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3.xml" ContentType="application/vnd.openxmlformats-officedocument.drawingml.chartshapes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drawings/drawing15.xml" ContentType="application/vnd.openxmlformats-officedocument.drawingml.chartshapes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drawings/drawing17.xml" ContentType="application/vnd.openxmlformats-officedocument.drawingml.chartshapes+xml"/>
  <Override PartName="/xl/pivotTables/pivotTable7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drawings/drawing18.xml" ContentType="application/vnd.openxmlformats-officedocument.drawing+xml"/>
  <Override PartName="/xl/charts/chart13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drawings/drawing19.xml" ContentType="application/vnd.openxmlformats-officedocument.drawing+xml"/>
  <Override PartName="/xl/charts/chart14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omments2.xml" ContentType="application/vnd.openxmlformats-officedocument.spreadsheetml.comments+xml"/>
  <Override PartName="/xl/charts/chart1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1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Jobs\ESR\Unsealed Roads\Road Dust Working Group\Pipiwai\"/>
    </mc:Choice>
  </mc:AlternateContent>
  <xr:revisionPtr revIDLastSave="0" documentId="13_ncr:1_{8D2D0CE4-FA1E-4ED0-8B9E-F7A4F0028C4A}" xr6:coauthVersionLast="40" xr6:coauthVersionMax="40" xr10:uidLastSave="{00000000-0000-0000-0000-000000000000}"/>
  <bookViews>
    <workbookView xWindow="0" yWindow="0" windowWidth="25200" windowHeight="11715" tabRatio="666" firstSheet="13" activeTab="18" xr2:uid="{00000000-000D-0000-FFFF-FFFF00000000}"/>
  </bookViews>
  <sheets>
    <sheet name="hourly" sheetId="4" r:id="rId1"/>
    <sheet name="Chart hourly" sheetId="48" r:id="rId2"/>
    <sheet name="hr max" sheetId="14" r:id="rId3"/>
    <sheet name="Chart hr max" sheetId="49" r:id="rId4"/>
    <sheet name="daily" sheetId="2" r:id="rId5"/>
    <sheet name="Chart daily" sheetId="50" r:id="rId6"/>
    <sheet name="month" sheetId="36" r:id="rId7"/>
    <sheet name="exceed" sheetId="29" r:id="rId8"/>
    <sheet name="rain" sheetId="38" r:id="rId9"/>
    <sheet name="Chart rain season" sheetId="52" r:id="rId10"/>
    <sheet name="Chart rain month" sheetId="51" r:id="rId11"/>
    <sheet name="traffic raw" sheetId="5" r:id="rId12"/>
    <sheet name="traffic sorted" sheetId="33" r:id="rId13"/>
    <sheet name="binned data" sheetId="20" r:id="rId14"/>
    <sheet name="PM10 trucks pivot" sheetId="23" r:id="rId15"/>
    <sheet name="PM10 rain pivot" sheetId="34" r:id="rId16"/>
    <sheet name="exceed trucks pivot" sheetId="28" r:id="rId17"/>
    <sheet name="PM10 rain trucks pivot" sheetId="41" r:id="rId18"/>
    <sheet name="Exceed rain trucks pivot" sheetId="54" r:id="rId19"/>
    <sheet name="Northland Regional" sheetId="56" r:id="rId20"/>
    <sheet name="Modelling" sheetId="57" r:id="rId21"/>
  </sheets>
  <externalReferences>
    <externalReference r:id="rId22"/>
    <externalReference r:id="rId23"/>
    <externalReference r:id="rId24"/>
    <externalReference r:id="rId25"/>
  </externalReferences>
  <definedNames>
    <definedName name="ceta">'[1]Euro V &amp; VI EF - HDVs &amp; Bus'!$K:$K</definedName>
    <definedName name="Chargable">#REF!</definedName>
    <definedName name="Chargeable">#REF!</definedName>
    <definedName name="con_data">[2]Contracts!$A$3:$F$97</definedName>
    <definedName name="ContractValue">#REF!</definedName>
    <definedName name="Costs">#REF!</definedName>
    <definedName name="HDV_BUS_Equations">'[3]HDV - BUS Equations'!$A$2:$B$17</definedName>
    <definedName name="Invoiced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0067245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Cs_LDVs_Equations">'[3]PCs - LDVs Equations'!$A$2:$B$18</definedName>
    <definedName name="RGDP">'[4]Regional GDP scaled'!$A$43:$EO$76</definedName>
    <definedName name="Sales">#REF!</definedName>
    <definedName name="Speed">'[1]Euro V &amp; VI EF - HDVs &amp; Bus'!$S:$S</definedName>
  </definedNames>
  <calcPr calcId="191029"/>
  <pivotCaches>
    <pivotCache cacheId="3" r:id="rId26"/>
    <pivotCache cacheId="4" r:id="rId27"/>
    <pivotCache cacheId="5" r:id="rId28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N33" i="54" l="1"/>
  <c r="N32" i="54"/>
  <c r="N30" i="54"/>
  <c r="B103" i="57" l="1"/>
  <c r="F103" i="57" l="1"/>
  <c r="C96" i="57"/>
  <c r="C37" i="41"/>
  <c r="E332" i="20"/>
  <c r="B30" i="20" l="1"/>
  <c r="C30" i="20"/>
  <c r="O30" i="20" s="1"/>
  <c r="D30" i="20"/>
  <c r="J30" i="20" s="1"/>
  <c r="H30" i="20"/>
  <c r="K30" i="20"/>
  <c r="L30" i="20"/>
  <c r="B31" i="20"/>
  <c r="C31" i="20"/>
  <c r="O31" i="20" s="1"/>
  <c r="D31" i="20"/>
  <c r="J31" i="20" s="1"/>
  <c r="H31" i="20"/>
  <c r="K31" i="20"/>
  <c r="L31" i="20"/>
  <c r="B32" i="20"/>
  <c r="C32" i="20"/>
  <c r="I32" i="20" s="1"/>
  <c r="D32" i="20"/>
  <c r="J32" i="20" s="1"/>
  <c r="H32" i="20"/>
  <c r="K32" i="20"/>
  <c r="L32" i="20"/>
  <c r="B33" i="20"/>
  <c r="C33" i="20"/>
  <c r="I33" i="20" s="1"/>
  <c r="D33" i="20"/>
  <c r="J33" i="20" s="1"/>
  <c r="H33" i="20"/>
  <c r="K33" i="20"/>
  <c r="L33" i="20"/>
  <c r="B34" i="20"/>
  <c r="C34" i="20"/>
  <c r="O34" i="20" s="1"/>
  <c r="D34" i="20"/>
  <c r="J34" i="20" s="1"/>
  <c r="H34" i="20"/>
  <c r="K34" i="20"/>
  <c r="L34" i="20"/>
  <c r="B35" i="20"/>
  <c r="C35" i="20"/>
  <c r="I35" i="20" s="1"/>
  <c r="D35" i="20"/>
  <c r="J35" i="20" s="1"/>
  <c r="H35" i="20"/>
  <c r="K35" i="20"/>
  <c r="L35" i="20"/>
  <c r="B48" i="20"/>
  <c r="C48" i="20"/>
  <c r="I48" i="20" s="1"/>
  <c r="D48" i="20"/>
  <c r="J48" i="20" s="1"/>
  <c r="H48" i="20"/>
  <c r="K48" i="20"/>
  <c r="L48" i="20"/>
  <c r="P48" i="20"/>
  <c r="B71" i="20"/>
  <c r="C71" i="20"/>
  <c r="I71" i="20" s="1"/>
  <c r="D71" i="20"/>
  <c r="J71" i="20" s="1"/>
  <c r="H71" i="20"/>
  <c r="K71" i="20"/>
  <c r="L71" i="20"/>
  <c r="B304" i="20"/>
  <c r="C304" i="20"/>
  <c r="O304" i="20" s="1"/>
  <c r="D304" i="20"/>
  <c r="J304" i="20" s="1"/>
  <c r="H304" i="20"/>
  <c r="K304" i="20"/>
  <c r="L304" i="20"/>
  <c r="B305" i="20"/>
  <c r="C305" i="20"/>
  <c r="P305" i="20" s="1"/>
  <c r="D305" i="20"/>
  <c r="J305" i="20" s="1"/>
  <c r="H305" i="20"/>
  <c r="K305" i="20"/>
  <c r="L305" i="20"/>
  <c r="B306" i="20"/>
  <c r="C306" i="20"/>
  <c r="I306" i="20" s="1"/>
  <c r="D306" i="20"/>
  <c r="J306" i="20" s="1"/>
  <c r="H306" i="20"/>
  <c r="K306" i="20"/>
  <c r="L306" i="20"/>
  <c r="B307" i="20"/>
  <c r="C307" i="20"/>
  <c r="P307" i="20" s="1"/>
  <c r="D307" i="20"/>
  <c r="J307" i="20" s="1"/>
  <c r="H307" i="20"/>
  <c r="K307" i="20"/>
  <c r="L307" i="20"/>
  <c r="B308" i="20"/>
  <c r="C308" i="20"/>
  <c r="I308" i="20" s="1"/>
  <c r="D308" i="20"/>
  <c r="J308" i="20" s="1"/>
  <c r="H308" i="20"/>
  <c r="K308" i="20"/>
  <c r="L308" i="20"/>
  <c r="B309" i="20"/>
  <c r="C309" i="20"/>
  <c r="O309" i="20" s="1"/>
  <c r="D309" i="20"/>
  <c r="J309" i="20" s="1"/>
  <c r="H309" i="20"/>
  <c r="K309" i="20"/>
  <c r="L309" i="20"/>
  <c r="D374" i="38"/>
  <c r="D373" i="38"/>
  <c r="D372" i="38"/>
  <c r="D371" i="38"/>
  <c r="D370" i="38"/>
  <c r="D369" i="38"/>
  <c r="D368" i="38"/>
  <c r="D367" i="38"/>
  <c r="D366" i="38"/>
  <c r="D365" i="38"/>
  <c r="D364" i="38"/>
  <c r="D363" i="38"/>
  <c r="D362" i="38"/>
  <c r="D361" i="38"/>
  <c r="D360" i="38"/>
  <c r="D358" i="38"/>
  <c r="D357" i="38"/>
  <c r="D356" i="38"/>
  <c r="D355" i="38"/>
  <c r="D354" i="38"/>
  <c r="D353" i="38"/>
  <c r="D352" i="38"/>
  <c r="D351" i="38"/>
  <c r="D350" i="38"/>
  <c r="D349" i="38"/>
  <c r="D348" i="38"/>
  <c r="D347" i="38"/>
  <c r="D346" i="38"/>
  <c r="D345" i="38"/>
  <c r="D344" i="38"/>
  <c r="D343" i="38"/>
  <c r="D342" i="38"/>
  <c r="D341" i="38"/>
  <c r="D340" i="38"/>
  <c r="D339" i="38"/>
  <c r="D338" i="38"/>
  <c r="D337" i="38"/>
  <c r="D336" i="38"/>
  <c r="D335" i="38"/>
  <c r="D334" i="38"/>
  <c r="D333" i="38"/>
  <c r="D332" i="38"/>
  <c r="D331" i="38"/>
  <c r="D330" i="38"/>
  <c r="D329" i="38"/>
  <c r="D328" i="38"/>
  <c r="D327" i="38"/>
  <c r="D326" i="38"/>
  <c r="D325" i="38"/>
  <c r="D324" i="38"/>
  <c r="D323" i="38"/>
  <c r="D322" i="38"/>
  <c r="D321" i="38"/>
  <c r="D320" i="38"/>
  <c r="D319" i="38"/>
  <c r="D318" i="38"/>
  <c r="D317" i="38"/>
  <c r="D310" i="38"/>
  <c r="D309" i="38"/>
  <c r="D308" i="38"/>
  <c r="D307" i="38"/>
  <c r="D306" i="38"/>
  <c r="D305" i="38"/>
  <c r="D304" i="38"/>
  <c r="D303" i="38"/>
  <c r="D302" i="38"/>
  <c r="D301" i="38"/>
  <c r="D300" i="38"/>
  <c r="D299" i="38"/>
  <c r="D298" i="38"/>
  <c r="D297" i="38"/>
  <c r="D296" i="38"/>
  <c r="D295" i="38"/>
  <c r="D294" i="38"/>
  <c r="D293" i="38"/>
  <c r="D292" i="38"/>
  <c r="D291" i="38"/>
  <c r="D290" i="38"/>
  <c r="D289" i="38"/>
  <c r="D288" i="38"/>
  <c r="D287" i="38"/>
  <c r="D286" i="38"/>
  <c r="D285" i="38"/>
  <c r="D284" i="38"/>
  <c r="D283" i="38"/>
  <c r="D282" i="38"/>
  <c r="D281" i="38"/>
  <c r="D280" i="38"/>
  <c r="D279" i="38"/>
  <c r="D278" i="38"/>
  <c r="D277" i="38"/>
  <c r="D276" i="38"/>
  <c r="D275" i="38"/>
  <c r="D274" i="38"/>
  <c r="D273" i="38"/>
  <c r="D272" i="38"/>
  <c r="D271" i="38"/>
  <c r="D270" i="38"/>
  <c r="D269" i="38"/>
  <c r="D268" i="38"/>
  <c r="D267" i="38"/>
  <c r="D266" i="38"/>
  <c r="D265" i="38"/>
  <c r="D264" i="38"/>
  <c r="D263" i="38"/>
  <c r="D262" i="38"/>
  <c r="D261" i="38"/>
  <c r="D260" i="38"/>
  <c r="D259" i="38"/>
  <c r="D258" i="38"/>
  <c r="D257" i="38"/>
  <c r="D256" i="38"/>
  <c r="D255" i="38"/>
  <c r="D254" i="38"/>
  <c r="D253" i="38"/>
  <c r="D252" i="38"/>
  <c r="D251" i="38"/>
  <c r="D250" i="38"/>
  <c r="D249" i="38"/>
  <c r="D248" i="38"/>
  <c r="D247" i="38"/>
  <c r="D246" i="38"/>
  <c r="D245" i="38"/>
  <c r="D244" i="38"/>
  <c r="D243" i="38"/>
  <c r="D242" i="38"/>
  <c r="D241" i="38"/>
  <c r="D240" i="38"/>
  <c r="D239" i="38"/>
  <c r="D238" i="38"/>
  <c r="D237" i="38"/>
  <c r="D236" i="38"/>
  <c r="D235" i="38"/>
  <c r="D234" i="38"/>
  <c r="D233" i="38"/>
  <c r="D232" i="38"/>
  <c r="D231" i="38"/>
  <c r="D230" i="38"/>
  <c r="D229" i="38"/>
  <c r="D228" i="38"/>
  <c r="D227" i="38"/>
  <c r="D226" i="38"/>
  <c r="D225" i="38"/>
  <c r="D224" i="38"/>
  <c r="D223" i="38"/>
  <c r="D222" i="38"/>
  <c r="D221" i="38"/>
  <c r="D220" i="38"/>
  <c r="D219" i="38"/>
  <c r="D218" i="38"/>
  <c r="D217" i="38"/>
  <c r="D216" i="38"/>
  <c r="D215" i="38"/>
  <c r="D214" i="38"/>
  <c r="D213" i="38"/>
  <c r="D212" i="38"/>
  <c r="D211" i="38"/>
  <c r="D210" i="38"/>
  <c r="D209" i="38"/>
  <c r="D208" i="38"/>
  <c r="D207" i="38"/>
  <c r="D206" i="38"/>
  <c r="D205" i="38"/>
  <c r="D204" i="38"/>
  <c r="D203" i="38"/>
  <c r="D202" i="38"/>
  <c r="D201" i="38"/>
  <c r="D200" i="38"/>
  <c r="D199" i="38"/>
  <c r="D198" i="38"/>
  <c r="D197" i="38"/>
  <c r="D196" i="38"/>
  <c r="D195" i="38"/>
  <c r="D194" i="38"/>
  <c r="D193" i="38"/>
  <c r="D192" i="38"/>
  <c r="D191" i="38"/>
  <c r="D190" i="38"/>
  <c r="D189" i="38"/>
  <c r="D188" i="38"/>
  <c r="D187" i="38"/>
  <c r="D186" i="38"/>
  <c r="D185" i="38"/>
  <c r="D184" i="38"/>
  <c r="D183" i="38"/>
  <c r="D182" i="38"/>
  <c r="D181" i="38"/>
  <c r="D180" i="38"/>
  <c r="D179" i="38"/>
  <c r="D178" i="38"/>
  <c r="D177" i="38"/>
  <c r="D176" i="38"/>
  <c r="D175" i="38"/>
  <c r="D174" i="38"/>
  <c r="D173" i="38"/>
  <c r="D172" i="38"/>
  <c r="D171" i="38"/>
  <c r="D170" i="38"/>
  <c r="D169" i="38"/>
  <c r="D168" i="38"/>
  <c r="D167" i="38"/>
  <c r="D166" i="38"/>
  <c r="D165" i="38"/>
  <c r="D164" i="38"/>
  <c r="D163" i="38"/>
  <c r="D162" i="38"/>
  <c r="D161" i="38"/>
  <c r="D160" i="38"/>
  <c r="D159" i="38"/>
  <c r="D158" i="38"/>
  <c r="D157" i="38"/>
  <c r="D156" i="38"/>
  <c r="D155" i="38"/>
  <c r="D154" i="38"/>
  <c r="D153" i="38"/>
  <c r="D152" i="38"/>
  <c r="D151" i="38"/>
  <c r="D150" i="38"/>
  <c r="D149" i="38"/>
  <c r="D148" i="38"/>
  <c r="D147" i="38"/>
  <c r="D146" i="38"/>
  <c r="D145" i="38"/>
  <c r="D144" i="38"/>
  <c r="D143" i="38"/>
  <c r="D142" i="38"/>
  <c r="D141" i="38"/>
  <c r="D140" i="38"/>
  <c r="D139" i="38"/>
  <c r="D138" i="38"/>
  <c r="D137" i="38"/>
  <c r="D136" i="38"/>
  <c r="D135" i="38"/>
  <c r="D134" i="38"/>
  <c r="D133" i="38"/>
  <c r="D132" i="38"/>
  <c r="D131" i="38"/>
  <c r="D130" i="38"/>
  <c r="D129" i="38"/>
  <c r="D128" i="38"/>
  <c r="D127" i="38"/>
  <c r="D126" i="38"/>
  <c r="D125" i="38"/>
  <c r="D124" i="38"/>
  <c r="D123" i="38"/>
  <c r="D122" i="38"/>
  <c r="D121" i="38"/>
  <c r="D120" i="38"/>
  <c r="D119" i="38"/>
  <c r="D118" i="38"/>
  <c r="D117" i="38"/>
  <c r="D116" i="38"/>
  <c r="D115" i="38"/>
  <c r="D114" i="38"/>
  <c r="D113" i="38"/>
  <c r="D112" i="38"/>
  <c r="D111" i="38"/>
  <c r="D110" i="38"/>
  <c r="D109" i="38"/>
  <c r="D108" i="38"/>
  <c r="D107" i="38"/>
  <c r="D106" i="38"/>
  <c r="D105" i="38"/>
  <c r="D104" i="38"/>
  <c r="D103" i="38"/>
  <c r="D102" i="38"/>
  <c r="D101" i="38"/>
  <c r="D100" i="38"/>
  <c r="D99" i="38"/>
  <c r="D98" i="38"/>
  <c r="D97" i="38"/>
  <c r="D96" i="38"/>
  <c r="D95" i="38"/>
  <c r="D94" i="38"/>
  <c r="D93" i="38"/>
  <c r="D92" i="38"/>
  <c r="D91" i="38"/>
  <c r="D90" i="38"/>
  <c r="D89" i="38"/>
  <c r="D88" i="38"/>
  <c r="D87" i="38"/>
  <c r="D86" i="38"/>
  <c r="D85" i="38"/>
  <c r="D84" i="38"/>
  <c r="D83" i="38"/>
  <c r="D82" i="38"/>
  <c r="D81" i="38"/>
  <c r="D80" i="38"/>
  <c r="D79" i="38"/>
  <c r="D78" i="38"/>
  <c r="D77" i="38"/>
  <c r="D76" i="38"/>
  <c r="D75" i="38"/>
  <c r="D74" i="38"/>
  <c r="D73" i="38"/>
  <c r="D71" i="38"/>
  <c r="D70" i="38"/>
  <c r="D69" i="38"/>
  <c r="D68" i="38"/>
  <c r="D67" i="38"/>
  <c r="D66" i="38"/>
  <c r="D65" i="38"/>
  <c r="D64" i="38"/>
  <c r="D63" i="38"/>
  <c r="D62" i="38"/>
  <c r="D61" i="38"/>
  <c r="D60" i="38"/>
  <c r="D59" i="38"/>
  <c r="D58" i="38"/>
  <c r="D57" i="38"/>
  <c r="D56" i="38"/>
  <c r="D55" i="38"/>
  <c r="D54" i="38"/>
  <c r="D53" i="38"/>
  <c r="D52" i="38"/>
  <c r="D51" i="38"/>
  <c r="D50" i="38"/>
  <c r="D48" i="38"/>
  <c r="D47" i="38"/>
  <c r="D46" i="38"/>
  <c r="D45" i="38"/>
  <c r="D44" i="38"/>
  <c r="D43" i="38"/>
  <c r="D42" i="38"/>
  <c r="D41" i="38"/>
  <c r="D40" i="38"/>
  <c r="G21" i="38"/>
  <c r="J21" i="38" s="1"/>
  <c r="N28" i="38"/>
  <c r="N27" i="38"/>
  <c r="N26" i="38"/>
  <c r="N25" i="38"/>
  <c r="N21" i="38"/>
  <c r="N20" i="38"/>
  <c r="N19" i="38"/>
  <c r="N18" i="38"/>
  <c r="N17" i="38"/>
  <c r="N16" i="38"/>
  <c r="N15" i="38"/>
  <c r="N14" i="38"/>
  <c r="N13" i="38"/>
  <c r="N12" i="38"/>
  <c r="N11" i="38"/>
  <c r="N10" i="38"/>
  <c r="H28" i="38"/>
  <c r="H26" i="38"/>
  <c r="H25" i="38"/>
  <c r="J16" i="38"/>
  <c r="C36" i="38"/>
  <c r="C35" i="38"/>
  <c r="D11" i="38"/>
  <c r="D12" i="38"/>
  <c r="D13" i="38"/>
  <c r="D14" i="38"/>
  <c r="D15" i="38"/>
  <c r="D16" i="38"/>
  <c r="D17" i="38"/>
  <c r="D18" i="38"/>
  <c r="D19" i="38"/>
  <c r="D20" i="38"/>
  <c r="D21" i="38"/>
  <c r="D22" i="38"/>
  <c r="D23" i="38"/>
  <c r="D24" i="38"/>
  <c r="D25" i="38"/>
  <c r="D26" i="38"/>
  <c r="D27" i="38"/>
  <c r="D28" i="38"/>
  <c r="D29" i="38"/>
  <c r="D30" i="38"/>
  <c r="D37" i="38"/>
  <c r="D38" i="38"/>
  <c r="D39" i="38"/>
  <c r="G14" i="38"/>
  <c r="J14" i="38" s="1"/>
  <c r="G13" i="38"/>
  <c r="J13" i="38" s="1"/>
  <c r="G12" i="38"/>
  <c r="J12" i="38" s="1"/>
  <c r="G11" i="38"/>
  <c r="G10" i="38"/>
  <c r="G20" i="38"/>
  <c r="J20" i="38" s="1"/>
  <c r="G19" i="38"/>
  <c r="G18" i="38"/>
  <c r="G17" i="38"/>
  <c r="G16" i="38"/>
  <c r="C374" i="38"/>
  <c r="C373" i="38"/>
  <c r="C372" i="38"/>
  <c r="C371" i="38"/>
  <c r="C370" i="38"/>
  <c r="C369" i="38"/>
  <c r="C368" i="38"/>
  <c r="C367" i="38"/>
  <c r="C366" i="38"/>
  <c r="C365" i="38"/>
  <c r="C364" i="38"/>
  <c r="C363" i="38"/>
  <c r="C362" i="38"/>
  <c r="C361" i="38"/>
  <c r="C360" i="38"/>
  <c r="C359" i="38"/>
  <c r="C358" i="38"/>
  <c r="C357" i="38"/>
  <c r="C356" i="38"/>
  <c r="C355" i="38"/>
  <c r="C354" i="38"/>
  <c r="C353" i="38"/>
  <c r="C352" i="38"/>
  <c r="C351" i="38"/>
  <c r="C350" i="38"/>
  <c r="C349" i="38"/>
  <c r="C348" i="38"/>
  <c r="C347" i="38"/>
  <c r="C346" i="38"/>
  <c r="C345" i="38"/>
  <c r="C344" i="38"/>
  <c r="C343" i="38"/>
  <c r="C342" i="38"/>
  <c r="C341" i="38"/>
  <c r="C340" i="38"/>
  <c r="C339" i="38"/>
  <c r="C338" i="38"/>
  <c r="C337" i="38"/>
  <c r="C336" i="38"/>
  <c r="C335" i="38"/>
  <c r="C334" i="38"/>
  <c r="C333" i="38"/>
  <c r="C332" i="38"/>
  <c r="C331" i="38"/>
  <c r="C330" i="38"/>
  <c r="C329" i="38"/>
  <c r="C328" i="38"/>
  <c r="C327" i="38"/>
  <c r="C326" i="38"/>
  <c r="C325" i="38"/>
  <c r="C324" i="38"/>
  <c r="C323" i="38"/>
  <c r="C322" i="38"/>
  <c r="C321" i="38"/>
  <c r="C320" i="38"/>
  <c r="C319" i="38"/>
  <c r="C318" i="38"/>
  <c r="C317" i="38"/>
  <c r="C316" i="38"/>
  <c r="C315" i="38"/>
  <c r="C314" i="38"/>
  <c r="C313" i="38"/>
  <c r="C312" i="38"/>
  <c r="C311" i="38"/>
  <c r="C310" i="38"/>
  <c r="C309" i="38"/>
  <c r="C308" i="38"/>
  <c r="C307" i="38"/>
  <c r="C306" i="38"/>
  <c r="C305" i="38"/>
  <c r="C304" i="38"/>
  <c r="C303" i="38"/>
  <c r="C302" i="38"/>
  <c r="C301" i="38"/>
  <c r="C300" i="38"/>
  <c r="C299" i="38"/>
  <c r="C298" i="38"/>
  <c r="C297" i="38"/>
  <c r="C296" i="38"/>
  <c r="C295" i="38"/>
  <c r="C294" i="38"/>
  <c r="C293" i="38"/>
  <c r="C292" i="38"/>
  <c r="C291" i="38"/>
  <c r="C290" i="38"/>
  <c r="C289" i="38"/>
  <c r="C288" i="38"/>
  <c r="C287" i="38"/>
  <c r="C286" i="38"/>
  <c r="C285" i="38"/>
  <c r="C284" i="38"/>
  <c r="C283" i="38"/>
  <c r="C282" i="38"/>
  <c r="C281" i="38"/>
  <c r="C280" i="38"/>
  <c r="C279" i="38"/>
  <c r="C278" i="38"/>
  <c r="C277" i="38"/>
  <c r="C276" i="38"/>
  <c r="C275" i="38"/>
  <c r="C274" i="38"/>
  <c r="C273" i="38"/>
  <c r="C272" i="38"/>
  <c r="C271" i="38"/>
  <c r="C270" i="38"/>
  <c r="C269" i="38"/>
  <c r="C268" i="38"/>
  <c r="C267" i="38"/>
  <c r="C266" i="38"/>
  <c r="C265" i="38"/>
  <c r="C264" i="38"/>
  <c r="C263" i="38"/>
  <c r="C262" i="38"/>
  <c r="C261" i="38"/>
  <c r="C260" i="38"/>
  <c r="C259" i="38"/>
  <c r="C258" i="38"/>
  <c r="C257" i="38"/>
  <c r="C256" i="38"/>
  <c r="C255" i="38"/>
  <c r="C254" i="38"/>
  <c r="C253" i="38"/>
  <c r="C252" i="38"/>
  <c r="C251" i="38"/>
  <c r="C250" i="38"/>
  <c r="C249" i="38"/>
  <c r="C248" i="38"/>
  <c r="C247" i="38"/>
  <c r="C246" i="38"/>
  <c r="C245" i="38"/>
  <c r="C244" i="38"/>
  <c r="C243" i="38"/>
  <c r="C242" i="38"/>
  <c r="C241" i="38"/>
  <c r="C240" i="38"/>
  <c r="C239" i="38"/>
  <c r="C238" i="38"/>
  <c r="C237" i="38"/>
  <c r="C236" i="38"/>
  <c r="C235" i="38"/>
  <c r="C234" i="38"/>
  <c r="C233" i="38"/>
  <c r="C232" i="38"/>
  <c r="C231" i="38"/>
  <c r="C230" i="38"/>
  <c r="C229" i="38"/>
  <c r="C228" i="38"/>
  <c r="C227" i="38"/>
  <c r="C226" i="38"/>
  <c r="C225" i="38"/>
  <c r="C224" i="38"/>
  <c r="C223" i="38"/>
  <c r="C222" i="38"/>
  <c r="C221" i="38"/>
  <c r="C220" i="38"/>
  <c r="C219" i="38"/>
  <c r="C218" i="38"/>
  <c r="C217" i="38"/>
  <c r="C216" i="38"/>
  <c r="C215" i="38"/>
  <c r="C214" i="38"/>
  <c r="C213" i="38"/>
  <c r="C212" i="38"/>
  <c r="C211" i="38"/>
  <c r="C210" i="38"/>
  <c r="C209" i="38"/>
  <c r="C208" i="38"/>
  <c r="C207" i="38"/>
  <c r="C206" i="38"/>
  <c r="C205" i="38"/>
  <c r="C204" i="38"/>
  <c r="C203" i="38"/>
  <c r="C202" i="38"/>
  <c r="C201" i="38"/>
  <c r="C200" i="38"/>
  <c r="C199" i="38"/>
  <c r="C198" i="38"/>
  <c r="C197" i="38"/>
  <c r="C196" i="38"/>
  <c r="C195" i="38"/>
  <c r="C194" i="38"/>
  <c r="C193" i="38"/>
  <c r="C192" i="38"/>
  <c r="C191" i="38"/>
  <c r="C190" i="38"/>
  <c r="C189" i="38"/>
  <c r="C188" i="38"/>
  <c r="C187" i="38"/>
  <c r="C186" i="38"/>
  <c r="C185" i="38"/>
  <c r="C184" i="38"/>
  <c r="C183" i="38"/>
  <c r="C182" i="38"/>
  <c r="C181" i="38"/>
  <c r="C180" i="38"/>
  <c r="C179" i="38"/>
  <c r="C178" i="38"/>
  <c r="C177" i="38"/>
  <c r="C176" i="38"/>
  <c r="C175" i="38"/>
  <c r="C174" i="38"/>
  <c r="C173" i="38"/>
  <c r="C172" i="38"/>
  <c r="C171" i="38"/>
  <c r="C170" i="38"/>
  <c r="C169" i="38"/>
  <c r="C168" i="38"/>
  <c r="C167" i="38"/>
  <c r="C166" i="38"/>
  <c r="C165" i="38"/>
  <c r="C164" i="38"/>
  <c r="C163" i="38"/>
  <c r="C162" i="38"/>
  <c r="C161" i="38"/>
  <c r="C160" i="38"/>
  <c r="C159" i="38"/>
  <c r="C158" i="38"/>
  <c r="C157" i="38"/>
  <c r="C156" i="38"/>
  <c r="C155" i="38"/>
  <c r="C154" i="38"/>
  <c r="C153" i="38"/>
  <c r="C152" i="38"/>
  <c r="C151" i="38"/>
  <c r="C150" i="38"/>
  <c r="C149" i="38"/>
  <c r="C148" i="38"/>
  <c r="C147" i="38"/>
  <c r="C146" i="38"/>
  <c r="C145" i="38"/>
  <c r="C144" i="38"/>
  <c r="C143" i="38"/>
  <c r="C142" i="38"/>
  <c r="C141" i="38"/>
  <c r="C140" i="38"/>
  <c r="C139" i="38"/>
  <c r="C138" i="38"/>
  <c r="C137" i="38"/>
  <c r="C136" i="38"/>
  <c r="C135" i="38"/>
  <c r="C134" i="38"/>
  <c r="C133" i="38"/>
  <c r="C132" i="38"/>
  <c r="C131" i="38"/>
  <c r="C130" i="38"/>
  <c r="C129" i="38"/>
  <c r="C128" i="38"/>
  <c r="C127" i="38"/>
  <c r="C126" i="38"/>
  <c r="C125" i="38"/>
  <c r="C124" i="38"/>
  <c r="C123" i="38"/>
  <c r="C122" i="38"/>
  <c r="C121" i="38"/>
  <c r="C120" i="38"/>
  <c r="C119" i="38"/>
  <c r="C118" i="38"/>
  <c r="C117" i="38"/>
  <c r="C116" i="38"/>
  <c r="C115" i="38"/>
  <c r="C114" i="38"/>
  <c r="C113" i="38"/>
  <c r="C112" i="38"/>
  <c r="C111" i="38"/>
  <c r="C110" i="38"/>
  <c r="C109" i="38"/>
  <c r="C108" i="38"/>
  <c r="C107" i="38"/>
  <c r="C106" i="38"/>
  <c r="C105" i="38"/>
  <c r="C104" i="38"/>
  <c r="C103" i="38"/>
  <c r="C102" i="38"/>
  <c r="C101" i="38"/>
  <c r="C100" i="38"/>
  <c r="C99" i="38"/>
  <c r="C98" i="38"/>
  <c r="C97" i="38"/>
  <c r="C96" i="38"/>
  <c r="C95" i="38"/>
  <c r="C94" i="38"/>
  <c r="C93" i="38"/>
  <c r="C92" i="38"/>
  <c r="C91" i="38"/>
  <c r="C90" i="38"/>
  <c r="C89" i="38"/>
  <c r="C88" i="38"/>
  <c r="C87" i="38"/>
  <c r="C86" i="38"/>
  <c r="C85" i="38"/>
  <c r="C84" i="38"/>
  <c r="C83" i="38"/>
  <c r="C82" i="38"/>
  <c r="C81" i="38"/>
  <c r="C80" i="38"/>
  <c r="C79" i="38"/>
  <c r="C78" i="38"/>
  <c r="C77" i="38"/>
  <c r="C76" i="38"/>
  <c r="C75" i="38"/>
  <c r="C74" i="38"/>
  <c r="C73" i="38"/>
  <c r="C72" i="38"/>
  <c r="C71" i="38"/>
  <c r="C70" i="38"/>
  <c r="C69" i="38"/>
  <c r="C68" i="38"/>
  <c r="C67" i="38"/>
  <c r="C66" i="38"/>
  <c r="C65" i="38"/>
  <c r="C64" i="38"/>
  <c r="C63" i="38"/>
  <c r="C62" i="38"/>
  <c r="C61" i="38"/>
  <c r="C60" i="38"/>
  <c r="C59" i="38"/>
  <c r="C58" i="38"/>
  <c r="C57" i="38"/>
  <c r="C56" i="38"/>
  <c r="C55" i="38"/>
  <c r="C54" i="38"/>
  <c r="C53" i="38"/>
  <c r="C52" i="38"/>
  <c r="C51" i="38"/>
  <c r="C50" i="38"/>
  <c r="C49" i="38"/>
  <c r="C48" i="38"/>
  <c r="C47" i="38"/>
  <c r="C46" i="38"/>
  <c r="C45" i="38"/>
  <c r="C44" i="38"/>
  <c r="C43" i="38"/>
  <c r="C42" i="38"/>
  <c r="C41" i="38"/>
  <c r="C40" i="38"/>
  <c r="C39" i="38"/>
  <c r="C38" i="38"/>
  <c r="C37" i="38"/>
  <c r="C34" i="38"/>
  <c r="C33" i="38"/>
  <c r="C31" i="38"/>
  <c r="C30" i="38"/>
  <c r="C29" i="38"/>
  <c r="C28" i="38"/>
  <c r="C27" i="38"/>
  <c r="C26" i="38"/>
  <c r="C25" i="38"/>
  <c r="C24" i="38"/>
  <c r="C23" i="38"/>
  <c r="C22" i="38"/>
  <c r="C21" i="38"/>
  <c r="C20" i="38"/>
  <c r="C19" i="38"/>
  <c r="C18" i="38"/>
  <c r="C17" i="38"/>
  <c r="C16" i="38"/>
  <c r="C15" i="38"/>
  <c r="C14" i="38"/>
  <c r="C13" i="38"/>
  <c r="C12" i="38"/>
  <c r="C11" i="38"/>
  <c r="C10" i="38"/>
  <c r="F22" i="36"/>
  <c r="F21" i="36"/>
  <c r="F20" i="36"/>
  <c r="F19" i="36"/>
  <c r="F18" i="36"/>
  <c r="F17" i="36"/>
  <c r="F16" i="36"/>
  <c r="F15" i="36"/>
  <c r="F14" i="36"/>
  <c r="F13" i="36"/>
  <c r="F12" i="36"/>
  <c r="F11" i="36"/>
  <c r="K17" i="2"/>
  <c r="C23" i="29"/>
  <c r="P30" i="20" l="1"/>
  <c r="P31" i="20"/>
  <c r="P33" i="20"/>
  <c r="I31" i="20"/>
  <c r="P35" i="20"/>
  <c r="O35" i="20"/>
  <c r="P34" i="20"/>
  <c r="O33" i="20"/>
  <c r="P32" i="20"/>
  <c r="O48" i="20"/>
  <c r="I34" i="20"/>
  <c r="O305" i="20"/>
  <c r="P304" i="20"/>
  <c r="P71" i="20"/>
  <c r="O32" i="20"/>
  <c r="I30" i="20"/>
  <c r="P306" i="20"/>
  <c r="I305" i="20"/>
  <c r="O307" i="20"/>
  <c r="I307" i="20"/>
  <c r="O71" i="20"/>
  <c r="I309" i="20"/>
  <c r="P309" i="20"/>
  <c r="P308" i="20"/>
  <c r="O308" i="20"/>
  <c r="O306" i="20"/>
  <c r="I304" i="20"/>
  <c r="J17" i="38"/>
  <c r="J10" i="38"/>
  <c r="J18" i="38"/>
  <c r="J11" i="38"/>
  <c r="J19" i="38"/>
  <c r="G27" i="38"/>
  <c r="H27" i="38" s="1"/>
  <c r="G28" i="38"/>
  <c r="G26" i="38"/>
  <c r="G15" i="38"/>
  <c r="C32" i="38"/>
  <c r="F35" i="38" s="1"/>
  <c r="F36" i="38" s="1"/>
  <c r="J31" i="28"/>
  <c r="L329" i="20"/>
  <c r="L328" i="20"/>
  <c r="L327" i="20"/>
  <c r="L326" i="20"/>
  <c r="L325" i="20"/>
  <c r="L324" i="20"/>
  <c r="L323" i="20"/>
  <c r="L322" i="20"/>
  <c r="L321" i="20"/>
  <c r="L320" i="20"/>
  <c r="L319" i="20"/>
  <c r="L318" i="20"/>
  <c r="L317" i="20"/>
  <c r="L316" i="20"/>
  <c r="L315" i="20"/>
  <c r="L314" i="20"/>
  <c r="L313" i="20"/>
  <c r="L312" i="20"/>
  <c r="L311" i="20"/>
  <c r="L310" i="20"/>
  <c r="L303" i="20"/>
  <c r="L302" i="20"/>
  <c r="L301" i="20"/>
  <c r="L300" i="20"/>
  <c r="L299" i="20"/>
  <c r="L298" i="20"/>
  <c r="L297" i="20"/>
  <c r="L296" i="20"/>
  <c r="L295" i="20"/>
  <c r="L294" i="20"/>
  <c r="L293" i="20"/>
  <c r="L292" i="20"/>
  <c r="L291" i="20"/>
  <c r="L290" i="20"/>
  <c r="L289" i="20"/>
  <c r="L288" i="20"/>
  <c r="L287" i="20"/>
  <c r="L286" i="20"/>
  <c r="L285" i="20"/>
  <c r="L284" i="20"/>
  <c r="L283" i="20"/>
  <c r="L282" i="20"/>
  <c r="L281" i="20"/>
  <c r="L280" i="20"/>
  <c r="L279" i="20"/>
  <c r="L278" i="20"/>
  <c r="L277" i="20"/>
  <c r="L276" i="20"/>
  <c r="L275" i="20"/>
  <c r="L274" i="20"/>
  <c r="L273" i="20"/>
  <c r="L272" i="20"/>
  <c r="L271" i="20"/>
  <c r="L270" i="20"/>
  <c r="L269" i="20"/>
  <c r="L268" i="20"/>
  <c r="L267" i="20"/>
  <c r="L266" i="20"/>
  <c r="L265" i="20"/>
  <c r="L264" i="20"/>
  <c r="L263" i="20"/>
  <c r="L262" i="20"/>
  <c r="L261" i="20"/>
  <c r="L260" i="20"/>
  <c r="L259" i="20"/>
  <c r="L258" i="20"/>
  <c r="L257" i="20"/>
  <c r="L256" i="20"/>
  <c r="L255" i="20"/>
  <c r="L254" i="20"/>
  <c r="L253" i="20"/>
  <c r="L252" i="20"/>
  <c r="L251" i="20"/>
  <c r="L250" i="20"/>
  <c r="L249" i="20"/>
  <c r="L248" i="20"/>
  <c r="L247" i="20"/>
  <c r="L246" i="20"/>
  <c r="L245" i="20"/>
  <c r="L244" i="20"/>
  <c r="L243" i="20"/>
  <c r="L242" i="20"/>
  <c r="L241" i="20"/>
  <c r="L240" i="20"/>
  <c r="L239" i="20"/>
  <c r="L238" i="20"/>
  <c r="L237" i="20"/>
  <c r="L236" i="20"/>
  <c r="L235" i="20"/>
  <c r="L234" i="20"/>
  <c r="L233" i="20"/>
  <c r="L232" i="20"/>
  <c r="L231" i="20"/>
  <c r="L230" i="20"/>
  <c r="L229" i="20"/>
  <c r="L228" i="20"/>
  <c r="L227" i="20"/>
  <c r="L226" i="20"/>
  <c r="L225" i="20"/>
  <c r="L224" i="20"/>
  <c r="L223" i="20"/>
  <c r="L222" i="20"/>
  <c r="L221" i="20"/>
  <c r="L220" i="20"/>
  <c r="L219" i="20"/>
  <c r="L218" i="20"/>
  <c r="L217" i="20"/>
  <c r="L216" i="20"/>
  <c r="L215" i="20"/>
  <c r="L214" i="20"/>
  <c r="L213" i="20"/>
  <c r="L212" i="20"/>
  <c r="L211" i="20"/>
  <c r="L210" i="20"/>
  <c r="L209" i="20"/>
  <c r="L208" i="20"/>
  <c r="L207" i="20"/>
  <c r="L206" i="20"/>
  <c r="L205" i="20"/>
  <c r="L204" i="20"/>
  <c r="L203" i="20"/>
  <c r="L202" i="20"/>
  <c r="L201" i="20"/>
  <c r="L200" i="20"/>
  <c r="L199" i="20"/>
  <c r="L198" i="20"/>
  <c r="L197" i="20"/>
  <c r="L196" i="20"/>
  <c r="L195" i="20"/>
  <c r="L194" i="20"/>
  <c r="L193" i="20"/>
  <c r="L192" i="20"/>
  <c r="L191" i="20"/>
  <c r="L190" i="20"/>
  <c r="L189" i="20"/>
  <c r="L188" i="20"/>
  <c r="L187" i="20"/>
  <c r="L186" i="20"/>
  <c r="L185" i="20"/>
  <c r="L184" i="20"/>
  <c r="L183" i="20"/>
  <c r="L182" i="20"/>
  <c r="L181" i="20"/>
  <c r="L180" i="20"/>
  <c r="L179" i="20"/>
  <c r="L178" i="20"/>
  <c r="L177" i="20"/>
  <c r="L176" i="20"/>
  <c r="L175" i="20"/>
  <c r="L174" i="20"/>
  <c r="L173" i="20"/>
  <c r="L172" i="20"/>
  <c r="L171" i="20"/>
  <c r="L170" i="20"/>
  <c r="L169" i="20"/>
  <c r="L168" i="20"/>
  <c r="L167" i="20"/>
  <c r="L166" i="20"/>
  <c r="L165" i="20"/>
  <c r="L164" i="20"/>
  <c r="L163" i="20"/>
  <c r="L162" i="20"/>
  <c r="L161" i="20"/>
  <c r="L160" i="20"/>
  <c r="L159" i="20"/>
  <c r="L158" i="20"/>
  <c r="L157" i="20"/>
  <c r="L156" i="20"/>
  <c r="L155" i="20"/>
  <c r="L154" i="20"/>
  <c r="L153" i="20"/>
  <c r="L152" i="20"/>
  <c r="L151" i="20"/>
  <c r="L150" i="20"/>
  <c r="L149" i="20"/>
  <c r="L148" i="20"/>
  <c r="L147" i="20"/>
  <c r="L146" i="20"/>
  <c r="L145" i="20"/>
  <c r="L144" i="20"/>
  <c r="L143" i="20"/>
  <c r="L142" i="20"/>
  <c r="L141" i="20"/>
  <c r="L140" i="20"/>
  <c r="L139" i="20"/>
  <c r="L138" i="20"/>
  <c r="L137" i="20"/>
  <c r="L136" i="20"/>
  <c r="L135" i="20"/>
  <c r="L134" i="20"/>
  <c r="L133" i="20"/>
  <c r="L132" i="20"/>
  <c r="L131" i="20"/>
  <c r="L130" i="20"/>
  <c r="L129" i="20"/>
  <c r="L128" i="20"/>
  <c r="L127" i="20"/>
  <c r="L126" i="20"/>
  <c r="L125" i="20"/>
  <c r="L124" i="20"/>
  <c r="L123" i="20"/>
  <c r="L122" i="20"/>
  <c r="L121" i="20"/>
  <c r="L120" i="20"/>
  <c r="L119" i="20"/>
  <c r="L118" i="20"/>
  <c r="L117" i="20"/>
  <c r="L116" i="20"/>
  <c r="L115" i="20"/>
  <c r="L114" i="20"/>
  <c r="L113" i="20"/>
  <c r="L112" i="20"/>
  <c r="L111" i="20"/>
  <c r="L110" i="20"/>
  <c r="L109" i="20"/>
  <c r="L108" i="20"/>
  <c r="L107" i="20"/>
  <c r="L106" i="20"/>
  <c r="L105" i="20"/>
  <c r="L104" i="20"/>
  <c r="L103" i="20"/>
  <c r="L102" i="20"/>
  <c r="L101" i="20"/>
  <c r="L100" i="20"/>
  <c r="L99" i="20"/>
  <c r="L98" i="20"/>
  <c r="L97" i="20"/>
  <c r="L96" i="20"/>
  <c r="L95" i="20"/>
  <c r="L94" i="20"/>
  <c r="L93" i="20"/>
  <c r="L92" i="20"/>
  <c r="L91" i="20"/>
  <c r="L90" i="20"/>
  <c r="L89" i="20"/>
  <c r="L88" i="20"/>
  <c r="L87" i="20"/>
  <c r="L86" i="20"/>
  <c r="L85" i="20"/>
  <c r="L84" i="20"/>
  <c r="L83" i="20"/>
  <c r="L82" i="20"/>
  <c r="L81" i="20"/>
  <c r="L80" i="20"/>
  <c r="L79" i="20"/>
  <c r="L78" i="20"/>
  <c r="L77" i="20"/>
  <c r="L76" i="20"/>
  <c r="L75" i="20"/>
  <c r="L74" i="20"/>
  <c r="L73" i="20"/>
  <c r="L72" i="20"/>
  <c r="L70" i="20"/>
  <c r="L69" i="20"/>
  <c r="L68" i="20"/>
  <c r="L67" i="20"/>
  <c r="L66" i="20"/>
  <c r="L65" i="20"/>
  <c r="L64" i="20"/>
  <c r="L63" i="20"/>
  <c r="L62" i="20"/>
  <c r="L61" i="20"/>
  <c r="L60" i="20"/>
  <c r="L59" i="20"/>
  <c r="L58" i="20"/>
  <c r="L57" i="20"/>
  <c r="L56" i="20"/>
  <c r="L55" i="20"/>
  <c r="L54" i="20"/>
  <c r="L53" i="20"/>
  <c r="L52" i="20"/>
  <c r="L51" i="20"/>
  <c r="L50" i="20"/>
  <c r="L49" i="20"/>
  <c r="L47" i="20"/>
  <c r="L46" i="20"/>
  <c r="L45" i="20"/>
  <c r="L44" i="20"/>
  <c r="L43" i="20"/>
  <c r="L42" i="20"/>
  <c r="L41" i="20"/>
  <c r="L40" i="20"/>
  <c r="L39" i="20"/>
  <c r="L38" i="20"/>
  <c r="L37" i="20"/>
  <c r="L36" i="20"/>
  <c r="L29" i="20"/>
  <c r="L28" i="20"/>
  <c r="L27" i="20"/>
  <c r="L26" i="20"/>
  <c r="L25" i="20"/>
  <c r="L24" i="20"/>
  <c r="L23" i="20"/>
  <c r="L22" i="20"/>
  <c r="L21" i="20"/>
  <c r="L20" i="20"/>
  <c r="L19" i="20"/>
  <c r="L18" i="20"/>
  <c r="L17" i="20"/>
  <c r="L16" i="20"/>
  <c r="L15" i="20"/>
  <c r="L14" i="20"/>
  <c r="L13" i="20"/>
  <c r="L12" i="20"/>
  <c r="L11" i="20"/>
  <c r="L10" i="20"/>
  <c r="E331" i="20"/>
  <c r="C22" i="29"/>
  <c r="C20" i="29"/>
  <c r="C19" i="29"/>
  <c r="C18" i="29"/>
  <c r="C17" i="29"/>
  <c r="C15" i="29"/>
  <c r="C14" i="29"/>
  <c r="C13" i="29"/>
  <c r="C12" i="29"/>
  <c r="C11" i="29"/>
  <c r="C10" i="29"/>
  <c r="C16" i="29"/>
  <c r="N31" i="54"/>
  <c r="L331" i="20" l="1"/>
  <c r="J15" i="38"/>
  <c r="F32" i="38"/>
  <c r="F33" i="38" s="1"/>
  <c r="C376" i="38"/>
  <c r="C377" i="38" s="1"/>
  <c r="G25" i="38"/>
  <c r="G22" i="38"/>
  <c r="G23" i="38" s="1"/>
  <c r="K28" i="38"/>
  <c r="K27" i="38"/>
  <c r="K26" i="38"/>
  <c r="K25" i="38"/>
  <c r="K22" i="38"/>
  <c r="K23" i="38" s="1"/>
  <c r="J22" i="38" l="1"/>
  <c r="H17" i="38"/>
  <c r="H21" i="38"/>
  <c r="H10" i="38"/>
  <c r="H12" i="38"/>
  <c r="H19" i="38"/>
  <c r="H18" i="38"/>
  <c r="H20" i="38"/>
  <c r="H16" i="38"/>
  <c r="H14" i="38"/>
  <c r="H11" i="38"/>
  <c r="H13" i="38"/>
  <c r="H15" i="38"/>
  <c r="C31" i="57" l="1"/>
  <c r="C32" i="57" l="1"/>
  <c r="C37" i="57" s="1"/>
  <c r="K246" i="56"/>
  <c r="K245" i="56"/>
  <c r="K247" i="56" s="1"/>
  <c r="K243" i="56"/>
  <c r="V246" i="56"/>
  <c r="Q246" i="56"/>
  <c r="Q243" i="56"/>
  <c r="P243" i="56"/>
  <c r="V243" i="56"/>
  <c r="P246" i="56"/>
  <c r="V245" i="56"/>
  <c r="V247" i="56" s="1"/>
  <c r="P245" i="56"/>
  <c r="V241" i="56"/>
  <c r="Q241" i="56"/>
  <c r="P241" i="56"/>
  <c r="K241" i="56"/>
  <c r="U238" i="56"/>
  <c r="T238" i="56"/>
  <c r="S238" i="56"/>
  <c r="Q238" i="56"/>
  <c r="O238" i="56"/>
  <c r="M238" i="56"/>
  <c r="L238" i="56"/>
  <c r="U237" i="56"/>
  <c r="T237" i="56"/>
  <c r="S237" i="56"/>
  <c r="Q237" i="56"/>
  <c r="O237" i="56"/>
  <c r="M237" i="56"/>
  <c r="L237" i="56"/>
  <c r="U236" i="56"/>
  <c r="T236" i="56"/>
  <c r="S236" i="56"/>
  <c r="Q236" i="56"/>
  <c r="O236" i="56"/>
  <c r="M236" i="56"/>
  <c r="L236" i="56"/>
  <c r="U235" i="56"/>
  <c r="T235" i="56"/>
  <c r="S235" i="56"/>
  <c r="Q235" i="56"/>
  <c r="O235" i="56"/>
  <c r="M235" i="56"/>
  <c r="L235" i="56"/>
  <c r="U234" i="56"/>
  <c r="T234" i="56"/>
  <c r="S234" i="56"/>
  <c r="Q234" i="56"/>
  <c r="O234" i="56"/>
  <c r="M234" i="56"/>
  <c r="L234" i="56"/>
  <c r="U233" i="56"/>
  <c r="T233" i="56"/>
  <c r="S233" i="56"/>
  <c r="Q233" i="56"/>
  <c r="O233" i="56"/>
  <c r="M233" i="56"/>
  <c r="L233" i="56"/>
  <c r="U232" i="56"/>
  <c r="T232" i="56"/>
  <c r="Q232" i="56"/>
  <c r="O232" i="56"/>
  <c r="M232" i="56"/>
  <c r="L232" i="56"/>
  <c r="U231" i="56"/>
  <c r="T231" i="56"/>
  <c r="S231" i="56"/>
  <c r="Q231" i="56"/>
  <c r="O231" i="56"/>
  <c r="M231" i="56"/>
  <c r="L231" i="56"/>
  <c r="U230" i="56"/>
  <c r="T230" i="56"/>
  <c r="S230" i="56"/>
  <c r="Q230" i="56"/>
  <c r="O230" i="56"/>
  <c r="M230" i="56"/>
  <c r="L230" i="56"/>
  <c r="U229" i="56"/>
  <c r="T229" i="56"/>
  <c r="S229" i="56"/>
  <c r="Q229" i="56"/>
  <c r="O229" i="56"/>
  <c r="M229" i="56"/>
  <c r="L229" i="56"/>
  <c r="U228" i="56"/>
  <c r="T228" i="56"/>
  <c r="S228" i="56"/>
  <c r="Q228" i="56"/>
  <c r="O228" i="56"/>
  <c r="M228" i="56"/>
  <c r="L228" i="56"/>
  <c r="U227" i="56"/>
  <c r="T227" i="56"/>
  <c r="S227" i="56"/>
  <c r="Q227" i="56"/>
  <c r="O227" i="56"/>
  <c r="M227" i="56"/>
  <c r="L227" i="56"/>
  <c r="U226" i="56"/>
  <c r="T226" i="56"/>
  <c r="S226" i="56"/>
  <c r="Q226" i="56"/>
  <c r="O226" i="56"/>
  <c r="M226" i="56"/>
  <c r="L226" i="56"/>
  <c r="U225" i="56"/>
  <c r="T225" i="56"/>
  <c r="S225" i="56"/>
  <c r="Q225" i="56"/>
  <c r="O225" i="56"/>
  <c r="M225" i="56"/>
  <c r="L225" i="56"/>
  <c r="U224" i="56"/>
  <c r="T224" i="56"/>
  <c r="S224" i="56"/>
  <c r="Q224" i="56"/>
  <c r="O224" i="56"/>
  <c r="M224" i="56"/>
  <c r="L224" i="56"/>
  <c r="U223" i="56"/>
  <c r="T223" i="56"/>
  <c r="S223" i="56"/>
  <c r="Q223" i="56"/>
  <c r="O223" i="56"/>
  <c r="M223" i="56"/>
  <c r="L223" i="56"/>
  <c r="U222" i="56"/>
  <c r="T222" i="56"/>
  <c r="S222" i="56"/>
  <c r="Q222" i="56"/>
  <c r="O222" i="56"/>
  <c r="M222" i="56"/>
  <c r="L222" i="56"/>
  <c r="U221" i="56"/>
  <c r="T221" i="56"/>
  <c r="S221" i="56"/>
  <c r="Q221" i="56"/>
  <c r="O221" i="56"/>
  <c r="M221" i="56"/>
  <c r="L221" i="56"/>
  <c r="U220" i="56"/>
  <c r="T220" i="56"/>
  <c r="S220" i="56"/>
  <c r="Q220" i="56"/>
  <c r="O220" i="56"/>
  <c r="M220" i="56"/>
  <c r="L220" i="56"/>
  <c r="U219" i="56"/>
  <c r="T219" i="56"/>
  <c r="S219" i="56"/>
  <c r="Q219" i="56"/>
  <c r="O219" i="56"/>
  <c r="M219" i="56"/>
  <c r="L219" i="56"/>
  <c r="U218" i="56"/>
  <c r="T218" i="56"/>
  <c r="S218" i="56"/>
  <c r="Q218" i="56"/>
  <c r="O218" i="56"/>
  <c r="M218" i="56"/>
  <c r="L218" i="56"/>
  <c r="U217" i="56"/>
  <c r="T217" i="56"/>
  <c r="S217" i="56"/>
  <c r="Q217" i="56"/>
  <c r="O217" i="56"/>
  <c r="M217" i="56"/>
  <c r="L217" i="56"/>
  <c r="U216" i="56"/>
  <c r="T216" i="56"/>
  <c r="S216" i="56"/>
  <c r="Q216" i="56"/>
  <c r="O216" i="56"/>
  <c r="M216" i="56"/>
  <c r="L216" i="56"/>
  <c r="U215" i="56"/>
  <c r="T215" i="56"/>
  <c r="S215" i="56"/>
  <c r="Q215" i="56"/>
  <c r="O215" i="56"/>
  <c r="M215" i="56"/>
  <c r="L215" i="56"/>
  <c r="U214" i="56"/>
  <c r="T214" i="56"/>
  <c r="S214" i="56"/>
  <c r="Q214" i="56"/>
  <c r="O214" i="56"/>
  <c r="M214" i="56"/>
  <c r="L214" i="56"/>
  <c r="U213" i="56"/>
  <c r="T213" i="56"/>
  <c r="S213" i="56"/>
  <c r="Q213" i="56"/>
  <c r="O213" i="56"/>
  <c r="M213" i="56"/>
  <c r="L213" i="56"/>
  <c r="U212" i="56"/>
  <c r="T212" i="56"/>
  <c r="S212" i="56"/>
  <c r="Q212" i="56"/>
  <c r="O212" i="56"/>
  <c r="M212" i="56"/>
  <c r="L212" i="56"/>
  <c r="U211" i="56"/>
  <c r="T211" i="56"/>
  <c r="S211" i="56"/>
  <c r="Q211" i="56"/>
  <c r="O211" i="56"/>
  <c r="M211" i="56"/>
  <c r="L211" i="56"/>
  <c r="U210" i="56"/>
  <c r="T210" i="56"/>
  <c r="S210" i="56"/>
  <c r="Q210" i="56"/>
  <c r="O210" i="56"/>
  <c r="M210" i="56"/>
  <c r="L210" i="56"/>
  <c r="U209" i="56"/>
  <c r="T209" i="56"/>
  <c r="S209" i="56"/>
  <c r="Q209" i="56"/>
  <c r="O209" i="56"/>
  <c r="M209" i="56"/>
  <c r="L209" i="56"/>
  <c r="U208" i="56"/>
  <c r="T208" i="56"/>
  <c r="S208" i="56"/>
  <c r="Q208" i="56"/>
  <c r="O208" i="56"/>
  <c r="M208" i="56"/>
  <c r="L208" i="56"/>
  <c r="U207" i="56"/>
  <c r="T207" i="56"/>
  <c r="S207" i="56"/>
  <c r="Q207" i="56"/>
  <c r="O207" i="56"/>
  <c r="M207" i="56"/>
  <c r="L207" i="56"/>
  <c r="U206" i="56"/>
  <c r="T206" i="56"/>
  <c r="S206" i="56"/>
  <c r="Q206" i="56"/>
  <c r="O206" i="56"/>
  <c r="M206" i="56"/>
  <c r="L206" i="56"/>
  <c r="U205" i="56"/>
  <c r="T205" i="56"/>
  <c r="S205" i="56"/>
  <c r="Q205" i="56"/>
  <c r="O205" i="56"/>
  <c r="M205" i="56"/>
  <c r="L205" i="56"/>
  <c r="U204" i="56"/>
  <c r="T204" i="56"/>
  <c r="S204" i="56"/>
  <c r="Q204" i="56"/>
  <c r="O204" i="56"/>
  <c r="M204" i="56"/>
  <c r="L204" i="56"/>
  <c r="U203" i="56"/>
  <c r="T203" i="56"/>
  <c r="Q203" i="56"/>
  <c r="O203" i="56"/>
  <c r="M203" i="56"/>
  <c r="L203" i="56"/>
  <c r="U202" i="56"/>
  <c r="T202" i="56"/>
  <c r="S202" i="56"/>
  <c r="Q202" i="56"/>
  <c r="O202" i="56"/>
  <c r="M202" i="56"/>
  <c r="L202" i="56"/>
  <c r="U201" i="56"/>
  <c r="T201" i="56"/>
  <c r="S201" i="56"/>
  <c r="Q201" i="56"/>
  <c r="O201" i="56"/>
  <c r="M201" i="56"/>
  <c r="L201" i="56"/>
  <c r="U200" i="56"/>
  <c r="T200" i="56"/>
  <c r="S200" i="56"/>
  <c r="Q200" i="56"/>
  <c r="O200" i="56"/>
  <c r="M200" i="56"/>
  <c r="L200" i="56"/>
  <c r="U199" i="56"/>
  <c r="T199" i="56"/>
  <c r="S199" i="56"/>
  <c r="Q199" i="56"/>
  <c r="O199" i="56"/>
  <c r="M199" i="56"/>
  <c r="L199" i="56"/>
  <c r="U198" i="56"/>
  <c r="T198" i="56"/>
  <c r="S198" i="56"/>
  <c r="Q198" i="56"/>
  <c r="O198" i="56"/>
  <c r="M198" i="56"/>
  <c r="L198" i="56"/>
  <c r="U197" i="56"/>
  <c r="T197" i="56"/>
  <c r="S197" i="56"/>
  <c r="Q197" i="56"/>
  <c r="O197" i="56"/>
  <c r="M197" i="56"/>
  <c r="L197" i="56"/>
  <c r="U196" i="56"/>
  <c r="T196" i="56"/>
  <c r="Q196" i="56"/>
  <c r="O196" i="56"/>
  <c r="M196" i="56"/>
  <c r="L196" i="56"/>
  <c r="U195" i="56"/>
  <c r="T195" i="56"/>
  <c r="S195" i="56"/>
  <c r="Q195" i="56"/>
  <c r="O195" i="56"/>
  <c r="M195" i="56"/>
  <c r="L195" i="56"/>
  <c r="U194" i="56"/>
  <c r="T194" i="56"/>
  <c r="S194" i="56"/>
  <c r="Q194" i="56"/>
  <c r="O194" i="56"/>
  <c r="M194" i="56"/>
  <c r="L194" i="56"/>
  <c r="U193" i="56"/>
  <c r="T193" i="56"/>
  <c r="S193" i="56"/>
  <c r="Q193" i="56"/>
  <c r="O193" i="56"/>
  <c r="M193" i="56"/>
  <c r="L193" i="56"/>
  <c r="U192" i="56"/>
  <c r="T192" i="56"/>
  <c r="S192" i="56"/>
  <c r="Q192" i="56"/>
  <c r="O192" i="56"/>
  <c r="M192" i="56"/>
  <c r="L192" i="56"/>
  <c r="U191" i="56"/>
  <c r="T191" i="56"/>
  <c r="S191" i="56"/>
  <c r="Q191" i="56"/>
  <c r="O191" i="56"/>
  <c r="M191" i="56"/>
  <c r="L191" i="56"/>
  <c r="U190" i="56"/>
  <c r="T190" i="56"/>
  <c r="S190" i="56"/>
  <c r="Q190" i="56"/>
  <c r="O190" i="56"/>
  <c r="M190" i="56"/>
  <c r="L190" i="56"/>
  <c r="U189" i="56"/>
  <c r="T189" i="56"/>
  <c r="S189" i="56"/>
  <c r="Q189" i="56"/>
  <c r="O189" i="56"/>
  <c r="M189" i="56"/>
  <c r="L189" i="56"/>
  <c r="U188" i="56"/>
  <c r="T188" i="56"/>
  <c r="S188" i="56"/>
  <c r="Q188" i="56"/>
  <c r="O188" i="56"/>
  <c r="M188" i="56"/>
  <c r="L188" i="56"/>
  <c r="U187" i="56"/>
  <c r="T187" i="56"/>
  <c r="S187" i="56"/>
  <c r="Q187" i="56"/>
  <c r="O187" i="56"/>
  <c r="M187" i="56"/>
  <c r="L187" i="56"/>
  <c r="U186" i="56"/>
  <c r="T186" i="56"/>
  <c r="S186" i="56"/>
  <c r="Q186" i="56"/>
  <c r="O186" i="56"/>
  <c r="M186" i="56"/>
  <c r="L186" i="56"/>
  <c r="U185" i="56"/>
  <c r="T185" i="56"/>
  <c r="S185" i="56"/>
  <c r="Q185" i="56"/>
  <c r="O185" i="56"/>
  <c r="M185" i="56"/>
  <c r="L185" i="56"/>
  <c r="U184" i="56"/>
  <c r="T184" i="56"/>
  <c r="S184" i="56"/>
  <c r="Q184" i="56"/>
  <c r="O184" i="56"/>
  <c r="M184" i="56"/>
  <c r="L184" i="56"/>
  <c r="U183" i="56"/>
  <c r="T183" i="56"/>
  <c r="S183" i="56"/>
  <c r="Q183" i="56"/>
  <c r="O183" i="56"/>
  <c r="M183" i="56"/>
  <c r="L183" i="56"/>
  <c r="U182" i="56"/>
  <c r="T182" i="56"/>
  <c r="S182" i="56"/>
  <c r="Q182" i="56"/>
  <c r="O182" i="56"/>
  <c r="M182" i="56"/>
  <c r="L182" i="56"/>
  <c r="U181" i="56"/>
  <c r="T181" i="56"/>
  <c r="S181" i="56"/>
  <c r="Q181" i="56"/>
  <c r="O181" i="56"/>
  <c r="M181" i="56"/>
  <c r="L181" i="56"/>
  <c r="U180" i="56"/>
  <c r="T180" i="56"/>
  <c r="S180" i="56"/>
  <c r="Q180" i="56"/>
  <c r="O180" i="56"/>
  <c r="M180" i="56"/>
  <c r="L180" i="56"/>
  <c r="U179" i="56"/>
  <c r="T179" i="56"/>
  <c r="S179" i="56"/>
  <c r="Q179" i="56"/>
  <c r="O179" i="56"/>
  <c r="M179" i="56"/>
  <c r="L179" i="56"/>
  <c r="U178" i="56"/>
  <c r="T178" i="56"/>
  <c r="S178" i="56"/>
  <c r="Q178" i="56"/>
  <c r="O178" i="56"/>
  <c r="M178" i="56"/>
  <c r="L178" i="56"/>
  <c r="U177" i="56"/>
  <c r="T177" i="56"/>
  <c r="S177" i="56"/>
  <c r="Q177" i="56"/>
  <c r="O177" i="56"/>
  <c r="M177" i="56"/>
  <c r="L177" i="56"/>
  <c r="U176" i="56"/>
  <c r="T176" i="56"/>
  <c r="S176" i="56"/>
  <c r="Q176" i="56"/>
  <c r="O176" i="56"/>
  <c r="M176" i="56"/>
  <c r="L176" i="56"/>
  <c r="U175" i="56"/>
  <c r="T175" i="56"/>
  <c r="S175" i="56"/>
  <c r="Q175" i="56"/>
  <c r="O175" i="56"/>
  <c r="M175" i="56"/>
  <c r="L175" i="56"/>
  <c r="U174" i="56"/>
  <c r="T174" i="56"/>
  <c r="S174" i="56"/>
  <c r="Q174" i="56"/>
  <c r="O174" i="56"/>
  <c r="M174" i="56"/>
  <c r="L174" i="56"/>
  <c r="U173" i="56"/>
  <c r="T173" i="56"/>
  <c r="S173" i="56"/>
  <c r="Q173" i="56"/>
  <c r="O173" i="56"/>
  <c r="M173" i="56"/>
  <c r="L173" i="56"/>
  <c r="U172" i="56"/>
  <c r="T172" i="56"/>
  <c r="S172" i="56"/>
  <c r="Q172" i="56"/>
  <c r="O172" i="56"/>
  <c r="M172" i="56"/>
  <c r="L172" i="56"/>
  <c r="U171" i="56"/>
  <c r="T171" i="56"/>
  <c r="S171" i="56"/>
  <c r="Q171" i="56"/>
  <c r="O171" i="56"/>
  <c r="M171" i="56"/>
  <c r="L171" i="56"/>
  <c r="U170" i="56"/>
  <c r="T170" i="56"/>
  <c r="S170" i="56"/>
  <c r="Q170" i="56"/>
  <c r="O170" i="56"/>
  <c r="M170" i="56"/>
  <c r="L170" i="56"/>
  <c r="U169" i="56"/>
  <c r="T169" i="56"/>
  <c r="S169" i="56"/>
  <c r="Q169" i="56"/>
  <c r="O169" i="56"/>
  <c r="M169" i="56"/>
  <c r="L169" i="56"/>
  <c r="U168" i="56"/>
  <c r="T168" i="56"/>
  <c r="S168" i="56"/>
  <c r="Q168" i="56"/>
  <c r="O168" i="56"/>
  <c r="M168" i="56"/>
  <c r="L168" i="56"/>
  <c r="U167" i="56"/>
  <c r="T167" i="56"/>
  <c r="S167" i="56"/>
  <c r="Q167" i="56"/>
  <c r="O167" i="56"/>
  <c r="M167" i="56"/>
  <c r="L167" i="56"/>
  <c r="U166" i="56"/>
  <c r="T166" i="56"/>
  <c r="S166" i="56"/>
  <c r="Q166" i="56"/>
  <c r="O166" i="56"/>
  <c r="M166" i="56"/>
  <c r="L166" i="56"/>
  <c r="U165" i="56"/>
  <c r="T165" i="56"/>
  <c r="S165" i="56"/>
  <c r="Q165" i="56"/>
  <c r="O165" i="56"/>
  <c r="M165" i="56"/>
  <c r="L165" i="56"/>
  <c r="U164" i="56"/>
  <c r="T164" i="56"/>
  <c r="S164" i="56"/>
  <c r="Q164" i="56"/>
  <c r="O164" i="56"/>
  <c r="M164" i="56"/>
  <c r="L164" i="56"/>
  <c r="U163" i="56"/>
  <c r="T163" i="56"/>
  <c r="S163" i="56"/>
  <c r="Q163" i="56"/>
  <c r="O163" i="56"/>
  <c r="M163" i="56"/>
  <c r="L163" i="56"/>
  <c r="U162" i="56"/>
  <c r="T162" i="56"/>
  <c r="S162" i="56"/>
  <c r="Q162" i="56"/>
  <c r="O162" i="56"/>
  <c r="M162" i="56"/>
  <c r="L162" i="56"/>
  <c r="U161" i="56"/>
  <c r="T161" i="56"/>
  <c r="S161" i="56"/>
  <c r="Q161" i="56"/>
  <c r="O161" i="56"/>
  <c r="M161" i="56"/>
  <c r="L161" i="56"/>
  <c r="U160" i="56"/>
  <c r="T160" i="56"/>
  <c r="S160" i="56"/>
  <c r="Q160" i="56"/>
  <c r="O160" i="56"/>
  <c r="M160" i="56"/>
  <c r="L160" i="56"/>
  <c r="U159" i="56"/>
  <c r="T159" i="56"/>
  <c r="S159" i="56"/>
  <c r="Q159" i="56"/>
  <c r="O159" i="56"/>
  <c r="M159" i="56"/>
  <c r="L159" i="56"/>
  <c r="U158" i="56"/>
  <c r="T158" i="56"/>
  <c r="S158" i="56"/>
  <c r="Q158" i="56"/>
  <c r="O158" i="56"/>
  <c r="M158" i="56"/>
  <c r="L158" i="56"/>
  <c r="U157" i="56"/>
  <c r="T157" i="56"/>
  <c r="S157" i="56"/>
  <c r="Q157" i="56"/>
  <c r="O157" i="56"/>
  <c r="M157" i="56"/>
  <c r="L157" i="56"/>
  <c r="U156" i="56"/>
  <c r="T156" i="56"/>
  <c r="S156" i="56"/>
  <c r="Q156" i="56"/>
  <c r="O156" i="56"/>
  <c r="M156" i="56"/>
  <c r="L156" i="56"/>
  <c r="U155" i="56"/>
  <c r="T155" i="56"/>
  <c r="S155" i="56"/>
  <c r="Q155" i="56"/>
  <c r="O155" i="56"/>
  <c r="M155" i="56"/>
  <c r="L155" i="56"/>
  <c r="U154" i="56"/>
  <c r="T154" i="56"/>
  <c r="S154" i="56"/>
  <c r="Q154" i="56"/>
  <c r="O154" i="56"/>
  <c r="M154" i="56"/>
  <c r="L154" i="56"/>
  <c r="U153" i="56"/>
  <c r="T153" i="56"/>
  <c r="S153" i="56"/>
  <c r="Q153" i="56"/>
  <c r="O153" i="56"/>
  <c r="M153" i="56"/>
  <c r="L153" i="56"/>
  <c r="U152" i="56"/>
  <c r="T152" i="56"/>
  <c r="S152" i="56"/>
  <c r="Q152" i="56"/>
  <c r="O152" i="56"/>
  <c r="M152" i="56"/>
  <c r="L152" i="56"/>
  <c r="U151" i="56"/>
  <c r="T151" i="56"/>
  <c r="S151" i="56"/>
  <c r="Q151" i="56"/>
  <c r="O151" i="56"/>
  <c r="M151" i="56"/>
  <c r="L151" i="56"/>
  <c r="U150" i="56"/>
  <c r="T150" i="56"/>
  <c r="S150" i="56"/>
  <c r="Q150" i="56"/>
  <c r="O150" i="56"/>
  <c r="M150" i="56"/>
  <c r="L150" i="56"/>
  <c r="U149" i="56"/>
  <c r="T149" i="56"/>
  <c r="S149" i="56"/>
  <c r="Q149" i="56"/>
  <c r="O149" i="56"/>
  <c r="M149" i="56"/>
  <c r="L149" i="56"/>
  <c r="U148" i="56"/>
  <c r="T148" i="56"/>
  <c r="S148" i="56"/>
  <c r="Q148" i="56"/>
  <c r="O148" i="56"/>
  <c r="M148" i="56"/>
  <c r="L148" i="56"/>
  <c r="U147" i="56"/>
  <c r="T147" i="56"/>
  <c r="S147" i="56"/>
  <c r="Q147" i="56"/>
  <c r="O147" i="56"/>
  <c r="M147" i="56"/>
  <c r="L147" i="56"/>
  <c r="U146" i="56"/>
  <c r="T146" i="56"/>
  <c r="S146" i="56"/>
  <c r="Q146" i="56"/>
  <c r="O146" i="56"/>
  <c r="M146" i="56"/>
  <c r="L146" i="56"/>
  <c r="U145" i="56"/>
  <c r="T145" i="56"/>
  <c r="S145" i="56"/>
  <c r="Q145" i="56"/>
  <c r="O145" i="56"/>
  <c r="M145" i="56"/>
  <c r="L145" i="56"/>
  <c r="U144" i="56"/>
  <c r="T144" i="56"/>
  <c r="S144" i="56"/>
  <c r="Q144" i="56"/>
  <c r="O144" i="56"/>
  <c r="M144" i="56"/>
  <c r="L144" i="56"/>
  <c r="U143" i="56"/>
  <c r="T143" i="56"/>
  <c r="S143" i="56"/>
  <c r="Q143" i="56"/>
  <c r="O143" i="56"/>
  <c r="M143" i="56"/>
  <c r="L143" i="56"/>
  <c r="U142" i="56"/>
  <c r="T142" i="56"/>
  <c r="S142" i="56"/>
  <c r="Q142" i="56"/>
  <c r="O142" i="56"/>
  <c r="M142" i="56"/>
  <c r="L142" i="56"/>
  <c r="U141" i="56"/>
  <c r="T141" i="56"/>
  <c r="S141" i="56"/>
  <c r="Q141" i="56"/>
  <c r="O141" i="56"/>
  <c r="M141" i="56"/>
  <c r="L141" i="56"/>
  <c r="U140" i="56"/>
  <c r="T140" i="56"/>
  <c r="S140" i="56"/>
  <c r="Q140" i="56"/>
  <c r="O140" i="56"/>
  <c r="M140" i="56"/>
  <c r="L140" i="56"/>
  <c r="U139" i="56"/>
  <c r="T139" i="56"/>
  <c r="S139" i="56"/>
  <c r="Q139" i="56"/>
  <c r="O139" i="56"/>
  <c r="M139" i="56"/>
  <c r="L139" i="56"/>
  <c r="U138" i="56"/>
  <c r="T138" i="56"/>
  <c r="S138" i="56"/>
  <c r="Q138" i="56"/>
  <c r="O138" i="56"/>
  <c r="M138" i="56"/>
  <c r="L138" i="56"/>
  <c r="U137" i="56"/>
  <c r="T137" i="56"/>
  <c r="S137" i="56"/>
  <c r="Q137" i="56"/>
  <c r="O137" i="56"/>
  <c r="M137" i="56"/>
  <c r="L137" i="56"/>
  <c r="U136" i="56"/>
  <c r="T136" i="56"/>
  <c r="S136" i="56"/>
  <c r="Q136" i="56"/>
  <c r="O136" i="56"/>
  <c r="M136" i="56"/>
  <c r="L136" i="56"/>
  <c r="U135" i="56"/>
  <c r="T135" i="56"/>
  <c r="S135" i="56"/>
  <c r="Q135" i="56"/>
  <c r="O135" i="56"/>
  <c r="M135" i="56"/>
  <c r="L135" i="56"/>
  <c r="U134" i="56"/>
  <c r="T134" i="56"/>
  <c r="S134" i="56"/>
  <c r="Q134" i="56"/>
  <c r="O134" i="56"/>
  <c r="M134" i="56"/>
  <c r="L134" i="56"/>
  <c r="U133" i="56"/>
  <c r="T133" i="56"/>
  <c r="S133" i="56"/>
  <c r="Q133" i="56"/>
  <c r="O133" i="56"/>
  <c r="M133" i="56"/>
  <c r="L133" i="56"/>
  <c r="U132" i="56"/>
  <c r="T132" i="56"/>
  <c r="S132" i="56"/>
  <c r="Q132" i="56"/>
  <c r="O132" i="56"/>
  <c r="M132" i="56"/>
  <c r="L132" i="56"/>
  <c r="U131" i="56"/>
  <c r="T131" i="56"/>
  <c r="S131" i="56"/>
  <c r="Q131" i="56"/>
  <c r="O131" i="56"/>
  <c r="M131" i="56"/>
  <c r="L131" i="56"/>
  <c r="U130" i="56"/>
  <c r="T130" i="56"/>
  <c r="S130" i="56"/>
  <c r="Q130" i="56"/>
  <c r="O130" i="56"/>
  <c r="M130" i="56"/>
  <c r="L130" i="56"/>
  <c r="U129" i="56"/>
  <c r="T129" i="56"/>
  <c r="S129" i="56"/>
  <c r="Q129" i="56"/>
  <c r="O129" i="56"/>
  <c r="M129" i="56"/>
  <c r="L129" i="56"/>
  <c r="U128" i="56"/>
  <c r="T128" i="56"/>
  <c r="S128" i="56"/>
  <c r="Q128" i="56"/>
  <c r="O128" i="56"/>
  <c r="M128" i="56"/>
  <c r="L128" i="56"/>
  <c r="U127" i="56"/>
  <c r="T127" i="56"/>
  <c r="S127" i="56"/>
  <c r="Q127" i="56"/>
  <c r="O127" i="56"/>
  <c r="M127" i="56"/>
  <c r="L127" i="56"/>
  <c r="U126" i="56"/>
  <c r="T126" i="56"/>
  <c r="S126" i="56"/>
  <c r="Q126" i="56"/>
  <c r="O126" i="56"/>
  <c r="M126" i="56"/>
  <c r="L126" i="56"/>
  <c r="U125" i="56"/>
  <c r="T125" i="56"/>
  <c r="S125" i="56"/>
  <c r="Q125" i="56"/>
  <c r="O125" i="56"/>
  <c r="M125" i="56"/>
  <c r="L125" i="56"/>
  <c r="U124" i="56"/>
  <c r="T124" i="56"/>
  <c r="S124" i="56"/>
  <c r="Q124" i="56"/>
  <c r="O124" i="56"/>
  <c r="M124" i="56"/>
  <c r="L124" i="56"/>
  <c r="U123" i="56"/>
  <c r="T123" i="56"/>
  <c r="S123" i="56"/>
  <c r="Q123" i="56"/>
  <c r="O123" i="56"/>
  <c r="M123" i="56"/>
  <c r="L123" i="56"/>
  <c r="U122" i="56"/>
  <c r="T122" i="56"/>
  <c r="S122" i="56"/>
  <c r="Q122" i="56"/>
  <c r="O122" i="56"/>
  <c r="M122" i="56"/>
  <c r="L122" i="56"/>
  <c r="U121" i="56"/>
  <c r="T121" i="56"/>
  <c r="S121" i="56"/>
  <c r="Q121" i="56"/>
  <c r="O121" i="56"/>
  <c r="M121" i="56"/>
  <c r="L121" i="56"/>
  <c r="U120" i="56"/>
  <c r="T120" i="56"/>
  <c r="S120" i="56"/>
  <c r="Q120" i="56"/>
  <c r="O120" i="56"/>
  <c r="M120" i="56"/>
  <c r="L120" i="56"/>
  <c r="U119" i="56"/>
  <c r="T119" i="56"/>
  <c r="S119" i="56"/>
  <c r="Q119" i="56"/>
  <c r="O119" i="56"/>
  <c r="M119" i="56"/>
  <c r="L119" i="56"/>
  <c r="U118" i="56"/>
  <c r="T118" i="56"/>
  <c r="S118" i="56"/>
  <c r="Q118" i="56"/>
  <c r="O118" i="56"/>
  <c r="M118" i="56"/>
  <c r="L118" i="56"/>
  <c r="U117" i="56"/>
  <c r="T117" i="56"/>
  <c r="S117" i="56"/>
  <c r="Q117" i="56"/>
  <c r="O117" i="56"/>
  <c r="M117" i="56"/>
  <c r="L117" i="56"/>
  <c r="U116" i="56"/>
  <c r="T116" i="56"/>
  <c r="S116" i="56"/>
  <c r="Q116" i="56"/>
  <c r="O116" i="56"/>
  <c r="M116" i="56"/>
  <c r="L116" i="56"/>
  <c r="U115" i="56"/>
  <c r="T115" i="56"/>
  <c r="S115" i="56"/>
  <c r="Q115" i="56"/>
  <c r="O115" i="56"/>
  <c r="M115" i="56"/>
  <c r="L115" i="56"/>
  <c r="U114" i="56"/>
  <c r="T114" i="56"/>
  <c r="S114" i="56"/>
  <c r="Q114" i="56"/>
  <c r="O114" i="56"/>
  <c r="M114" i="56"/>
  <c r="L114" i="56"/>
  <c r="U113" i="56"/>
  <c r="T113" i="56"/>
  <c r="S113" i="56"/>
  <c r="Q113" i="56"/>
  <c r="O113" i="56"/>
  <c r="M113" i="56"/>
  <c r="L113" i="56"/>
  <c r="U112" i="56"/>
  <c r="T112" i="56"/>
  <c r="M112" i="56"/>
  <c r="L112" i="56"/>
  <c r="U111" i="56"/>
  <c r="T111" i="56"/>
  <c r="S111" i="56"/>
  <c r="Q111" i="56"/>
  <c r="O111" i="56"/>
  <c r="M111" i="56"/>
  <c r="L111" i="56"/>
  <c r="U110" i="56"/>
  <c r="T110" i="56"/>
  <c r="S110" i="56"/>
  <c r="Q110" i="56"/>
  <c r="O110" i="56"/>
  <c r="M110" i="56"/>
  <c r="L110" i="56"/>
  <c r="U109" i="56"/>
  <c r="T109" i="56"/>
  <c r="S109" i="56"/>
  <c r="Q109" i="56"/>
  <c r="O109" i="56"/>
  <c r="M109" i="56"/>
  <c r="L109" i="56"/>
  <c r="U108" i="56"/>
  <c r="T108" i="56"/>
  <c r="S108" i="56"/>
  <c r="Q108" i="56"/>
  <c r="O108" i="56"/>
  <c r="M108" i="56"/>
  <c r="L108" i="56"/>
  <c r="U107" i="56"/>
  <c r="T107" i="56"/>
  <c r="S107" i="56"/>
  <c r="Q107" i="56"/>
  <c r="O107" i="56"/>
  <c r="M107" i="56"/>
  <c r="L107" i="56"/>
  <c r="U106" i="56"/>
  <c r="T106" i="56"/>
  <c r="S106" i="56"/>
  <c r="Q106" i="56"/>
  <c r="O106" i="56"/>
  <c r="M106" i="56"/>
  <c r="L106" i="56"/>
  <c r="U105" i="56"/>
  <c r="T105" i="56"/>
  <c r="S105" i="56"/>
  <c r="Q105" i="56"/>
  <c r="O105" i="56"/>
  <c r="M105" i="56"/>
  <c r="L105" i="56"/>
  <c r="U104" i="56"/>
  <c r="T104" i="56"/>
  <c r="S104" i="56"/>
  <c r="Q104" i="56"/>
  <c r="O104" i="56"/>
  <c r="M104" i="56"/>
  <c r="L104" i="56"/>
  <c r="U103" i="56"/>
  <c r="T103" i="56"/>
  <c r="S103" i="56"/>
  <c r="Q103" i="56"/>
  <c r="O103" i="56"/>
  <c r="M103" i="56"/>
  <c r="L103" i="56"/>
  <c r="U102" i="56"/>
  <c r="T102" i="56"/>
  <c r="S102" i="56"/>
  <c r="Q102" i="56"/>
  <c r="O102" i="56"/>
  <c r="M102" i="56"/>
  <c r="L102" i="56"/>
  <c r="U101" i="56"/>
  <c r="T101" i="56"/>
  <c r="S101" i="56"/>
  <c r="Q101" i="56"/>
  <c r="O101" i="56"/>
  <c r="M101" i="56"/>
  <c r="L101" i="56"/>
  <c r="U100" i="56"/>
  <c r="T100" i="56"/>
  <c r="S100" i="56"/>
  <c r="Q100" i="56"/>
  <c r="O100" i="56"/>
  <c r="M100" i="56"/>
  <c r="L100" i="56"/>
  <c r="U99" i="56"/>
  <c r="T99" i="56"/>
  <c r="S99" i="56"/>
  <c r="Q99" i="56"/>
  <c r="O99" i="56"/>
  <c r="M99" i="56"/>
  <c r="L99" i="56"/>
  <c r="U98" i="56"/>
  <c r="T98" i="56"/>
  <c r="S98" i="56"/>
  <c r="Q98" i="56"/>
  <c r="O98" i="56"/>
  <c r="M98" i="56"/>
  <c r="L98" i="56"/>
  <c r="U97" i="56"/>
  <c r="T97" i="56"/>
  <c r="S97" i="56"/>
  <c r="Q97" i="56"/>
  <c r="O97" i="56"/>
  <c r="M97" i="56"/>
  <c r="L97" i="56"/>
  <c r="U96" i="56"/>
  <c r="T96" i="56"/>
  <c r="S96" i="56"/>
  <c r="Q96" i="56"/>
  <c r="O96" i="56"/>
  <c r="M96" i="56"/>
  <c r="L96" i="56"/>
  <c r="U95" i="56"/>
  <c r="T95" i="56"/>
  <c r="S95" i="56"/>
  <c r="Q95" i="56"/>
  <c r="O95" i="56"/>
  <c r="M95" i="56"/>
  <c r="L95" i="56"/>
  <c r="U94" i="56"/>
  <c r="T94" i="56"/>
  <c r="S94" i="56"/>
  <c r="Q94" i="56"/>
  <c r="O94" i="56"/>
  <c r="M94" i="56"/>
  <c r="L94" i="56"/>
  <c r="U93" i="56"/>
  <c r="T93" i="56"/>
  <c r="S93" i="56"/>
  <c r="Q93" i="56"/>
  <c r="O93" i="56"/>
  <c r="M93" i="56"/>
  <c r="L93" i="56"/>
  <c r="U92" i="56"/>
  <c r="T92" i="56"/>
  <c r="S92" i="56"/>
  <c r="Q92" i="56"/>
  <c r="O92" i="56"/>
  <c r="M92" i="56"/>
  <c r="L92" i="56"/>
  <c r="U91" i="56"/>
  <c r="T91" i="56"/>
  <c r="S91" i="56"/>
  <c r="Q91" i="56"/>
  <c r="O91" i="56"/>
  <c r="M91" i="56"/>
  <c r="L91" i="56"/>
  <c r="U90" i="56"/>
  <c r="T90" i="56"/>
  <c r="S90" i="56"/>
  <c r="Q90" i="56"/>
  <c r="O90" i="56"/>
  <c r="M90" i="56"/>
  <c r="L90" i="56"/>
  <c r="U89" i="56"/>
  <c r="T89" i="56"/>
  <c r="S89" i="56"/>
  <c r="Q89" i="56"/>
  <c r="O89" i="56"/>
  <c r="M89" i="56"/>
  <c r="L89" i="56"/>
  <c r="U88" i="56"/>
  <c r="T88" i="56"/>
  <c r="S88" i="56"/>
  <c r="Q88" i="56"/>
  <c r="O88" i="56"/>
  <c r="M88" i="56"/>
  <c r="L88" i="56"/>
  <c r="U87" i="56"/>
  <c r="T87" i="56"/>
  <c r="S87" i="56"/>
  <c r="Q87" i="56"/>
  <c r="O87" i="56"/>
  <c r="M87" i="56"/>
  <c r="L87" i="56"/>
  <c r="U86" i="56"/>
  <c r="T86" i="56"/>
  <c r="S86" i="56"/>
  <c r="Q86" i="56"/>
  <c r="O86" i="56"/>
  <c r="M86" i="56"/>
  <c r="L86" i="56"/>
  <c r="U85" i="56"/>
  <c r="T85" i="56"/>
  <c r="S85" i="56"/>
  <c r="Q85" i="56"/>
  <c r="O85" i="56"/>
  <c r="M85" i="56"/>
  <c r="L85" i="56"/>
  <c r="U84" i="56"/>
  <c r="T84" i="56"/>
  <c r="S84" i="56"/>
  <c r="Q84" i="56"/>
  <c r="O84" i="56"/>
  <c r="M84" i="56"/>
  <c r="L84" i="56"/>
  <c r="U83" i="56"/>
  <c r="T83" i="56"/>
  <c r="S83" i="56"/>
  <c r="Q83" i="56"/>
  <c r="O83" i="56"/>
  <c r="M83" i="56"/>
  <c r="L83" i="56"/>
  <c r="U82" i="56"/>
  <c r="T82" i="56"/>
  <c r="S82" i="56"/>
  <c r="Q82" i="56"/>
  <c r="O82" i="56"/>
  <c r="M82" i="56"/>
  <c r="L82" i="56"/>
  <c r="U81" i="56"/>
  <c r="T81" i="56"/>
  <c r="S81" i="56"/>
  <c r="Q81" i="56"/>
  <c r="O81" i="56"/>
  <c r="M81" i="56"/>
  <c r="L81" i="56"/>
  <c r="U80" i="56"/>
  <c r="T80" i="56"/>
  <c r="S80" i="56"/>
  <c r="Q80" i="56"/>
  <c r="O80" i="56"/>
  <c r="M80" i="56"/>
  <c r="L80" i="56"/>
  <c r="U79" i="56"/>
  <c r="T79" i="56"/>
  <c r="S79" i="56"/>
  <c r="Q79" i="56"/>
  <c r="O79" i="56"/>
  <c r="M79" i="56"/>
  <c r="L79" i="56"/>
  <c r="U78" i="56"/>
  <c r="T78" i="56"/>
  <c r="S78" i="56"/>
  <c r="Q78" i="56"/>
  <c r="O78" i="56"/>
  <c r="M78" i="56"/>
  <c r="L78" i="56"/>
  <c r="U77" i="56"/>
  <c r="T77" i="56"/>
  <c r="S77" i="56"/>
  <c r="Q77" i="56"/>
  <c r="O77" i="56"/>
  <c r="M77" i="56"/>
  <c r="L77" i="56"/>
  <c r="U76" i="56"/>
  <c r="T76" i="56"/>
  <c r="S76" i="56"/>
  <c r="Q76" i="56"/>
  <c r="O76" i="56"/>
  <c r="M76" i="56"/>
  <c r="L76" i="56"/>
  <c r="U75" i="56"/>
  <c r="T75" i="56"/>
  <c r="S75" i="56"/>
  <c r="Q75" i="56"/>
  <c r="O75" i="56"/>
  <c r="M75" i="56"/>
  <c r="L75" i="56"/>
  <c r="U74" i="56"/>
  <c r="T74" i="56"/>
  <c r="S74" i="56"/>
  <c r="Q74" i="56"/>
  <c r="O74" i="56"/>
  <c r="M74" i="56"/>
  <c r="L74" i="56"/>
  <c r="U73" i="56"/>
  <c r="T73" i="56"/>
  <c r="S73" i="56"/>
  <c r="Q73" i="56"/>
  <c r="O73" i="56"/>
  <c r="M73" i="56"/>
  <c r="L73" i="56"/>
  <c r="U72" i="56"/>
  <c r="T72" i="56"/>
  <c r="S72" i="56"/>
  <c r="Q72" i="56"/>
  <c r="O72" i="56"/>
  <c r="M72" i="56"/>
  <c r="L72" i="56"/>
  <c r="U71" i="56"/>
  <c r="T71" i="56"/>
  <c r="S71" i="56"/>
  <c r="Q71" i="56"/>
  <c r="O71" i="56"/>
  <c r="M71" i="56"/>
  <c r="L71" i="56"/>
  <c r="U70" i="56"/>
  <c r="T70" i="56"/>
  <c r="S70" i="56"/>
  <c r="Q70" i="56"/>
  <c r="O70" i="56"/>
  <c r="M70" i="56"/>
  <c r="L70" i="56"/>
  <c r="U69" i="56"/>
  <c r="T69" i="56"/>
  <c r="S69" i="56"/>
  <c r="Q69" i="56"/>
  <c r="O69" i="56"/>
  <c r="M69" i="56"/>
  <c r="L69" i="56"/>
  <c r="U68" i="56"/>
  <c r="T68" i="56"/>
  <c r="S68" i="56"/>
  <c r="Q68" i="56"/>
  <c r="O68" i="56"/>
  <c r="M68" i="56"/>
  <c r="L68" i="56"/>
  <c r="U67" i="56"/>
  <c r="T67" i="56"/>
  <c r="S67" i="56"/>
  <c r="Q67" i="56"/>
  <c r="O67" i="56"/>
  <c r="M67" i="56"/>
  <c r="L67" i="56"/>
  <c r="U66" i="56"/>
  <c r="T66" i="56"/>
  <c r="S66" i="56"/>
  <c r="Q66" i="56"/>
  <c r="O66" i="56"/>
  <c r="M66" i="56"/>
  <c r="L66" i="56"/>
  <c r="U65" i="56"/>
  <c r="T65" i="56"/>
  <c r="S65" i="56"/>
  <c r="Q65" i="56"/>
  <c r="O65" i="56"/>
  <c r="M65" i="56"/>
  <c r="L65" i="56"/>
  <c r="U64" i="56"/>
  <c r="T64" i="56"/>
  <c r="S64" i="56"/>
  <c r="Q64" i="56"/>
  <c r="O64" i="56"/>
  <c r="M64" i="56"/>
  <c r="L64" i="56"/>
  <c r="U63" i="56"/>
  <c r="T63" i="56"/>
  <c r="S63" i="56"/>
  <c r="Q63" i="56"/>
  <c r="O63" i="56"/>
  <c r="M63" i="56"/>
  <c r="L63" i="56"/>
  <c r="U62" i="56"/>
  <c r="T62" i="56"/>
  <c r="S62" i="56"/>
  <c r="Q62" i="56"/>
  <c r="O62" i="56"/>
  <c r="M62" i="56"/>
  <c r="L62" i="56"/>
  <c r="U61" i="56"/>
  <c r="T61" i="56"/>
  <c r="S61" i="56"/>
  <c r="Q61" i="56"/>
  <c r="O61" i="56"/>
  <c r="M61" i="56"/>
  <c r="L61" i="56"/>
  <c r="U60" i="56"/>
  <c r="T60" i="56"/>
  <c r="S60" i="56"/>
  <c r="Q60" i="56"/>
  <c r="O60" i="56"/>
  <c r="M60" i="56"/>
  <c r="L60" i="56"/>
  <c r="U59" i="56"/>
  <c r="T59" i="56"/>
  <c r="S59" i="56"/>
  <c r="Q59" i="56"/>
  <c r="O59" i="56"/>
  <c r="M59" i="56"/>
  <c r="L59" i="56"/>
  <c r="U58" i="56"/>
  <c r="T58" i="56"/>
  <c r="S58" i="56"/>
  <c r="Q58" i="56"/>
  <c r="O58" i="56"/>
  <c r="M58" i="56"/>
  <c r="L58" i="56"/>
  <c r="U57" i="56"/>
  <c r="T57" i="56"/>
  <c r="S57" i="56"/>
  <c r="Q57" i="56"/>
  <c r="O57" i="56"/>
  <c r="M57" i="56"/>
  <c r="L57" i="56"/>
  <c r="U56" i="56"/>
  <c r="T56" i="56"/>
  <c r="S56" i="56"/>
  <c r="Q56" i="56"/>
  <c r="O56" i="56"/>
  <c r="M56" i="56"/>
  <c r="L56" i="56"/>
  <c r="U55" i="56"/>
  <c r="T55" i="56"/>
  <c r="S55" i="56"/>
  <c r="Q55" i="56"/>
  <c r="O55" i="56"/>
  <c r="M55" i="56"/>
  <c r="L55" i="56"/>
  <c r="U54" i="56"/>
  <c r="T54" i="56"/>
  <c r="S54" i="56"/>
  <c r="Q54" i="56"/>
  <c r="O54" i="56"/>
  <c r="M54" i="56"/>
  <c r="L54" i="56"/>
  <c r="U53" i="56"/>
  <c r="T53" i="56"/>
  <c r="S53" i="56"/>
  <c r="Q53" i="56"/>
  <c r="O53" i="56"/>
  <c r="M53" i="56"/>
  <c r="L53" i="56"/>
  <c r="U52" i="56"/>
  <c r="T52" i="56"/>
  <c r="S52" i="56"/>
  <c r="Q52" i="56"/>
  <c r="O52" i="56"/>
  <c r="M52" i="56"/>
  <c r="L52" i="56"/>
  <c r="U51" i="56"/>
  <c r="T51" i="56"/>
  <c r="S51" i="56"/>
  <c r="Q51" i="56"/>
  <c r="O51" i="56"/>
  <c r="M51" i="56"/>
  <c r="L51" i="56"/>
  <c r="U50" i="56"/>
  <c r="T50" i="56"/>
  <c r="Q50" i="56"/>
  <c r="O50" i="56"/>
  <c r="M50" i="56"/>
  <c r="L50" i="56"/>
  <c r="U49" i="56"/>
  <c r="T49" i="56"/>
  <c r="S49" i="56"/>
  <c r="Q49" i="56"/>
  <c r="O49" i="56"/>
  <c r="M49" i="56"/>
  <c r="L49" i="56"/>
  <c r="U48" i="56"/>
  <c r="T48" i="56"/>
  <c r="S48" i="56"/>
  <c r="Q48" i="56"/>
  <c r="O48" i="56"/>
  <c r="M48" i="56"/>
  <c r="L48" i="56"/>
  <c r="U47" i="56"/>
  <c r="T47" i="56"/>
  <c r="S47" i="56"/>
  <c r="Q47" i="56"/>
  <c r="O47" i="56"/>
  <c r="M47" i="56"/>
  <c r="L47" i="56"/>
  <c r="U46" i="56"/>
  <c r="T46" i="56"/>
  <c r="S46" i="56"/>
  <c r="Q46" i="56"/>
  <c r="O46" i="56"/>
  <c r="M46" i="56"/>
  <c r="L46" i="56"/>
  <c r="U45" i="56"/>
  <c r="T45" i="56"/>
  <c r="S45" i="56"/>
  <c r="Q45" i="56"/>
  <c r="O45" i="56"/>
  <c r="M45" i="56"/>
  <c r="L45" i="56"/>
  <c r="U44" i="56"/>
  <c r="T44" i="56"/>
  <c r="S44" i="56"/>
  <c r="Q44" i="56"/>
  <c r="O44" i="56"/>
  <c r="M44" i="56"/>
  <c r="L44" i="56"/>
  <c r="U43" i="56"/>
  <c r="T43" i="56"/>
  <c r="S43" i="56"/>
  <c r="Q43" i="56"/>
  <c r="O43" i="56"/>
  <c r="M43" i="56"/>
  <c r="L43" i="56"/>
  <c r="U42" i="56"/>
  <c r="T42" i="56"/>
  <c r="S42" i="56"/>
  <c r="Q42" i="56"/>
  <c r="O42" i="56"/>
  <c r="M42" i="56"/>
  <c r="L42" i="56"/>
  <c r="U41" i="56"/>
  <c r="T41" i="56"/>
  <c r="S41" i="56"/>
  <c r="Q41" i="56"/>
  <c r="O41" i="56"/>
  <c r="M41" i="56"/>
  <c r="L41" i="56"/>
  <c r="U40" i="56"/>
  <c r="T40" i="56"/>
  <c r="S40" i="56"/>
  <c r="Q40" i="56"/>
  <c r="O40" i="56"/>
  <c r="M40" i="56"/>
  <c r="L40" i="56"/>
  <c r="U39" i="56"/>
  <c r="T39" i="56"/>
  <c r="S39" i="56"/>
  <c r="Q39" i="56"/>
  <c r="O39" i="56"/>
  <c r="M39" i="56"/>
  <c r="L39" i="56"/>
  <c r="U38" i="56"/>
  <c r="T38" i="56"/>
  <c r="S38" i="56"/>
  <c r="Q38" i="56"/>
  <c r="O38" i="56"/>
  <c r="M38" i="56"/>
  <c r="L38" i="56"/>
  <c r="U37" i="56"/>
  <c r="T37" i="56"/>
  <c r="S37" i="56"/>
  <c r="Q37" i="56"/>
  <c r="O37" i="56"/>
  <c r="M37" i="56"/>
  <c r="L37" i="56"/>
  <c r="U36" i="56"/>
  <c r="T36" i="56"/>
  <c r="S36" i="56"/>
  <c r="Q36" i="56"/>
  <c r="O36" i="56"/>
  <c r="M36" i="56"/>
  <c r="L36" i="56"/>
  <c r="U35" i="56"/>
  <c r="T35" i="56"/>
  <c r="S35" i="56"/>
  <c r="Q35" i="56"/>
  <c r="O35" i="56"/>
  <c r="M35" i="56"/>
  <c r="L35" i="56"/>
  <c r="U34" i="56"/>
  <c r="T34" i="56"/>
  <c r="S34" i="56"/>
  <c r="Q34" i="56"/>
  <c r="O34" i="56"/>
  <c r="M34" i="56"/>
  <c r="L34" i="56"/>
  <c r="U33" i="56"/>
  <c r="T33" i="56"/>
  <c r="S33" i="56"/>
  <c r="Q33" i="56"/>
  <c r="O33" i="56"/>
  <c r="M33" i="56"/>
  <c r="L33" i="56"/>
  <c r="U32" i="56"/>
  <c r="T32" i="56"/>
  <c r="S32" i="56"/>
  <c r="Q32" i="56"/>
  <c r="O32" i="56"/>
  <c r="M32" i="56"/>
  <c r="L32" i="56"/>
  <c r="U31" i="56"/>
  <c r="T31" i="56"/>
  <c r="S31" i="56"/>
  <c r="Q31" i="56"/>
  <c r="O31" i="56"/>
  <c r="M31" i="56"/>
  <c r="L31" i="56"/>
  <c r="U30" i="56"/>
  <c r="T30" i="56"/>
  <c r="S30" i="56"/>
  <c r="Q30" i="56"/>
  <c r="O30" i="56"/>
  <c r="M30" i="56"/>
  <c r="L30" i="56"/>
  <c r="U29" i="56"/>
  <c r="T29" i="56"/>
  <c r="S29" i="56"/>
  <c r="Q29" i="56"/>
  <c r="O29" i="56"/>
  <c r="M29" i="56"/>
  <c r="L29" i="56"/>
  <c r="U28" i="56"/>
  <c r="T28" i="56"/>
  <c r="S28" i="56"/>
  <c r="Q28" i="56"/>
  <c r="O28" i="56"/>
  <c r="M28" i="56"/>
  <c r="L28" i="56"/>
  <c r="U27" i="56"/>
  <c r="T27" i="56"/>
  <c r="S27" i="56"/>
  <c r="Q27" i="56"/>
  <c r="O27" i="56"/>
  <c r="M27" i="56"/>
  <c r="L27" i="56"/>
  <c r="U26" i="56"/>
  <c r="T26" i="56"/>
  <c r="S26" i="56"/>
  <c r="Q26" i="56"/>
  <c r="O26" i="56"/>
  <c r="M26" i="56"/>
  <c r="L26" i="56"/>
  <c r="U25" i="56"/>
  <c r="T25" i="56"/>
  <c r="S25" i="56"/>
  <c r="Q25" i="56"/>
  <c r="O25" i="56"/>
  <c r="M25" i="56"/>
  <c r="L25" i="56"/>
  <c r="U24" i="56"/>
  <c r="T24" i="56"/>
  <c r="S24" i="56"/>
  <c r="Q24" i="56"/>
  <c r="O24" i="56"/>
  <c r="M24" i="56"/>
  <c r="L24" i="56"/>
  <c r="U23" i="56"/>
  <c r="T23" i="56"/>
  <c r="S23" i="56"/>
  <c r="Q23" i="56"/>
  <c r="O23" i="56"/>
  <c r="M23" i="56"/>
  <c r="L23" i="56"/>
  <c r="U22" i="56"/>
  <c r="T22" i="56"/>
  <c r="S22" i="56"/>
  <c r="Q22" i="56"/>
  <c r="O22" i="56"/>
  <c r="M22" i="56"/>
  <c r="L22" i="56"/>
  <c r="U21" i="56"/>
  <c r="T21" i="56"/>
  <c r="S21" i="56"/>
  <c r="Q21" i="56"/>
  <c r="O21" i="56"/>
  <c r="M21" i="56"/>
  <c r="L21" i="56"/>
  <c r="U20" i="56"/>
  <c r="T20" i="56"/>
  <c r="S20" i="56"/>
  <c r="Q20" i="56"/>
  <c r="O20" i="56"/>
  <c r="M20" i="56"/>
  <c r="L20" i="56"/>
  <c r="U19" i="56"/>
  <c r="T19" i="56"/>
  <c r="S19" i="56"/>
  <c r="Q19" i="56"/>
  <c r="O19" i="56"/>
  <c r="M19" i="56"/>
  <c r="L19" i="56"/>
  <c r="U18" i="56"/>
  <c r="T18" i="56"/>
  <c r="S18" i="56"/>
  <c r="Q18" i="56"/>
  <c r="O18" i="56"/>
  <c r="M18" i="56"/>
  <c r="L18" i="56"/>
  <c r="U17" i="56"/>
  <c r="T17" i="56"/>
  <c r="S17" i="56"/>
  <c r="Q17" i="56"/>
  <c r="O17" i="56"/>
  <c r="M17" i="56"/>
  <c r="L17" i="56"/>
  <c r="U16" i="56"/>
  <c r="T16" i="56"/>
  <c r="S16" i="56"/>
  <c r="Q16" i="56"/>
  <c r="O16" i="56"/>
  <c r="M16" i="56"/>
  <c r="L16" i="56"/>
  <c r="U15" i="56"/>
  <c r="T15" i="56"/>
  <c r="S15" i="56"/>
  <c r="Q15" i="56"/>
  <c r="O15" i="56"/>
  <c r="M15" i="56"/>
  <c r="L15" i="56"/>
  <c r="U14" i="56"/>
  <c r="T14" i="56"/>
  <c r="S14" i="56"/>
  <c r="Q14" i="56"/>
  <c r="O14" i="56"/>
  <c r="M14" i="56"/>
  <c r="L14" i="56"/>
  <c r="U13" i="56"/>
  <c r="T13" i="56"/>
  <c r="S13" i="56"/>
  <c r="Q13" i="56"/>
  <c r="O13" i="56"/>
  <c r="M13" i="56"/>
  <c r="L13" i="56"/>
  <c r="U12" i="56"/>
  <c r="T12" i="56"/>
  <c r="S12" i="56"/>
  <c r="Q12" i="56"/>
  <c r="O12" i="56"/>
  <c r="M12" i="56"/>
  <c r="L12" i="56"/>
  <c r="U11" i="56"/>
  <c r="T11" i="56"/>
  <c r="S11" i="56"/>
  <c r="Q11" i="56"/>
  <c r="O11" i="56"/>
  <c r="M11" i="56"/>
  <c r="L11" i="56"/>
  <c r="U10" i="56"/>
  <c r="T10" i="56"/>
  <c r="S10" i="56"/>
  <c r="Q10" i="56"/>
  <c r="O10" i="56"/>
  <c r="M10" i="56"/>
  <c r="L10" i="56"/>
  <c r="O239" i="56" l="1"/>
  <c r="C68" i="57"/>
  <c r="B98" i="57" s="1"/>
  <c r="C103" i="57" s="1"/>
  <c r="E103" i="57" s="1"/>
  <c r="Q245" i="56"/>
  <c r="Q247" i="56" s="1"/>
  <c r="P247" i="56"/>
  <c r="B53" i="57"/>
  <c r="D53" i="57" s="1"/>
  <c r="H53" i="57" s="1"/>
  <c r="B57" i="57"/>
  <c r="D57" i="57" s="1"/>
  <c r="H57" i="57" s="1"/>
  <c r="B54" i="57"/>
  <c r="D54" i="57" s="1"/>
  <c r="H54" i="57" s="1"/>
  <c r="B58" i="57"/>
  <c r="D58" i="57" s="1"/>
  <c r="H58" i="57" s="1"/>
  <c r="B51" i="57"/>
  <c r="D51" i="57" s="1"/>
  <c r="H51" i="57" s="1"/>
  <c r="B55" i="57"/>
  <c r="D55" i="57" s="1"/>
  <c r="H55" i="57" s="1"/>
  <c r="B59" i="57"/>
  <c r="D59" i="57" s="1"/>
  <c r="H59" i="57" s="1"/>
  <c r="B52" i="57"/>
  <c r="D52" i="57" s="1"/>
  <c r="H52" i="57" s="1"/>
  <c r="B56" i="57"/>
  <c r="D56" i="57" s="1"/>
  <c r="H56" i="57" s="1"/>
  <c r="T241" i="56"/>
  <c r="T242" i="56" s="1"/>
  <c r="V242" i="56"/>
  <c r="U241" i="56"/>
  <c r="U242" i="56" s="1"/>
  <c r="L241" i="56"/>
  <c r="P242" i="56" s="1"/>
  <c r="M241" i="56"/>
  <c r="Q242" i="56" s="1"/>
  <c r="N34" i="54"/>
  <c r="J32" i="28"/>
  <c r="J33" i="28" l="1"/>
  <c r="B72" i="57"/>
  <c r="D72" i="57" s="1"/>
  <c r="H72" i="57" s="1"/>
  <c r="B76" i="57"/>
  <c r="D76" i="57" s="1"/>
  <c r="H76" i="57" s="1"/>
  <c r="B71" i="57"/>
  <c r="D71" i="57" s="1"/>
  <c r="H71" i="57" s="1"/>
  <c r="B74" i="57"/>
  <c r="D74" i="57" s="1"/>
  <c r="H74" i="57" s="1"/>
  <c r="B78" i="57"/>
  <c r="D78" i="57" s="1"/>
  <c r="H78" i="57" s="1"/>
  <c r="B73" i="57"/>
  <c r="D73" i="57" s="1"/>
  <c r="H73" i="57" s="1"/>
  <c r="B75" i="57"/>
  <c r="D75" i="57" s="1"/>
  <c r="H75" i="57" s="1"/>
  <c r="B79" i="57"/>
  <c r="D79" i="57" s="1"/>
  <c r="H79" i="57" s="1"/>
  <c r="B77" i="57"/>
  <c r="D77" i="57" s="1"/>
  <c r="H77" i="57" s="1"/>
  <c r="H61" i="57"/>
  <c r="H60" i="57"/>
  <c r="K18" i="2"/>
  <c r="I76" i="57" l="1"/>
  <c r="I78" i="57"/>
  <c r="I72" i="57"/>
  <c r="I73" i="57"/>
  <c r="I79" i="57"/>
  <c r="I71" i="57"/>
  <c r="I75" i="57"/>
  <c r="I77" i="57"/>
  <c r="I74" i="57"/>
  <c r="I82" i="57"/>
  <c r="O28" i="38"/>
  <c r="O26" i="38"/>
  <c r="O25" i="38"/>
  <c r="O27" i="38"/>
  <c r="L21" i="38"/>
  <c r="I21" i="38" s="1"/>
  <c r="P21" i="38"/>
  <c r="L20" i="38"/>
  <c r="I20" i="38" s="1"/>
  <c r="P20" i="38"/>
  <c r="L19" i="38"/>
  <c r="I19" i="38" s="1"/>
  <c r="P19" i="38"/>
  <c r="L18" i="38"/>
  <c r="I18" i="38" s="1"/>
  <c r="P18" i="38"/>
  <c r="L17" i="38"/>
  <c r="I17" i="38" s="1"/>
  <c r="P17" i="38"/>
  <c r="L16" i="38"/>
  <c r="I16" i="38" s="1"/>
  <c r="P16" i="38"/>
  <c r="L15" i="38"/>
  <c r="I15" i="38" s="1"/>
  <c r="P15" i="38"/>
  <c r="L14" i="38"/>
  <c r="I14" i="38" s="1"/>
  <c r="P14" i="38"/>
  <c r="L13" i="38"/>
  <c r="I13" i="38" s="1"/>
  <c r="P13" i="38"/>
  <c r="L12" i="38"/>
  <c r="I12" i="38" s="1"/>
  <c r="P12" i="38"/>
  <c r="L11" i="38"/>
  <c r="I11" i="38" s="1"/>
  <c r="P11" i="38"/>
  <c r="L10" i="38"/>
  <c r="I10" i="38" s="1"/>
  <c r="P10" i="38"/>
  <c r="C28" i="23"/>
  <c r="C27" i="23"/>
  <c r="C31" i="23"/>
  <c r="C29" i="23"/>
  <c r="C26" i="23"/>
  <c r="C32" i="23"/>
  <c r="C30" i="23"/>
  <c r="C25" i="23"/>
  <c r="C24" i="23"/>
  <c r="P26" i="38" l="1"/>
  <c r="J26" i="38"/>
  <c r="P27" i="38"/>
  <c r="J27" i="38"/>
  <c r="P28" i="38"/>
  <c r="J28" i="38"/>
  <c r="P25" i="38"/>
  <c r="P29" i="38" s="1"/>
  <c r="J25" i="38"/>
  <c r="L28" i="38"/>
  <c r="L27" i="38"/>
  <c r="L26" i="38"/>
  <c r="L25" i="38"/>
  <c r="I81" i="57"/>
  <c r="I80" i="57"/>
  <c r="L22" i="38"/>
  <c r="I22" i="38" s="1"/>
  <c r="M25" i="38" l="1"/>
  <c r="I25" i="38"/>
  <c r="M26" i="38"/>
  <c r="I26" i="38"/>
  <c r="M27" i="38"/>
  <c r="I27" i="38"/>
  <c r="M28" i="38"/>
  <c r="I28" i="38"/>
  <c r="L23" i="38"/>
  <c r="M11" i="38"/>
  <c r="M10" i="38"/>
  <c r="M18" i="38"/>
  <c r="M17" i="38"/>
  <c r="M21" i="38"/>
  <c r="M13" i="38"/>
  <c r="M20" i="38"/>
  <c r="M16" i="38"/>
  <c r="M12" i="38"/>
  <c r="M15" i="38"/>
  <c r="M14" i="38"/>
  <c r="M19" i="38"/>
  <c r="M29" i="38" l="1"/>
  <c r="C379" i="5"/>
  <c r="D379" i="5"/>
  <c r="E379" i="5"/>
  <c r="F379" i="5"/>
  <c r="G379" i="5"/>
  <c r="H379" i="5"/>
  <c r="I379" i="5"/>
  <c r="J379" i="5"/>
  <c r="K379" i="5"/>
  <c r="L379" i="5"/>
  <c r="M379" i="5"/>
  <c r="N379" i="5"/>
  <c r="O379" i="5"/>
  <c r="P379" i="5"/>
  <c r="Q379" i="5"/>
  <c r="G35" i="36"/>
  <c r="G29" i="36"/>
  <c r="G31" i="36" s="1"/>
  <c r="G22" i="36"/>
  <c r="G21" i="36"/>
  <c r="G20" i="36"/>
  <c r="G19" i="36"/>
  <c r="G18" i="36"/>
  <c r="G17" i="36"/>
  <c r="G16" i="36"/>
  <c r="G15" i="36"/>
  <c r="G14" i="36"/>
  <c r="G13" i="36"/>
  <c r="G12" i="36"/>
  <c r="G11" i="36"/>
  <c r="A11" i="36"/>
  <c r="A12" i="36" s="1"/>
  <c r="A13" i="36" s="1"/>
  <c r="A14" i="36" s="1"/>
  <c r="A15" i="36" s="1"/>
  <c r="A16" i="36" s="1"/>
  <c r="A17" i="36" s="1"/>
  <c r="A18" i="36" s="1"/>
  <c r="A19" i="36" s="1"/>
  <c r="A20" i="36" s="1"/>
  <c r="A21" i="36" s="1"/>
  <c r="A22" i="36" s="1"/>
  <c r="A23" i="36" s="1"/>
  <c r="A24" i="36" s="1"/>
  <c r="A25" i="36" s="1"/>
  <c r="A26" i="36" s="1"/>
  <c r="A27" i="36" s="1"/>
  <c r="A28" i="36" s="1"/>
  <c r="A29" i="36" s="1"/>
  <c r="A30" i="36" s="1"/>
  <c r="A31" i="36" s="1"/>
  <c r="A32" i="36" s="1"/>
  <c r="A33" i="36" s="1"/>
  <c r="A34" i="36" s="1"/>
  <c r="A35" i="36" s="1"/>
  <c r="A36" i="36" s="1"/>
  <c r="A37" i="36" s="1"/>
  <c r="A38" i="36" s="1"/>
  <c r="A39" i="36" s="1"/>
  <c r="A40" i="36" s="1"/>
  <c r="A41" i="36" s="1"/>
  <c r="A42" i="36" s="1"/>
  <c r="A43" i="36" s="1"/>
  <c r="A44" i="36" s="1"/>
  <c r="A45" i="36" s="1"/>
  <c r="A46" i="36" s="1"/>
  <c r="A47" i="36" s="1"/>
  <c r="A48" i="36" s="1"/>
  <c r="A49" i="36" s="1"/>
  <c r="A50" i="36" s="1"/>
  <c r="A51" i="36" s="1"/>
  <c r="A52" i="36" s="1"/>
  <c r="A53" i="36" s="1"/>
  <c r="A54" i="36" s="1"/>
  <c r="A55" i="36" s="1"/>
  <c r="A56" i="36" s="1"/>
  <c r="A57" i="36" s="1"/>
  <c r="A58" i="36" s="1"/>
  <c r="A59" i="36" s="1"/>
  <c r="A60" i="36" s="1"/>
  <c r="A61" i="36" s="1"/>
  <c r="A62" i="36" s="1"/>
  <c r="A63" i="36" s="1"/>
  <c r="A64" i="36" s="1"/>
  <c r="A65" i="36" s="1"/>
  <c r="A66" i="36" s="1"/>
  <c r="A67" i="36" s="1"/>
  <c r="A68" i="36" s="1"/>
  <c r="A69" i="36" s="1"/>
  <c r="A70" i="36" s="1"/>
  <c r="A71" i="36" s="1"/>
  <c r="A72" i="36" s="1"/>
  <c r="A73" i="36" s="1"/>
  <c r="A74" i="36" s="1"/>
  <c r="A75" i="36" s="1"/>
  <c r="A76" i="36" s="1"/>
  <c r="A77" i="36" s="1"/>
  <c r="A78" i="36" s="1"/>
  <c r="A79" i="36" s="1"/>
  <c r="A80" i="36" s="1"/>
  <c r="A81" i="36" s="1"/>
  <c r="A82" i="36" s="1"/>
  <c r="A83" i="36" s="1"/>
  <c r="A84" i="36" s="1"/>
  <c r="A85" i="36" s="1"/>
  <c r="A86" i="36" s="1"/>
  <c r="A87" i="36" s="1"/>
  <c r="A88" i="36" s="1"/>
  <c r="A89" i="36" s="1"/>
  <c r="A90" i="36" s="1"/>
  <c r="A91" i="36" s="1"/>
  <c r="A92" i="36" s="1"/>
  <c r="A93" i="36" s="1"/>
  <c r="A94" i="36" s="1"/>
  <c r="A95" i="36" s="1"/>
  <c r="A96" i="36" s="1"/>
  <c r="A97" i="36" s="1"/>
  <c r="A98" i="36" s="1"/>
  <c r="A99" i="36" s="1"/>
  <c r="A100" i="36" s="1"/>
  <c r="A101" i="36" s="1"/>
  <c r="A102" i="36" s="1"/>
  <c r="A103" i="36" s="1"/>
  <c r="A104" i="36" s="1"/>
  <c r="A105" i="36" s="1"/>
  <c r="A106" i="36" s="1"/>
  <c r="A107" i="36" s="1"/>
  <c r="A108" i="36" s="1"/>
  <c r="A109" i="36" s="1"/>
  <c r="A110" i="36" s="1"/>
  <c r="A111" i="36" s="1"/>
  <c r="A112" i="36" s="1"/>
  <c r="A113" i="36" s="1"/>
  <c r="A114" i="36" s="1"/>
  <c r="A115" i="36" s="1"/>
  <c r="A116" i="36" s="1"/>
  <c r="A117" i="36" s="1"/>
  <c r="A118" i="36" s="1"/>
  <c r="A119" i="36" s="1"/>
  <c r="A120" i="36" s="1"/>
  <c r="A121" i="36" s="1"/>
  <c r="A122" i="36" s="1"/>
  <c r="A123" i="36" s="1"/>
  <c r="A124" i="36" s="1"/>
  <c r="A125" i="36" s="1"/>
  <c r="A126" i="36" s="1"/>
  <c r="A127" i="36" s="1"/>
  <c r="A128" i="36" s="1"/>
  <c r="A129" i="36" s="1"/>
  <c r="A130" i="36" s="1"/>
  <c r="A131" i="36" s="1"/>
  <c r="A132" i="36" s="1"/>
  <c r="A133" i="36" s="1"/>
  <c r="A134" i="36" s="1"/>
  <c r="A135" i="36" s="1"/>
  <c r="A136" i="36" s="1"/>
  <c r="A137" i="36" s="1"/>
  <c r="A138" i="36" s="1"/>
  <c r="A139" i="36" s="1"/>
  <c r="A140" i="36" s="1"/>
  <c r="A141" i="36" s="1"/>
  <c r="A142" i="36" s="1"/>
  <c r="A143" i="36" s="1"/>
  <c r="A144" i="36" s="1"/>
  <c r="A145" i="36" s="1"/>
  <c r="A146" i="36" s="1"/>
  <c r="A147" i="36" s="1"/>
  <c r="A148" i="36" s="1"/>
  <c r="A149" i="36" s="1"/>
  <c r="A150" i="36" s="1"/>
  <c r="A151" i="36" s="1"/>
  <c r="A152" i="36" s="1"/>
  <c r="A153" i="36" s="1"/>
  <c r="A154" i="36" s="1"/>
  <c r="A155" i="36" s="1"/>
  <c r="A156" i="36" s="1"/>
  <c r="A157" i="36" s="1"/>
  <c r="A158" i="36" s="1"/>
  <c r="A159" i="36" s="1"/>
  <c r="A160" i="36" s="1"/>
  <c r="A161" i="36" s="1"/>
  <c r="A162" i="36" s="1"/>
  <c r="A163" i="36" s="1"/>
  <c r="A164" i="36" s="1"/>
  <c r="A165" i="36" s="1"/>
  <c r="A166" i="36" s="1"/>
  <c r="A167" i="36" s="1"/>
  <c r="A168" i="36" s="1"/>
  <c r="A169" i="36" s="1"/>
  <c r="A170" i="36" s="1"/>
  <c r="A171" i="36" s="1"/>
  <c r="A172" i="36" s="1"/>
  <c r="A173" i="36" s="1"/>
  <c r="A174" i="36" s="1"/>
  <c r="A175" i="36" s="1"/>
  <c r="A176" i="36" s="1"/>
  <c r="A177" i="36" s="1"/>
  <c r="A178" i="36" s="1"/>
  <c r="A179" i="36" s="1"/>
  <c r="A180" i="36" s="1"/>
  <c r="A181" i="36" s="1"/>
  <c r="A182" i="36" s="1"/>
  <c r="A183" i="36" s="1"/>
  <c r="A184" i="36" s="1"/>
  <c r="A185" i="36" s="1"/>
  <c r="A186" i="36" s="1"/>
  <c r="A187" i="36" s="1"/>
  <c r="A188" i="36" s="1"/>
  <c r="A189" i="36" s="1"/>
  <c r="A190" i="36" s="1"/>
  <c r="A191" i="36" s="1"/>
  <c r="A192" i="36" s="1"/>
  <c r="A193" i="36" s="1"/>
  <c r="A194" i="36" s="1"/>
  <c r="A195" i="36" s="1"/>
  <c r="A196" i="36" s="1"/>
  <c r="A197" i="36" s="1"/>
  <c r="A198" i="36" s="1"/>
  <c r="A199" i="36" s="1"/>
  <c r="A200" i="36" s="1"/>
  <c r="A201" i="36" s="1"/>
  <c r="A202" i="36" s="1"/>
  <c r="A203" i="36" s="1"/>
  <c r="A204" i="36" s="1"/>
  <c r="A205" i="36" s="1"/>
  <c r="A206" i="36" s="1"/>
  <c r="A207" i="36" s="1"/>
  <c r="A208" i="36" s="1"/>
  <c r="A209" i="36" s="1"/>
  <c r="A210" i="36" s="1"/>
  <c r="A211" i="36" s="1"/>
  <c r="A212" i="36" s="1"/>
  <c r="A213" i="36" s="1"/>
  <c r="A214" i="36" s="1"/>
  <c r="A215" i="36" s="1"/>
  <c r="A216" i="36" s="1"/>
  <c r="A217" i="36" s="1"/>
  <c r="A218" i="36" s="1"/>
  <c r="A219" i="36" s="1"/>
  <c r="A220" i="36" s="1"/>
  <c r="A221" i="36" s="1"/>
  <c r="A222" i="36" s="1"/>
  <c r="A223" i="36" s="1"/>
  <c r="A224" i="36" s="1"/>
  <c r="A225" i="36" s="1"/>
  <c r="A226" i="36" s="1"/>
  <c r="A227" i="36" s="1"/>
  <c r="A228" i="36" s="1"/>
  <c r="A229" i="36" s="1"/>
  <c r="A230" i="36" s="1"/>
  <c r="A231" i="36" s="1"/>
  <c r="A232" i="36" s="1"/>
  <c r="A233" i="36" s="1"/>
  <c r="A234" i="36" s="1"/>
  <c r="A235" i="36" s="1"/>
  <c r="A236" i="36" s="1"/>
  <c r="A237" i="36" s="1"/>
  <c r="A238" i="36" s="1"/>
  <c r="A239" i="36" s="1"/>
  <c r="A240" i="36" s="1"/>
  <c r="A241" i="36" s="1"/>
  <c r="A242" i="36" s="1"/>
  <c r="A243" i="36" s="1"/>
  <c r="A244" i="36" s="1"/>
  <c r="A245" i="36" s="1"/>
  <c r="A246" i="36" s="1"/>
  <c r="A247" i="36" s="1"/>
  <c r="A248" i="36" s="1"/>
  <c r="A249" i="36" s="1"/>
  <c r="A250" i="36" s="1"/>
  <c r="A251" i="36" s="1"/>
  <c r="A252" i="36" s="1"/>
  <c r="A253" i="36" s="1"/>
  <c r="A254" i="36" s="1"/>
  <c r="A255" i="36" s="1"/>
  <c r="A256" i="36" s="1"/>
  <c r="A257" i="36" s="1"/>
  <c r="A258" i="36" s="1"/>
  <c r="A259" i="36" s="1"/>
  <c r="A260" i="36" s="1"/>
  <c r="A261" i="36" s="1"/>
  <c r="A262" i="36" s="1"/>
  <c r="A263" i="36" s="1"/>
  <c r="A264" i="36" s="1"/>
  <c r="A265" i="36" s="1"/>
  <c r="A266" i="36" s="1"/>
  <c r="A267" i="36" s="1"/>
  <c r="A268" i="36" s="1"/>
  <c r="A269" i="36" s="1"/>
  <c r="A270" i="36" s="1"/>
  <c r="A271" i="36" s="1"/>
  <c r="A272" i="36" s="1"/>
  <c r="A273" i="36" s="1"/>
  <c r="A274" i="36" s="1"/>
  <c r="A275" i="36" s="1"/>
  <c r="A276" i="36" s="1"/>
  <c r="A277" i="36" s="1"/>
  <c r="A278" i="36" s="1"/>
  <c r="A279" i="36" s="1"/>
  <c r="A280" i="36" s="1"/>
  <c r="A281" i="36" s="1"/>
  <c r="A282" i="36" s="1"/>
  <c r="A283" i="36" s="1"/>
  <c r="A284" i="36" s="1"/>
  <c r="A285" i="36" s="1"/>
  <c r="A286" i="36" s="1"/>
  <c r="A287" i="36" s="1"/>
  <c r="A288" i="36" s="1"/>
  <c r="A289" i="36" s="1"/>
  <c r="A290" i="36" s="1"/>
  <c r="A291" i="36" s="1"/>
  <c r="A292" i="36" s="1"/>
  <c r="A293" i="36" s="1"/>
  <c r="A294" i="36" s="1"/>
  <c r="A295" i="36" s="1"/>
  <c r="A296" i="36" s="1"/>
  <c r="A297" i="36" s="1"/>
  <c r="A298" i="36" s="1"/>
  <c r="A299" i="36" s="1"/>
  <c r="A300" i="36" s="1"/>
  <c r="A301" i="36" s="1"/>
  <c r="A302" i="36" s="1"/>
  <c r="A303" i="36" s="1"/>
  <c r="A304" i="36" s="1"/>
  <c r="A305" i="36" s="1"/>
  <c r="A306" i="36" s="1"/>
  <c r="A307" i="36" s="1"/>
  <c r="A308" i="36" s="1"/>
  <c r="A309" i="36" s="1"/>
  <c r="A310" i="36" s="1"/>
  <c r="A311" i="36" s="1"/>
  <c r="A312" i="36" s="1"/>
  <c r="A313" i="36" s="1"/>
  <c r="A314" i="36" s="1"/>
  <c r="A315" i="36" s="1"/>
  <c r="A316" i="36" s="1"/>
  <c r="A317" i="36" s="1"/>
  <c r="A318" i="36" s="1"/>
  <c r="A319" i="36" s="1"/>
  <c r="A320" i="36" s="1"/>
  <c r="A321" i="36" s="1"/>
  <c r="A322" i="36" s="1"/>
  <c r="A323" i="36" s="1"/>
  <c r="A324" i="36" s="1"/>
  <c r="A325" i="36" s="1"/>
  <c r="A326" i="36" s="1"/>
  <c r="A327" i="36" s="1"/>
  <c r="A328" i="36" s="1"/>
  <c r="A329" i="36" s="1"/>
  <c r="A330" i="36" s="1"/>
  <c r="A331" i="36" s="1"/>
  <c r="A332" i="36" s="1"/>
  <c r="A333" i="36" s="1"/>
  <c r="A334" i="36" s="1"/>
  <c r="A335" i="36" s="1"/>
  <c r="A336" i="36" s="1"/>
  <c r="A337" i="36" s="1"/>
  <c r="A338" i="36" s="1"/>
  <c r="A339" i="36" s="1"/>
  <c r="A340" i="36" s="1"/>
  <c r="A341" i="36" s="1"/>
  <c r="A342" i="36" s="1"/>
  <c r="A343" i="36" s="1"/>
  <c r="A344" i="36" s="1"/>
  <c r="A345" i="36" s="1"/>
  <c r="A346" i="36" s="1"/>
  <c r="A347" i="36" s="1"/>
  <c r="A348" i="36" s="1"/>
  <c r="A349" i="36" s="1"/>
  <c r="A350" i="36" s="1"/>
  <c r="A351" i="36" s="1"/>
  <c r="A352" i="36" s="1"/>
  <c r="A353" i="36" s="1"/>
  <c r="A354" i="36" s="1"/>
  <c r="A355" i="36" s="1"/>
  <c r="A356" i="36" s="1"/>
  <c r="A357" i="36" s="1"/>
  <c r="A358" i="36" s="1"/>
  <c r="A359" i="36" s="1"/>
  <c r="A360" i="36" s="1"/>
  <c r="A361" i="36" s="1"/>
  <c r="A362" i="36" s="1"/>
  <c r="A363" i="36" s="1"/>
  <c r="A364" i="36" s="1"/>
  <c r="A365" i="36" s="1"/>
  <c r="A366" i="36" s="1"/>
  <c r="A367" i="36" s="1"/>
  <c r="A368" i="36" s="1"/>
  <c r="A369" i="36" s="1"/>
  <c r="A370" i="36" s="1"/>
  <c r="A371" i="36" s="1"/>
  <c r="A372" i="36" s="1"/>
  <c r="A373" i="36" s="1"/>
  <c r="A374" i="36" s="1"/>
  <c r="C21" i="29"/>
  <c r="K23" i="2"/>
  <c r="L23" i="2" s="1"/>
  <c r="K22" i="2"/>
  <c r="L22" i="2" s="1"/>
  <c r="K21" i="2"/>
  <c r="L21" i="2" s="1"/>
  <c r="K16" i="2"/>
  <c r="K15" i="2"/>
  <c r="K14" i="2"/>
  <c r="K13" i="2"/>
  <c r="K12" i="2"/>
  <c r="K11" i="2"/>
  <c r="K10" i="2"/>
  <c r="G241" i="14"/>
  <c r="G239" i="14"/>
  <c r="G238" i="14"/>
  <c r="G237" i="14"/>
  <c r="G236" i="14"/>
  <c r="G235" i="14"/>
  <c r="G234" i="14"/>
  <c r="G233" i="14"/>
  <c r="G232" i="14"/>
  <c r="G231" i="14"/>
  <c r="G230" i="14"/>
  <c r="G229" i="14"/>
  <c r="G228" i="14"/>
  <c r="G227" i="14"/>
  <c r="G226" i="14"/>
  <c r="G225" i="14"/>
  <c r="G224" i="14"/>
  <c r="G223" i="14"/>
  <c r="G222" i="14"/>
  <c r="G221" i="14"/>
  <c r="G220" i="14"/>
  <c r="G219" i="14"/>
  <c r="G218" i="14"/>
  <c r="G217" i="14"/>
  <c r="G216" i="14"/>
  <c r="G215" i="14"/>
  <c r="G214" i="14"/>
  <c r="G213" i="14"/>
  <c r="G212" i="14"/>
  <c r="G211" i="14"/>
  <c r="G210" i="14"/>
  <c r="G209" i="14"/>
  <c r="G208" i="14"/>
  <c r="G207" i="14"/>
  <c r="G206" i="14"/>
  <c r="G205" i="14"/>
  <c r="G204" i="14"/>
  <c r="G203" i="14"/>
  <c r="G202" i="14"/>
  <c r="G201" i="14"/>
  <c r="G200" i="14"/>
  <c r="G199" i="14"/>
  <c r="G198" i="14"/>
  <c r="G197" i="14"/>
  <c r="G196" i="14"/>
  <c r="G195" i="14"/>
  <c r="G194" i="14"/>
  <c r="G193" i="14"/>
  <c r="G192" i="14"/>
  <c r="G191" i="14"/>
  <c r="G190" i="14"/>
  <c r="G189" i="14"/>
  <c r="G188" i="14"/>
  <c r="G187" i="14"/>
  <c r="G186" i="14"/>
  <c r="G185" i="14"/>
  <c r="G184" i="14"/>
  <c r="G183" i="14"/>
  <c r="G182" i="14"/>
  <c r="G181" i="14"/>
  <c r="G180" i="14"/>
  <c r="G179" i="14"/>
  <c r="G178" i="14"/>
  <c r="G177" i="14"/>
  <c r="G176" i="14"/>
  <c r="G175" i="14"/>
  <c r="G174" i="14"/>
  <c r="G173" i="14"/>
  <c r="G172" i="14"/>
  <c r="G171" i="14"/>
  <c r="G170" i="14"/>
  <c r="G169" i="14"/>
  <c r="G168" i="14"/>
  <c r="G167" i="14"/>
  <c r="G166" i="14"/>
  <c r="G165" i="14"/>
  <c r="G164" i="14"/>
  <c r="G163" i="14"/>
  <c r="G162" i="14"/>
  <c r="G161" i="14"/>
  <c r="G160" i="14"/>
  <c r="G159" i="14"/>
  <c r="G158" i="14"/>
  <c r="G157" i="14"/>
  <c r="G156" i="14"/>
  <c r="G155" i="14"/>
  <c r="G154" i="14"/>
  <c r="G153" i="14"/>
  <c r="G152" i="14"/>
  <c r="G151" i="14"/>
  <c r="G150" i="14"/>
  <c r="G149" i="14"/>
  <c r="G148" i="14"/>
  <c r="G147" i="14"/>
  <c r="G146" i="14"/>
  <c r="G145" i="14"/>
  <c r="G144" i="14"/>
  <c r="G143" i="14"/>
  <c r="G142" i="14"/>
  <c r="G141" i="14"/>
  <c r="G140" i="14"/>
  <c r="G139" i="14"/>
  <c r="G138" i="14"/>
  <c r="G137" i="14"/>
  <c r="G136" i="14"/>
  <c r="G135" i="14"/>
  <c r="G134" i="14"/>
  <c r="G133" i="14"/>
  <c r="G132" i="14"/>
  <c r="G131" i="14"/>
  <c r="G130" i="14"/>
  <c r="G129" i="14"/>
  <c r="G128" i="14"/>
  <c r="G127" i="14"/>
  <c r="G126" i="14"/>
  <c r="G125" i="14"/>
  <c r="G124" i="14"/>
  <c r="G123" i="14"/>
  <c r="G122" i="14"/>
  <c r="G121" i="14"/>
  <c r="G120" i="14"/>
  <c r="G119" i="14"/>
  <c r="G118" i="14"/>
  <c r="G117" i="14"/>
  <c r="G116" i="14"/>
  <c r="G115" i="14"/>
  <c r="G114" i="14"/>
  <c r="G113" i="14"/>
  <c r="G112" i="14"/>
  <c r="G111" i="14"/>
  <c r="G110" i="14"/>
  <c r="G109" i="14"/>
  <c r="G108" i="14"/>
  <c r="G107" i="14"/>
  <c r="G106" i="14"/>
  <c r="G105" i="14"/>
  <c r="G104" i="14"/>
  <c r="G103" i="14"/>
  <c r="G102" i="14"/>
  <c r="G101" i="14"/>
  <c r="G100" i="14"/>
  <c r="G99" i="14"/>
  <c r="G98" i="14"/>
  <c r="G97" i="14"/>
  <c r="G96" i="14"/>
  <c r="G95" i="14"/>
  <c r="G94" i="14"/>
  <c r="G93" i="14"/>
  <c r="G92" i="14"/>
  <c r="G91" i="14"/>
  <c r="G90" i="14"/>
  <c r="G89" i="14"/>
  <c r="G88" i="14"/>
  <c r="G87" i="14"/>
  <c r="G86" i="14"/>
  <c r="G85" i="14"/>
  <c r="G84" i="14"/>
  <c r="G83" i="14"/>
  <c r="G82" i="14"/>
  <c r="G81" i="14"/>
  <c r="G80" i="14"/>
  <c r="G79" i="14"/>
  <c r="G78" i="14"/>
  <c r="G77" i="14"/>
  <c r="G76" i="14"/>
  <c r="G75" i="14"/>
  <c r="G74" i="14"/>
  <c r="G73" i="14"/>
  <c r="G72" i="14"/>
  <c r="G71" i="14"/>
  <c r="G70" i="14"/>
  <c r="G69" i="14"/>
  <c r="G68" i="14"/>
  <c r="G67" i="14"/>
  <c r="G66" i="14"/>
  <c r="G65" i="14"/>
  <c r="G64" i="14"/>
  <c r="G63" i="14"/>
  <c r="G62" i="14"/>
  <c r="G61" i="14"/>
  <c r="G60" i="14"/>
  <c r="G59" i="14"/>
  <c r="G58" i="14"/>
  <c r="G57" i="14"/>
  <c r="G56" i="14"/>
  <c r="G55" i="14"/>
  <c r="G54" i="14"/>
  <c r="G53" i="14"/>
  <c r="G52" i="14"/>
  <c r="G51" i="14"/>
  <c r="G50" i="14"/>
  <c r="G49" i="14"/>
  <c r="G48" i="14"/>
  <c r="G47" i="14"/>
  <c r="G46" i="14"/>
  <c r="G45" i="14"/>
  <c r="G44" i="14"/>
  <c r="G43" i="14"/>
  <c r="G42" i="14"/>
  <c r="G41" i="14"/>
  <c r="G40" i="14"/>
  <c r="G39" i="14"/>
  <c r="G38" i="14"/>
  <c r="G37" i="14"/>
  <c r="G36" i="14"/>
  <c r="G30" i="14"/>
  <c r="G27" i="14"/>
  <c r="G26" i="14"/>
  <c r="G25" i="14"/>
  <c r="G24" i="14"/>
  <c r="G23" i="14"/>
  <c r="G22" i="14"/>
  <c r="G21" i="14"/>
  <c r="G20" i="14"/>
  <c r="G19" i="14"/>
  <c r="G18" i="14"/>
  <c r="G17" i="14"/>
  <c r="G16" i="14"/>
  <c r="G15" i="14"/>
  <c r="G14" i="14"/>
  <c r="G13" i="14"/>
  <c r="G12" i="14"/>
  <c r="G11" i="14"/>
  <c r="G10" i="14"/>
  <c r="F27" i="36" l="1"/>
  <c r="F25" i="36"/>
  <c r="F24" i="36"/>
  <c r="F26" i="36"/>
  <c r="A286" i="5" l="1"/>
  <c r="A68" i="5"/>
  <c r="A26" i="5"/>
  <c r="A27" i="5" s="1"/>
  <c r="A28" i="5" s="1"/>
  <c r="A29" i="5" s="1"/>
  <c r="A30" i="5" s="1"/>
  <c r="A31" i="5" s="1"/>
  <c r="A32" i="5" s="1"/>
  <c r="D374" i="33"/>
  <c r="C374" i="33"/>
  <c r="B374" i="33"/>
  <c r="D373" i="33"/>
  <c r="C373" i="33"/>
  <c r="B373" i="33"/>
  <c r="D372" i="33"/>
  <c r="C372" i="33"/>
  <c r="B372" i="33"/>
  <c r="D371" i="33"/>
  <c r="C371" i="33"/>
  <c r="B371" i="33"/>
  <c r="D370" i="33"/>
  <c r="C370" i="33"/>
  <c r="B370" i="33"/>
  <c r="D369" i="33"/>
  <c r="C369" i="33"/>
  <c r="B369" i="33"/>
  <c r="D368" i="33"/>
  <c r="C368" i="33"/>
  <c r="B368" i="33"/>
  <c r="D367" i="33"/>
  <c r="C367" i="33"/>
  <c r="B367" i="33"/>
  <c r="D366" i="33"/>
  <c r="C366" i="33"/>
  <c r="B366" i="33"/>
  <c r="D365" i="33"/>
  <c r="C365" i="33"/>
  <c r="B365" i="33"/>
  <c r="D364" i="33"/>
  <c r="C364" i="33"/>
  <c r="B364" i="33"/>
  <c r="D363" i="33"/>
  <c r="C363" i="33"/>
  <c r="B363" i="33"/>
  <c r="D362" i="33"/>
  <c r="C362" i="33"/>
  <c r="B362" i="33"/>
  <c r="D361" i="33"/>
  <c r="C361" i="33"/>
  <c r="B361" i="33"/>
  <c r="D360" i="33"/>
  <c r="C360" i="33"/>
  <c r="B360" i="33"/>
  <c r="D359" i="33"/>
  <c r="C359" i="33"/>
  <c r="B359" i="33"/>
  <c r="D358" i="33"/>
  <c r="C358" i="33"/>
  <c r="B358" i="33"/>
  <c r="D357" i="33"/>
  <c r="C357" i="33"/>
  <c r="B357" i="33"/>
  <c r="D356" i="33"/>
  <c r="C356" i="33"/>
  <c r="B356" i="33"/>
  <c r="D355" i="33"/>
  <c r="C355" i="33"/>
  <c r="B355" i="33"/>
  <c r="D354" i="33"/>
  <c r="C354" i="33"/>
  <c r="B354" i="33"/>
  <c r="D353" i="33"/>
  <c r="C353" i="33"/>
  <c r="B353" i="33"/>
  <c r="D352" i="33"/>
  <c r="C352" i="33"/>
  <c r="B352" i="33"/>
  <c r="D351" i="33"/>
  <c r="C351" i="33"/>
  <c r="B351" i="33"/>
  <c r="D350" i="33"/>
  <c r="C350" i="33"/>
  <c r="B350" i="33"/>
  <c r="D349" i="33"/>
  <c r="C349" i="33"/>
  <c r="B349" i="33"/>
  <c r="D348" i="33"/>
  <c r="C348" i="33"/>
  <c r="B348" i="33"/>
  <c r="D347" i="33"/>
  <c r="C347" i="33"/>
  <c r="B347" i="33"/>
  <c r="D346" i="33"/>
  <c r="C346" i="33"/>
  <c r="B346" i="33"/>
  <c r="D345" i="33"/>
  <c r="C345" i="33"/>
  <c r="B345" i="33"/>
  <c r="D344" i="33"/>
  <c r="C344" i="33"/>
  <c r="B344" i="33"/>
  <c r="D343" i="33"/>
  <c r="C343" i="33"/>
  <c r="B343" i="33"/>
  <c r="D342" i="33"/>
  <c r="C342" i="33"/>
  <c r="B342" i="33"/>
  <c r="D341" i="33"/>
  <c r="C341" i="33"/>
  <c r="B341" i="33"/>
  <c r="D340" i="33"/>
  <c r="C340" i="33"/>
  <c r="B340" i="33"/>
  <c r="D339" i="33"/>
  <c r="C339" i="33"/>
  <c r="B339" i="33"/>
  <c r="D338" i="33"/>
  <c r="C338" i="33"/>
  <c r="B338" i="33"/>
  <c r="D337" i="33"/>
  <c r="C337" i="33"/>
  <c r="B337" i="33"/>
  <c r="D336" i="33"/>
  <c r="C336" i="33"/>
  <c r="B336" i="33"/>
  <c r="D335" i="33"/>
  <c r="C335" i="33"/>
  <c r="B335" i="33"/>
  <c r="D334" i="33"/>
  <c r="C334" i="33"/>
  <c r="B334" i="33"/>
  <c r="D333" i="33"/>
  <c r="C333" i="33"/>
  <c r="B333" i="33"/>
  <c r="D332" i="33"/>
  <c r="C332" i="33"/>
  <c r="B332" i="33"/>
  <c r="D331" i="33"/>
  <c r="C331" i="33"/>
  <c r="B331" i="33"/>
  <c r="D330" i="33"/>
  <c r="C330" i="33"/>
  <c r="B330" i="33"/>
  <c r="D329" i="33"/>
  <c r="C329" i="33"/>
  <c r="B329" i="33"/>
  <c r="D328" i="33"/>
  <c r="C328" i="33"/>
  <c r="B328" i="33"/>
  <c r="D327" i="33"/>
  <c r="C327" i="33"/>
  <c r="B327" i="33"/>
  <c r="D326" i="33"/>
  <c r="C326" i="33"/>
  <c r="B326" i="33"/>
  <c r="D325" i="33"/>
  <c r="C325" i="33"/>
  <c r="B325" i="33"/>
  <c r="D324" i="33"/>
  <c r="C324" i="33"/>
  <c r="B324" i="33"/>
  <c r="D323" i="33"/>
  <c r="C323" i="33"/>
  <c r="B323" i="33"/>
  <c r="D322" i="33"/>
  <c r="C322" i="33"/>
  <c r="B322" i="33"/>
  <c r="D321" i="33"/>
  <c r="C321" i="33"/>
  <c r="B321" i="33"/>
  <c r="D320" i="33"/>
  <c r="C320" i="33"/>
  <c r="B320" i="33"/>
  <c r="D319" i="33"/>
  <c r="C319" i="33"/>
  <c r="B319" i="33"/>
  <c r="D318" i="33"/>
  <c r="C318" i="33"/>
  <c r="B318" i="33"/>
  <c r="D317" i="33"/>
  <c r="C317" i="33"/>
  <c r="B317" i="33"/>
  <c r="D316" i="33"/>
  <c r="C316" i="33"/>
  <c r="B316" i="33"/>
  <c r="D315" i="33"/>
  <c r="C315" i="33"/>
  <c r="B315" i="33"/>
  <c r="D314" i="33"/>
  <c r="C314" i="33"/>
  <c r="B314" i="33"/>
  <c r="D313" i="33"/>
  <c r="C313" i="33"/>
  <c r="B313" i="33"/>
  <c r="D312" i="33"/>
  <c r="C312" i="33"/>
  <c r="B312" i="33"/>
  <c r="D311" i="33"/>
  <c r="C311" i="33"/>
  <c r="B311" i="33"/>
  <c r="D310" i="33"/>
  <c r="C310" i="33"/>
  <c r="B310" i="33"/>
  <c r="D309" i="33"/>
  <c r="C309" i="33"/>
  <c r="B309" i="33"/>
  <c r="D308" i="33"/>
  <c r="C308" i="33"/>
  <c r="B308" i="33"/>
  <c r="D307" i="33"/>
  <c r="C307" i="33"/>
  <c r="B307" i="33"/>
  <c r="D306" i="33"/>
  <c r="C306" i="33"/>
  <c r="B306" i="33"/>
  <c r="D305" i="33"/>
  <c r="C305" i="33"/>
  <c r="B305" i="33"/>
  <c r="D304" i="33"/>
  <c r="C304" i="33"/>
  <c r="B304" i="33"/>
  <c r="D303" i="33"/>
  <c r="C303" i="33"/>
  <c r="B303" i="33"/>
  <c r="D302" i="33"/>
  <c r="C302" i="33"/>
  <c r="B302" i="33"/>
  <c r="D301" i="33"/>
  <c r="C301" i="33"/>
  <c r="B301" i="33"/>
  <c r="D300" i="33"/>
  <c r="C300" i="33"/>
  <c r="B300" i="33"/>
  <c r="D299" i="33"/>
  <c r="C299" i="33"/>
  <c r="B299" i="33"/>
  <c r="D298" i="33"/>
  <c r="C298" i="33"/>
  <c r="B298" i="33"/>
  <c r="D297" i="33"/>
  <c r="C297" i="33"/>
  <c r="B297" i="33"/>
  <c r="D296" i="33"/>
  <c r="C296" i="33"/>
  <c r="B296" i="33"/>
  <c r="D295" i="33"/>
  <c r="C295" i="33"/>
  <c r="B295" i="33"/>
  <c r="D294" i="33"/>
  <c r="C294" i="33"/>
  <c r="B294" i="33"/>
  <c r="D293" i="33"/>
  <c r="C293" i="33"/>
  <c r="B293" i="33"/>
  <c r="D292" i="33"/>
  <c r="C292" i="33"/>
  <c r="B292" i="33"/>
  <c r="D291" i="33"/>
  <c r="C291" i="33"/>
  <c r="B291" i="33"/>
  <c r="D290" i="33"/>
  <c r="C290" i="33"/>
  <c r="B290" i="33"/>
  <c r="D289" i="33"/>
  <c r="C289" i="33"/>
  <c r="B289" i="33"/>
  <c r="D288" i="33"/>
  <c r="C288" i="33"/>
  <c r="B288" i="33"/>
  <c r="D287" i="33"/>
  <c r="C287" i="33"/>
  <c r="B287" i="33"/>
  <c r="D285" i="33"/>
  <c r="C285" i="33"/>
  <c r="B285" i="33"/>
  <c r="D284" i="33"/>
  <c r="C284" i="33"/>
  <c r="B284" i="33"/>
  <c r="D283" i="33"/>
  <c r="C283" i="33"/>
  <c r="B283" i="33"/>
  <c r="D282" i="33"/>
  <c r="C282" i="33"/>
  <c r="B282" i="33"/>
  <c r="D281" i="33"/>
  <c r="C281" i="33"/>
  <c r="B281" i="33"/>
  <c r="D280" i="33"/>
  <c r="C280" i="33"/>
  <c r="B280" i="33"/>
  <c r="D279" i="33"/>
  <c r="C279" i="33"/>
  <c r="B279" i="33"/>
  <c r="D278" i="33"/>
  <c r="C278" i="33"/>
  <c r="B278" i="33"/>
  <c r="D277" i="33"/>
  <c r="C277" i="33"/>
  <c r="B277" i="33"/>
  <c r="D276" i="33"/>
  <c r="C276" i="33"/>
  <c r="B276" i="33"/>
  <c r="D275" i="33"/>
  <c r="C275" i="33"/>
  <c r="B275" i="33"/>
  <c r="D274" i="33"/>
  <c r="C274" i="33"/>
  <c r="B274" i="33"/>
  <c r="D273" i="33"/>
  <c r="C273" i="33"/>
  <c r="B273" i="33"/>
  <c r="D272" i="33"/>
  <c r="C272" i="33"/>
  <c r="B272" i="33"/>
  <c r="D271" i="33"/>
  <c r="C271" i="33"/>
  <c r="B271" i="33"/>
  <c r="D270" i="33"/>
  <c r="C270" i="33"/>
  <c r="B270" i="33"/>
  <c r="D269" i="33"/>
  <c r="C269" i="33"/>
  <c r="B269" i="33"/>
  <c r="D268" i="33"/>
  <c r="C268" i="33"/>
  <c r="B268" i="33"/>
  <c r="D267" i="33"/>
  <c r="C267" i="33"/>
  <c r="B267" i="33"/>
  <c r="D266" i="33"/>
  <c r="C266" i="33"/>
  <c r="B266" i="33"/>
  <c r="D265" i="33"/>
  <c r="C265" i="33"/>
  <c r="B265" i="33"/>
  <c r="D264" i="33"/>
  <c r="C264" i="33"/>
  <c r="B264" i="33"/>
  <c r="D263" i="33"/>
  <c r="C263" i="33"/>
  <c r="B263" i="33"/>
  <c r="D262" i="33"/>
  <c r="C262" i="33"/>
  <c r="B262" i="33"/>
  <c r="D261" i="33"/>
  <c r="C261" i="33"/>
  <c r="B261" i="33"/>
  <c r="D260" i="33"/>
  <c r="C260" i="33"/>
  <c r="B260" i="33"/>
  <c r="D259" i="33"/>
  <c r="C259" i="33"/>
  <c r="B259" i="33"/>
  <c r="D258" i="33"/>
  <c r="C258" i="33"/>
  <c r="B258" i="33"/>
  <c r="D257" i="33"/>
  <c r="C257" i="33"/>
  <c r="B257" i="33"/>
  <c r="D256" i="33"/>
  <c r="C256" i="33"/>
  <c r="B256" i="33"/>
  <c r="D255" i="33"/>
  <c r="C255" i="33"/>
  <c r="B255" i="33"/>
  <c r="D254" i="33"/>
  <c r="C254" i="33"/>
  <c r="B254" i="33"/>
  <c r="D253" i="33"/>
  <c r="C253" i="33"/>
  <c r="B253" i="33"/>
  <c r="D252" i="33"/>
  <c r="C252" i="33"/>
  <c r="B252" i="33"/>
  <c r="D251" i="33"/>
  <c r="C251" i="33"/>
  <c r="B251" i="33"/>
  <c r="D250" i="33"/>
  <c r="C250" i="33"/>
  <c r="B250" i="33"/>
  <c r="D249" i="33"/>
  <c r="C249" i="33"/>
  <c r="B249" i="33"/>
  <c r="D248" i="33"/>
  <c r="C248" i="33"/>
  <c r="B248" i="33"/>
  <c r="D247" i="33"/>
  <c r="C247" i="33"/>
  <c r="B247" i="33"/>
  <c r="D246" i="33"/>
  <c r="C246" i="33"/>
  <c r="B246" i="33"/>
  <c r="D245" i="33"/>
  <c r="C245" i="33"/>
  <c r="B245" i="33"/>
  <c r="D244" i="33"/>
  <c r="C244" i="33"/>
  <c r="B244" i="33"/>
  <c r="D243" i="33"/>
  <c r="C243" i="33"/>
  <c r="B243" i="33"/>
  <c r="D242" i="33"/>
  <c r="C242" i="33"/>
  <c r="B242" i="33"/>
  <c r="D241" i="33"/>
  <c r="C241" i="33"/>
  <c r="B241" i="33"/>
  <c r="D240" i="33"/>
  <c r="C240" i="33"/>
  <c r="B240" i="33"/>
  <c r="D239" i="33"/>
  <c r="C239" i="33"/>
  <c r="B239" i="33"/>
  <c r="D238" i="33"/>
  <c r="C238" i="33"/>
  <c r="B238" i="33"/>
  <c r="D237" i="33"/>
  <c r="C237" i="33"/>
  <c r="B237" i="33"/>
  <c r="D236" i="33"/>
  <c r="C236" i="33"/>
  <c r="B236" i="33"/>
  <c r="D235" i="33"/>
  <c r="C235" i="33"/>
  <c r="B235" i="33"/>
  <c r="D234" i="33"/>
  <c r="C234" i="33"/>
  <c r="B234" i="33"/>
  <c r="D233" i="33"/>
  <c r="C233" i="33"/>
  <c r="B233" i="33"/>
  <c r="D232" i="33"/>
  <c r="C232" i="33"/>
  <c r="B232" i="33"/>
  <c r="D231" i="33"/>
  <c r="C231" i="33"/>
  <c r="B231" i="33"/>
  <c r="D230" i="33"/>
  <c r="C230" i="33"/>
  <c r="B230" i="33"/>
  <c r="D229" i="33"/>
  <c r="C229" i="33"/>
  <c r="B229" i="33"/>
  <c r="D228" i="33"/>
  <c r="C228" i="33"/>
  <c r="B228" i="33"/>
  <c r="D227" i="33"/>
  <c r="C227" i="33"/>
  <c r="B227" i="33"/>
  <c r="D226" i="33"/>
  <c r="C226" i="33"/>
  <c r="B226" i="33"/>
  <c r="D225" i="33"/>
  <c r="C225" i="33"/>
  <c r="B225" i="33"/>
  <c r="D224" i="33"/>
  <c r="C224" i="33"/>
  <c r="B224" i="33"/>
  <c r="D223" i="33"/>
  <c r="C223" i="33"/>
  <c r="B223" i="33"/>
  <c r="D222" i="33"/>
  <c r="C222" i="33"/>
  <c r="B222" i="33"/>
  <c r="D221" i="33"/>
  <c r="C221" i="33"/>
  <c r="B221" i="33"/>
  <c r="D220" i="33"/>
  <c r="C220" i="33"/>
  <c r="B220" i="33"/>
  <c r="D219" i="33"/>
  <c r="C219" i="33"/>
  <c r="B219" i="33"/>
  <c r="D218" i="33"/>
  <c r="C218" i="33"/>
  <c r="B218" i="33"/>
  <c r="D217" i="33"/>
  <c r="C217" i="33"/>
  <c r="B217" i="33"/>
  <c r="D216" i="33"/>
  <c r="C216" i="33"/>
  <c r="B216" i="33"/>
  <c r="D215" i="33"/>
  <c r="C215" i="33"/>
  <c r="B215" i="33"/>
  <c r="D214" i="33"/>
  <c r="C214" i="33"/>
  <c r="B214" i="33"/>
  <c r="D213" i="33"/>
  <c r="C213" i="33"/>
  <c r="B213" i="33"/>
  <c r="D212" i="33"/>
  <c r="C212" i="33"/>
  <c r="B212" i="33"/>
  <c r="D211" i="33"/>
  <c r="C211" i="33"/>
  <c r="B211" i="33"/>
  <c r="D210" i="33"/>
  <c r="C210" i="33"/>
  <c r="B210" i="33"/>
  <c r="D209" i="33"/>
  <c r="C209" i="33"/>
  <c r="B209" i="33"/>
  <c r="D208" i="33"/>
  <c r="C208" i="33"/>
  <c r="B208" i="33"/>
  <c r="D207" i="33"/>
  <c r="C207" i="33"/>
  <c r="B207" i="33"/>
  <c r="D206" i="33"/>
  <c r="C206" i="33"/>
  <c r="B206" i="33"/>
  <c r="D205" i="33"/>
  <c r="C205" i="33"/>
  <c r="B205" i="33"/>
  <c r="D204" i="33"/>
  <c r="C204" i="33"/>
  <c r="B204" i="33"/>
  <c r="D203" i="33"/>
  <c r="C203" i="33"/>
  <c r="B203" i="33"/>
  <c r="D202" i="33"/>
  <c r="C202" i="33"/>
  <c r="B202" i="33"/>
  <c r="D187" i="33"/>
  <c r="C187" i="33"/>
  <c r="B187" i="33"/>
  <c r="D186" i="33"/>
  <c r="C186" i="33"/>
  <c r="B186" i="33"/>
  <c r="D185" i="33"/>
  <c r="C185" i="33"/>
  <c r="B185" i="33"/>
  <c r="D184" i="33"/>
  <c r="C184" i="33"/>
  <c r="B184" i="33"/>
  <c r="D183" i="33"/>
  <c r="C183" i="33"/>
  <c r="B183" i="33"/>
  <c r="D182" i="33"/>
  <c r="C182" i="33"/>
  <c r="B182" i="33"/>
  <c r="D181" i="33"/>
  <c r="C181" i="33"/>
  <c r="B181" i="33"/>
  <c r="D180" i="33"/>
  <c r="C180" i="33"/>
  <c r="B180" i="33"/>
  <c r="D179" i="33"/>
  <c r="C179" i="33"/>
  <c r="B179" i="33"/>
  <c r="D178" i="33"/>
  <c r="C178" i="33"/>
  <c r="B178" i="33"/>
  <c r="D177" i="33"/>
  <c r="C177" i="33"/>
  <c r="B177" i="33"/>
  <c r="D176" i="33"/>
  <c r="C176" i="33"/>
  <c r="B176" i="33"/>
  <c r="D175" i="33"/>
  <c r="C175" i="33"/>
  <c r="B175" i="33"/>
  <c r="D174" i="33"/>
  <c r="C174" i="33"/>
  <c r="B174" i="33"/>
  <c r="D173" i="33"/>
  <c r="C173" i="33"/>
  <c r="B173" i="33"/>
  <c r="D172" i="33"/>
  <c r="C172" i="33"/>
  <c r="B172" i="33"/>
  <c r="D171" i="33"/>
  <c r="C171" i="33"/>
  <c r="B171" i="33"/>
  <c r="D170" i="33"/>
  <c r="C170" i="33"/>
  <c r="B170" i="33"/>
  <c r="D169" i="33"/>
  <c r="C169" i="33"/>
  <c r="B169" i="33"/>
  <c r="D168" i="33"/>
  <c r="C168" i="33"/>
  <c r="B168" i="33"/>
  <c r="D167" i="33"/>
  <c r="C167" i="33"/>
  <c r="B167" i="33"/>
  <c r="D166" i="33"/>
  <c r="C166" i="33"/>
  <c r="B166" i="33"/>
  <c r="D165" i="33"/>
  <c r="C165" i="33"/>
  <c r="B165" i="33"/>
  <c r="D164" i="33"/>
  <c r="C164" i="33"/>
  <c r="B164" i="33"/>
  <c r="D163" i="33"/>
  <c r="C163" i="33"/>
  <c r="B163" i="33"/>
  <c r="D162" i="33"/>
  <c r="C162" i="33"/>
  <c r="B162" i="33"/>
  <c r="D161" i="33"/>
  <c r="C161" i="33"/>
  <c r="B161" i="33"/>
  <c r="D160" i="33"/>
  <c r="C160" i="33"/>
  <c r="B160" i="33"/>
  <c r="A160" i="33"/>
  <c r="A161" i="33" s="1"/>
  <c r="A162" i="33" s="1"/>
  <c r="A163" i="33" s="1"/>
  <c r="A164" i="33" s="1"/>
  <c r="A165" i="33" s="1"/>
  <c r="A166" i="33" s="1"/>
  <c r="A167" i="33" s="1"/>
  <c r="A168" i="33" s="1"/>
  <c r="A169" i="33" s="1"/>
  <c r="A170" i="33" s="1"/>
  <c r="A171" i="33" s="1"/>
  <c r="A172" i="33" s="1"/>
  <c r="A173" i="33" s="1"/>
  <c r="A174" i="33" s="1"/>
  <c r="A175" i="33" s="1"/>
  <c r="A176" i="33" s="1"/>
  <c r="A177" i="33" s="1"/>
  <c r="A178" i="33" s="1"/>
  <c r="A179" i="33" s="1"/>
  <c r="A180" i="33" s="1"/>
  <c r="A181" i="33" s="1"/>
  <c r="A182" i="33" s="1"/>
  <c r="A183" i="33" s="1"/>
  <c r="A184" i="33" s="1"/>
  <c r="A185" i="33" s="1"/>
  <c r="A186" i="33" s="1"/>
  <c r="A187" i="33" s="1"/>
  <c r="A188" i="33" s="1"/>
  <c r="A189" i="33" s="1"/>
  <c r="A190" i="33" s="1"/>
  <c r="A191" i="33" s="1"/>
  <c r="A192" i="33" s="1"/>
  <c r="A193" i="33" s="1"/>
  <c r="A194" i="33" s="1"/>
  <c r="A195" i="33" s="1"/>
  <c r="A196" i="33" s="1"/>
  <c r="A197" i="33" s="1"/>
  <c r="A198" i="33" s="1"/>
  <c r="A199" i="33" s="1"/>
  <c r="A200" i="33" s="1"/>
  <c r="A201" i="33" s="1"/>
  <c r="A202" i="33" s="1"/>
  <c r="A203" i="33" s="1"/>
  <c r="A204" i="33" s="1"/>
  <c r="A205" i="33" s="1"/>
  <c r="A206" i="33" s="1"/>
  <c r="A207" i="33" s="1"/>
  <c r="A208" i="33" s="1"/>
  <c r="A209" i="33" s="1"/>
  <c r="A210" i="33" s="1"/>
  <c r="A211" i="33" s="1"/>
  <c r="A212" i="33" s="1"/>
  <c r="A213" i="33" s="1"/>
  <c r="A214" i="33" s="1"/>
  <c r="A215" i="33" s="1"/>
  <c r="A216" i="33" s="1"/>
  <c r="A217" i="33" s="1"/>
  <c r="A218" i="33" s="1"/>
  <c r="A219" i="33" s="1"/>
  <c r="A220" i="33" s="1"/>
  <c r="A221" i="33" s="1"/>
  <c r="A222" i="33" s="1"/>
  <c r="A223" i="33" s="1"/>
  <c r="A224" i="33" s="1"/>
  <c r="A225" i="33" s="1"/>
  <c r="A226" i="33" s="1"/>
  <c r="A227" i="33" s="1"/>
  <c r="A228" i="33" s="1"/>
  <c r="A229" i="33" s="1"/>
  <c r="A230" i="33" s="1"/>
  <c r="A231" i="33" s="1"/>
  <c r="A232" i="33" s="1"/>
  <c r="A233" i="33" s="1"/>
  <c r="A234" i="33" s="1"/>
  <c r="A235" i="33" s="1"/>
  <c r="A236" i="33" s="1"/>
  <c r="A237" i="33" s="1"/>
  <c r="A238" i="33" s="1"/>
  <c r="A239" i="33" s="1"/>
  <c r="A240" i="33" s="1"/>
  <c r="A241" i="33" s="1"/>
  <c r="A242" i="33" s="1"/>
  <c r="A243" i="33" s="1"/>
  <c r="A244" i="33" s="1"/>
  <c r="A245" i="33" s="1"/>
  <c r="A246" i="33" s="1"/>
  <c r="A247" i="33" s="1"/>
  <c r="A248" i="33" s="1"/>
  <c r="A249" i="33" s="1"/>
  <c r="A250" i="33" s="1"/>
  <c r="A251" i="33" s="1"/>
  <c r="A252" i="33" s="1"/>
  <c r="A253" i="33" s="1"/>
  <c r="A254" i="33" s="1"/>
  <c r="A255" i="33" s="1"/>
  <c r="A256" i="33" s="1"/>
  <c r="A257" i="33" s="1"/>
  <c r="A258" i="33" s="1"/>
  <c r="A259" i="33" s="1"/>
  <c r="A260" i="33" s="1"/>
  <c r="A261" i="33" s="1"/>
  <c r="A262" i="33" s="1"/>
  <c r="A263" i="33" s="1"/>
  <c r="A264" i="33" s="1"/>
  <c r="A265" i="33" s="1"/>
  <c r="A266" i="33" s="1"/>
  <c r="A267" i="33" s="1"/>
  <c r="A268" i="33" s="1"/>
  <c r="A269" i="33" s="1"/>
  <c r="A270" i="33" s="1"/>
  <c r="A271" i="33" s="1"/>
  <c r="A272" i="33" s="1"/>
  <c r="A273" i="33" s="1"/>
  <c r="A274" i="33" s="1"/>
  <c r="A275" i="33" s="1"/>
  <c r="A276" i="33" s="1"/>
  <c r="A277" i="33" s="1"/>
  <c r="A278" i="33" s="1"/>
  <c r="A279" i="33" s="1"/>
  <c r="A280" i="33" s="1"/>
  <c r="A281" i="33" s="1"/>
  <c r="A282" i="33" s="1"/>
  <c r="A283" i="33" s="1"/>
  <c r="A284" i="33" s="1"/>
  <c r="A285" i="33" s="1"/>
  <c r="A286" i="33" s="1"/>
  <c r="A287" i="33" s="1"/>
  <c r="A288" i="33" s="1"/>
  <c r="A289" i="33" s="1"/>
  <c r="A290" i="33" s="1"/>
  <c r="A291" i="33" s="1"/>
  <c r="A292" i="33" s="1"/>
  <c r="A293" i="33" s="1"/>
  <c r="A294" i="33" s="1"/>
  <c r="A295" i="33" s="1"/>
  <c r="A296" i="33" s="1"/>
  <c r="A297" i="33" s="1"/>
  <c r="A298" i="33" s="1"/>
  <c r="A299" i="33" s="1"/>
  <c r="A300" i="33" s="1"/>
  <c r="A301" i="33" s="1"/>
  <c r="A302" i="33" s="1"/>
  <c r="A303" i="33" s="1"/>
  <c r="A304" i="33" s="1"/>
  <c r="A305" i="33" s="1"/>
  <c r="A306" i="33" s="1"/>
  <c r="A307" i="33" s="1"/>
  <c r="A308" i="33" s="1"/>
  <c r="A309" i="33" s="1"/>
  <c r="A310" i="33" s="1"/>
  <c r="A311" i="33" s="1"/>
  <c r="A312" i="33" s="1"/>
  <c r="A313" i="33" s="1"/>
  <c r="A314" i="33" s="1"/>
  <c r="A315" i="33" s="1"/>
  <c r="A316" i="33" s="1"/>
  <c r="A317" i="33" s="1"/>
  <c r="A318" i="33" s="1"/>
  <c r="A319" i="33" s="1"/>
  <c r="A320" i="33" s="1"/>
  <c r="A321" i="33" s="1"/>
  <c r="A322" i="33" s="1"/>
  <c r="A323" i="33" s="1"/>
  <c r="A324" i="33" s="1"/>
  <c r="A325" i="33" s="1"/>
  <c r="A326" i="33" s="1"/>
  <c r="A327" i="33" s="1"/>
  <c r="A328" i="33" s="1"/>
  <c r="A329" i="33" s="1"/>
  <c r="A330" i="33" s="1"/>
  <c r="A331" i="33" s="1"/>
  <c r="A332" i="33" s="1"/>
  <c r="A333" i="33" s="1"/>
  <c r="A334" i="33" s="1"/>
  <c r="A335" i="33" s="1"/>
  <c r="A336" i="33" s="1"/>
  <c r="A337" i="33" s="1"/>
  <c r="A338" i="33" s="1"/>
  <c r="A339" i="33" s="1"/>
  <c r="A340" i="33" s="1"/>
  <c r="A341" i="33" s="1"/>
  <c r="A342" i="33" s="1"/>
  <c r="A343" i="33" s="1"/>
  <c r="A344" i="33" s="1"/>
  <c r="A345" i="33" s="1"/>
  <c r="A346" i="33" s="1"/>
  <c r="A347" i="33" s="1"/>
  <c r="A348" i="33" s="1"/>
  <c r="A349" i="33" s="1"/>
  <c r="A350" i="33" s="1"/>
  <c r="A351" i="33" s="1"/>
  <c r="A352" i="33" s="1"/>
  <c r="A353" i="33" s="1"/>
  <c r="A354" i="33" s="1"/>
  <c r="A355" i="33" s="1"/>
  <c r="A356" i="33" s="1"/>
  <c r="A357" i="33" s="1"/>
  <c r="A358" i="33" s="1"/>
  <c r="A359" i="33" s="1"/>
  <c r="A360" i="33" s="1"/>
  <c r="A361" i="33" s="1"/>
  <c r="A362" i="33" s="1"/>
  <c r="A363" i="33" s="1"/>
  <c r="A364" i="33" s="1"/>
  <c r="A365" i="33" s="1"/>
  <c r="A366" i="33" s="1"/>
  <c r="A367" i="33" s="1"/>
  <c r="A368" i="33" s="1"/>
  <c r="A369" i="33" s="1"/>
  <c r="A370" i="33" s="1"/>
  <c r="A371" i="33" s="1"/>
  <c r="A372" i="33" s="1"/>
  <c r="A373" i="33" s="1"/>
  <c r="A374" i="33" s="1"/>
  <c r="D159" i="33"/>
  <c r="C159" i="33"/>
  <c r="B159" i="33"/>
  <c r="D158" i="33"/>
  <c r="C158" i="33"/>
  <c r="B158" i="33"/>
  <c r="D157" i="33"/>
  <c r="C157" i="33"/>
  <c r="B157" i="33"/>
  <c r="D156" i="33"/>
  <c r="C156" i="33"/>
  <c r="B156" i="33"/>
  <c r="D155" i="33"/>
  <c r="C155" i="33"/>
  <c r="B155" i="33"/>
  <c r="D154" i="33"/>
  <c r="C154" i="33"/>
  <c r="B154" i="33"/>
  <c r="D153" i="33"/>
  <c r="C153" i="33"/>
  <c r="B153" i="33"/>
  <c r="D152" i="33"/>
  <c r="C152" i="33"/>
  <c r="B152" i="33"/>
  <c r="D151" i="33"/>
  <c r="C151" i="33"/>
  <c r="B151" i="33"/>
  <c r="D150" i="33"/>
  <c r="C150" i="33"/>
  <c r="B150" i="33"/>
  <c r="D149" i="33"/>
  <c r="C149" i="33"/>
  <c r="B149" i="33"/>
  <c r="D148" i="33"/>
  <c r="C148" i="33"/>
  <c r="B148" i="33"/>
  <c r="D147" i="33"/>
  <c r="C147" i="33"/>
  <c r="B147" i="33"/>
  <c r="D146" i="33"/>
  <c r="C146" i="33"/>
  <c r="B146" i="33"/>
  <c r="D145" i="33"/>
  <c r="C145" i="33"/>
  <c r="B145" i="33"/>
  <c r="D144" i="33"/>
  <c r="C144" i="33"/>
  <c r="B144" i="33"/>
  <c r="D143" i="33"/>
  <c r="C143" i="33"/>
  <c r="B143" i="33"/>
  <c r="D142" i="33"/>
  <c r="C142" i="33"/>
  <c r="B142" i="33"/>
  <c r="D141" i="33"/>
  <c r="C141" i="33"/>
  <c r="B141" i="33"/>
  <c r="D140" i="33"/>
  <c r="C140" i="33"/>
  <c r="B140" i="33"/>
  <c r="D139" i="33"/>
  <c r="C139" i="33"/>
  <c r="B139" i="33"/>
  <c r="D138" i="33"/>
  <c r="C138" i="33"/>
  <c r="B138" i="33"/>
  <c r="D137" i="33"/>
  <c r="C137" i="33"/>
  <c r="B137" i="33"/>
  <c r="D136" i="33"/>
  <c r="C136" i="33"/>
  <c r="B136" i="33"/>
  <c r="D135" i="33"/>
  <c r="C135" i="33"/>
  <c r="B135" i="33"/>
  <c r="D134" i="33"/>
  <c r="C134" i="33"/>
  <c r="B134" i="33"/>
  <c r="D133" i="33"/>
  <c r="C133" i="33"/>
  <c r="B133" i="33"/>
  <c r="D132" i="33"/>
  <c r="C132" i="33"/>
  <c r="B132" i="33"/>
  <c r="D131" i="33"/>
  <c r="C131" i="33"/>
  <c r="B131" i="33"/>
  <c r="D130" i="33"/>
  <c r="C130" i="33"/>
  <c r="B130" i="33"/>
  <c r="D129" i="33"/>
  <c r="C129" i="33"/>
  <c r="B129" i="33"/>
  <c r="D128" i="33"/>
  <c r="C128" i="33"/>
  <c r="B128" i="33"/>
  <c r="D127" i="33"/>
  <c r="C127" i="33"/>
  <c r="B127" i="33"/>
  <c r="D126" i="33"/>
  <c r="C126" i="33"/>
  <c r="B126" i="33"/>
  <c r="D125" i="33"/>
  <c r="C125" i="33"/>
  <c r="B125" i="33"/>
  <c r="D124" i="33"/>
  <c r="C124" i="33"/>
  <c r="B124" i="33"/>
  <c r="D123" i="33"/>
  <c r="C123" i="33"/>
  <c r="B123" i="33"/>
  <c r="D122" i="33"/>
  <c r="C122" i="33"/>
  <c r="B122" i="33"/>
  <c r="D121" i="33"/>
  <c r="C121" i="33"/>
  <c r="B121" i="33"/>
  <c r="D120" i="33"/>
  <c r="C120" i="33"/>
  <c r="B120" i="33"/>
  <c r="D119" i="33"/>
  <c r="C119" i="33"/>
  <c r="B119" i="33"/>
  <c r="D118" i="33"/>
  <c r="C118" i="33"/>
  <c r="B118" i="33"/>
  <c r="D117" i="33"/>
  <c r="C117" i="33"/>
  <c r="B117" i="33"/>
  <c r="D116" i="33"/>
  <c r="C116" i="33"/>
  <c r="B116" i="33"/>
  <c r="D115" i="33"/>
  <c r="C115" i="33"/>
  <c r="B115" i="33"/>
  <c r="D114" i="33"/>
  <c r="C114" i="33"/>
  <c r="B114" i="33"/>
  <c r="D113" i="33"/>
  <c r="C113" i="33"/>
  <c r="B113" i="33"/>
  <c r="D112" i="33"/>
  <c r="C112" i="33"/>
  <c r="B112" i="33"/>
  <c r="D111" i="33"/>
  <c r="C111" i="33"/>
  <c r="B111" i="33"/>
  <c r="D110" i="33"/>
  <c r="C110" i="33"/>
  <c r="B110" i="33"/>
  <c r="D109" i="33"/>
  <c r="C109" i="33"/>
  <c r="B109" i="33"/>
  <c r="D108" i="33"/>
  <c r="C108" i="33"/>
  <c r="B108" i="33"/>
  <c r="D107" i="33"/>
  <c r="C107" i="33"/>
  <c r="B107" i="33"/>
  <c r="D106" i="33"/>
  <c r="C106" i="33"/>
  <c r="B106" i="33"/>
  <c r="D105" i="33"/>
  <c r="C105" i="33"/>
  <c r="B105" i="33"/>
  <c r="D104" i="33"/>
  <c r="C104" i="33"/>
  <c r="B104" i="33"/>
  <c r="D103" i="33"/>
  <c r="C103" i="33"/>
  <c r="B103" i="33"/>
  <c r="D102" i="33"/>
  <c r="C102" i="33"/>
  <c r="B102" i="33"/>
  <c r="D101" i="33"/>
  <c r="C101" i="33"/>
  <c r="B101" i="33"/>
  <c r="D100" i="33"/>
  <c r="C100" i="33"/>
  <c r="B100" i="33"/>
  <c r="D99" i="33"/>
  <c r="C99" i="33"/>
  <c r="B99" i="33"/>
  <c r="D98" i="33"/>
  <c r="C98" i="33"/>
  <c r="B98" i="33"/>
  <c r="D97" i="33"/>
  <c r="C97" i="33"/>
  <c r="B97" i="33"/>
  <c r="D96" i="33"/>
  <c r="C96" i="33"/>
  <c r="B96" i="33"/>
  <c r="D95" i="33"/>
  <c r="C95" i="33"/>
  <c r="B95" i="33"/>
  <c r="D94" i="33"/>
  <c r="C94" i="33"/>
  <c r="B94" i="33"/>
  <c r="D93" i="33"/>
  <c r="C93" i="33"/>
  <c r="B93" i="33"/>
  <c r="D92" i="33"/>
  <c r="C92" i="33"/>
  <c r="B92" i="33"/>
  <c r="D91" i="33"/>
  <c r="C91" i="33"/>
  <c r="B91" i="33"/>
  <c r="D90" i="33"/>
  <c r="C90" i="33"/>
  <c r="B90" i="33"/>
  <c r="D89" i="33"/>
  <c r="C89" i="33"/>
  <c r="B89" i="33"/>
  <c r="D88" i="33"/>
  <c r="C88" i="33"/>
  <c r="B88" i="33"/>
  <c r="D87" i="33"/>
  <c r="C87" i="33"/>
  <c r="B87" i="33"/>
  <c r="D86" i="33"/>
  <c r="C86" i="33"/>
  <c r="B86" i="33"/>
  <c r="D85" i="33"/>
  <c r="C85" i="33"/>
  <c r="B85" i="33"/>
  <c r="D84" i="33"/>
  <c r="C84" i="33"/>
  <c r="B84" i="33"/>
  <c r="D83" i="33"/>
  <c r="C83" i="33"/>
  <c r="B83" i="33"/>
  <c r="D82" i="33"/>
  <c r="C82" i="33"/>
  <c r="B82" i="33"/>
  <c r="D81" i="33"/>
  <c r="C81" i="33"/>
  <c r="B81" i="33"/>
  <c r="D80" i="33"/>
  <c r="C80" i="33"/>
  <c r="B80" i="33"/>
  <c r="D79" i="33"/>
  <c r="C79" i="33"/>
  <c r="B79" i="33"/>
  <c r="D78" i="33"/>
  <c r="C78" i="33"/>
  <c r="B78" i="33"/>
  <c r="D77" i="33"/>
  <c r="C77" i="33"/>
  <c r="B77" i="33"/>
  <c r="D76" i="33"/>
  <c r="C76" i="33"/>
  <c r="B76" i="33"/>
  <c r="D75" i="33"/>
  <c r="C75" i="33"/>
  <c r="B75" i="33"/>
  <c r="D74" i="33"/>
  <c r="C74" i="33"/>
  <c r="B74" i="33"/>
  <c r="D73" i="33"/>
  <c r="C73" i="33"/>
  <c r="B73" i="33"/>
  <c r="D72" i="33"/>
  <c r="C72" i="33"/>
  <c r="B72" i="33"/>
  <c r="D71" i="33"/>
  <c r="C71" i="33"/>
  <c r="B71" i="33"/>
  <c r="D70" i="33"/>
  <c r="C70" i="33"/>
  <c r="B70" i="33"/>
  <c r="D69" i="33"/>
  <c r="C69" i="33"/>
  <c r="B69" i="33"/>
  <c r="D67" i="33"/>
  <c r="C67" i="33"/>
  <c r="B67" i="33"/>
  <c r="D66" i="33"/>
  <c r="C66" i="33"/>
  <c r="B66" i="33"/>
  <c r="D65" i="33"/>
  <c r="C65" i="33"/>
  <c r="B65" i="33"/>
  <c r="D64" i="33"/>
  <c r="C64" i="33"/>
  <c r="B64" i="33"/>
  <c r="D63" i="33"/>
  <c r="C63" i="33"/>
  <c r="B63" i="33"/>
  <c r="D62" i="33"/>
  <c r="C62" i="33"/>
  <c r="B62" i="33"/>
  <c r="D61" i="33"/>
  <c r="C61" i="33"/>
  <c r="B61" i="33"/>
  <c r="D60" i="33"/>
  <c r="C60" i="33"/>
  <c r="B60" i="33"/>
  <c r="D59" i="33"/>
  <c r="C59" i="33"/>
  <c r="B59" i="33"/>
  <c r="D58" i="33"/>
  <c r="C58" i="33"/>
  <c r="B58" i="33"/>
  <c r="D57" i="33"/>
  <c r="C57" i="33"/>
  <c r="B57" i="33"/>
  <c r="D56" i="33"/>
  <c r="C56" i="33"/>
  <c r="B56" i="33"/>
  <c r="D55" i="33"/>
  <c r="C55" i="33"/>
  <c r="B55" i="33"/>
  <c r="D54" i="33"/>
  <c r="C54" i="33"/>
  <c r="B54" i="33"/>
  <c r="D53" i="33"/>
  <c r="C53" i="33"/>
  <c r="B53" i="33"/>
  <c r="D52" i="33"/>
  <c r="C52" i="33"/>
  <c r="B52" i="33"/>
  <c r="D51" i="33"/>
  <c r="C51" i="33"/>
  <c r="B51" i="33"/>
  <c r="D50" i="33"/>
  <c r="C50" i="33"/>
  <c r="B50" i="33"/>
  <c r="D49" i="33"/>
  <c r="C49" i="33"/>
  <c r="B49" i="33"/>
  <c r="D48" i="33"/>
  <c r="C48" i="33"/>
  <c r="B48" i="33"/>
  <c r="D47" i="33"/>
  <c r="C47" i="33"/>
  <c r="B47" i="33"/>
  <c r="D46" i="33"/>
  <c r="C46" i="33"/>
  <c r="B46" i="33"/>
  <c r="D45" i="33"/>
  <c r="C45" i="33"/>
  <c r="B45" i="33"/>
  <c r="D44" i="33"/>
  <c r="C44" i="33"/>
  <c r="B44" i="33"/>
  <c r="D43" i="33"/>
  <c r="C43" i="33"/>
  <c r="B43" i="33"/>
  <c r="D42" i="33"/>
  <c r="C42" i="33"/>
  <c r="B42" i="33"/>
  <c r="D41" i="33"/>
  <c r="C41" i="33"/>
  <c r="B41" i="33"/>
  <c r="D40" i="33"/>
  <c r="C40" i="33"/>
  <c r="B40" i="33"/>
  <c r="D39" i="33"/>
  <c r="C39" i="33"/>
  <c r="B39" i="33"/>
  <c r="D38" i="33"/>
  <c r="C38" i="33"/>
  <c r="B38" i="33"/>
  <c r="D37" i="33"/>
  <c r="C37" i="33"/>
  <c r="B37" i="33"/>
  <c r="D36" i="33"/>
  <c r="C36" i="33"/>
  <c r="B36" i="33"/>
  <c r="D35" i="33"/>
  <c r="C35" i="33"/>
  <c r="B35" i="33"/>
  <c r="D34" i="33"/>
  <c r="C34" i="33"/>
  <c r="B34" i="33"/>
  <c r="D33" i="33"/>
  <c r="C33" i="33"/>
  <c r="B33" i="33"/>
  <c r="D25" i="33"/>
  <c r="C25" i="33"/>
  <c r="B25" i="33"/>
  <c r="D24" i="33"/>
  <c r="C24" i="33"/>
  <c r="B24" i="33"/>
  <c r="D23" i="33"/>
  <c r="C23" i="33"/>
  <c r="B23" i="33"/>
  <c r="D22" i="33"/>
  <c r="C22" i="33"/>
  <c r="B22" i="33"/>
  <c r="D21" i="33"/>
  <c r="C21" i="33"/>
  <c r="B21" i="33"/>
  <c r="D20" i="33"/>
  <c r="C20" i="33"/>
  <c r="B20" i="33"/>
  <c r="D19" i="33"/>
  <c r="C19" i="33"/>
  <c r="B19" i="33"/>
  <c r="D18" i="33"/>
  <c r="C18" i="33"/>
  <c r="B18" i="33"/>
  <c r="D17" i="33"/>
  <c r="C17" i="33"/>
  <c r="B17" i="33"/>
  <c r="D16" i="33"/>
  <c r="C16" i="33"/>
  <c r="B16" i="33"/>
  <c r="D15" i="33"/>
  <c r="C15" i="33"/>
  <c r="B15" i="33"/>
  <c r="D14" i="33"/>
  <c r="C14" i="33"/>
  <c r="B14" i="33"/>
  <c r="D13" i="33"/>
  <c r="C13" i="33"/>
  <c r="B13" i="33"/>
  <c r="D12" i="33"/>
  <c r="C12" i="33"/>
  <c r="B12" i="33"/>
  <c r="D11" i="33"/>
  <c r="C11" i="33"/>
  <c r="B11" i="33"/>
  <c r="D10" i="33"/>
  <c r="C10" i="33"/>
  <c r="B10" i="33"/>
  <c r="L12" i="33" l="1"/>
  <c r="K10" i="33"/>
  <c r="F34" i="36" s="1"/>
  <c r="L10" i="33"/>
  <c r="L11" i="33"/>
  <c r="J10" i="33"/>
  <c r="M10" i="33"/>
  <c r="N10" i="33" s="1"/>
  <c r="K11" i="33"/>
  <c r="F35" i="36" s="1"/>
  <c r="J11" i="33"/>
  <c r="J14" i="33" s="1"/>
  <c r="K12" i="33"/>
  <c r="J12" i="33"/>
  <c r="M11" i="33"/>
  <c r="N11" i="33" s="1"/>
  <c r="M12" i="33"/>
  <c r="N12" i="33" s="1"/>
  <c r="I8746" i="4"/>
  <c r="I8722" i="4"/>
  <c r="I8698" i="4"/>
  <c r="I8674" i="4"/>
  <c r="I8650" i="4"/>
  <c r="I8626" i="4"/>
  <c r="I8602" i="4"/>
  <c r="I8578" i="4"/>
  <c r="I8554" i="4"/>
  <c r="I8530" i="4"/>
  <c r="I8506" i="4"/>
  <c r="I8482" i="4"/>
  <c r="I8458" i="4"/>
  <c r="I8434" i="4"/>
  <c r="I8410" i="4"/>
  <c r="I8386" i="4"/>
  <c r="I8362" i="4"/>
  <c r="I8338" i="4"/>
  <c r="I8314" i="4"/>
  <c r="I8290" i="4"/>
  <c r="I8266" i="4"/>
  <c r="I8242" i="4"/>
  <c r="I8218" i="4"/>
  <c r="I8194" i="4"/>
  <c r="I8170" i="4"/>
  <c r="I8146" i="4"/>
  <c r="I8122" i="4"/>
  <c r="I8098" i="4"/>
  <c r="I8074" i="4"/>
  <c r="I8050" i="4"/>
  <c r="I8026" i="4"/>
  <c r="I8002" i="4"/>
  <c r="I7978" i="4"/>
  <c r="I7954" i="4"/>
  <c r="I7930" i="4"/>
  <c r="I7906" i="4"/>
  <c r="I7882" i="4"/>
  <c r="I7858" i="4"/>
  <c r="I7834" i="4"/>
  <c r="I7810" i="4"/>
  <c r="I7786" i="4"/>
  <c r="I7762" i="4"/>
  <c r="I7738" i="4"/>
  <c r="I7714" i="4"/>
  <c r="I7690" i="4"/>
  <c r="I7666" i="4"/>
  <c r="I7642" i="4"/>
  <c r="I7618" i="4"/>
  <c r="I7594" i="4"/>
  <c r="I7570" i="4"/>
  <c r="I7546" i="4"/>
  <c r="I7522" i="4"/>
  <c r="I7498" i="4"/>
  <c r="I7474" i="4"/>
  <c r="I7450" i="4"/>
  <c r="I7426" i="4"/>
  <c r="I7402" i="4"/>
  <c r="I7378" i="4"/>
  <c r="I7354" i="4"/>
  <c r="I7330" i="4"/>
  <c r="I7306" i="4"/>
  <c r="I7282" i="4"/>
  <c r="I7258" i="4"/>
  <c r="I7234" i="4"/>
  <c r="I7210" i="4"/>
  <c r="I7186" i="4"/>
  <c r="I7162" i="4"/>
  <c r="I7138" i="4"/>
  <c r="I7114" i="4"/>
  <c r="I7090" i="4"/>
  <c r="I7066" i="4"/>
  <c r="I7042" i="4"/>
  <c r="I7018" i="4"/>
  <c r="I6994" i="4"/>
  <c r="I6970" i="4"/>
  <c r="I6946" i="4"/>
  <c r="I6922" i="4"/>
  <c r="I6898" i="4"/>
  <c r="I6874" i="4"/>
  <c r="I6850" i="4"/>
  <c r="I6826" i="4"/>
  <c r="I6802" i="4"/>
  <c r="I6778" i="4"/>
  <c r="I6754" i="4"/>
  <c r="I6730" i="4"/>
  <c r="I6706" i="4"/>
  <c r="I6682" i="4"/>
  <c r="I6658" i="4"/>
  <c r="I6634" i="4"/>
  <c r="I6610" i="4"/>
  <c r="I6586" i="4"/>
  <c r="I6562" i="4"/>
  <c r="I6538" i="4"/>
  <c r="I6514" i="4"/>
  <c r="I6490" i="4"/>
  <c r="I6466" i="4"/>
  <c r="I6442" i="4"/>
  <c r="I6418" i="4"/>
  <c r="I6394" i="4"/>
  <c r="I6370" i="4"/>
  <c r="I6346" i="4"/>
  <c r="I6322" i="4"/>
  <c r="I6298" i="4"/>
  <c r="I6274" i="4"/>
  <c r="I6250" i="4"/>
  <c r="I6226" i="4"/>
  <c r="I6202" i="4"/>
  <c r="I6178" i="4"/>
  <c r="I6154" i="4"/>
  <c r="I6130" i="4"/>
  <c r="I6106" i="4"/>
  <c r="I6082" i="4"/>
  <c r="I6058" i="4"/>
  <c r="I6034" i="4"/>
  <c r="I6010" i="4"/>
  <c r="I5986" i="4"/>
  <c r="I5962" i="4"/>
  <c r="I5938" i="4"/>
  <c r="I5914" i="4"/>
  <c r="I5890" i="4"/>
  <c r="I5866" i="4"/>
  <c r="I5842" i="4"/>
  <c r="I5818" i="4"/>
  <c r="I5794" i="4"/>
  <c r="I5770" i="4"/>
  <c r="I5746" i="4"/>
  <c r="I5722" i="4"/>
  <c r="I5698" i="4"/>
  <c r="I5674" i="4"/>
  <c r="I5650" i="4"/>
  <c r="I5626" i="4"/>
  <c r="I5602" i="4"/>
  <c r="I5578" i="4"/>
  <c r="I5554" i="4"/>
  <c r="I5530" i="4"/>
  <c r="I5506" i="4"/>
  <c r="I5482" i="4"/>
  <c r="I5458" i="4"/>
  <c r="I5434" i="4"/>
  <c r="I5410" i="4"/>
  <c r="I5386" i="4"/>
  <c r="I5362" i="4"/>
  <c r="I5338" i="4"/>
  <c r="I5314" i="4"/>
  <c r="I5290" i="4"/>
  <c r="I5266" i="4"/>
  <c r="I5242" i="4"/>
  <c r="I5218" i="4"/>
  <c r="I5194" i="4"/>
  <c r="I5170" i="4"/>
  <c r="I5146" i="4"/>
  <c r="I5122" i="4"/>
  <c r="I5098" i="4"/>
  <c r="I5074" i="4"/>
  <c r="I5050" i="4"/>
  <c r="I5026" i="4"/>
  <c r="I5002" i="4"/>
  <c r="I4978" i="4"/>
  <c r="I4954" i="4"/>
  <c r="I4930" i="4"/>
  <c r="I4906" i="4"/>
  <c r="I4882" i="4"/>
  <c r="I4858" i="4"/>
  <c r="I4834" i="4"/>
  <c r="I4810" i="4"/>
  <c r="I4786" i="4"/>
  <c r="I4762" i="4"/>
  <c r="I4738" i="4"/>
  <c r="I4714" i="4"/>
  <c r="I4690" i="4"/>
  <c r="I4666" i="4"/>
  <c r="I4642" i="4"/>
  <c r="I4618" i="4"/>
  <c r="I4594" i="4"/>
  <c r="I4570" i="4"/>
  <c r="I4546" i="4"/>
  <c r="I4522" i="4"/>
  <c r="I4498" i="4"/>
  <c r="I4474" i="4"/>
  <c r="I4450" i="4"/>
  <c r="I4426" i="4"/>
  <c r="I4402" i="4"/>
  <c r="I4378" i="4"/>
  <c r="I4354" i="4"/>
  <c r="I4330" i="4"/>
  <c r="I4306" i="4"/>
  <c r="I4282" i="4"/>
  <c r="I4258" i="4"/>
  <c r="I4234" i="4"/>
  <c r="I4210" i="4"/>
  <c r="I4186" i="4"/>
  <c r="I4162" i="4"/>
  <c r="I4138" i="4"/>
  <c r="I4114" i="4"/>
  <c r="I4090" i="4"/>
  <c r="I4066" i="4"/>
  <c r="I4042" i="4"/>
  <c r="I4018" i="4"/>
  <c r="I3994" i="4"/>
  <c r="I3970" i="4"/>
  <c r="I3946" i="4"/>
  <c r="I3922" i="4"/>
  <c r="I3898" i="4"/>
  <c r="I3874" i="4"/>
  <c r="I3850" i="4"/>
  <c r="I3826" i="4"/>
  <c r="I3802" i="4"/>
  <c r="I3778" i="4"/>
  <c r="I3754" i="4"/>
  <c r="I3730" i="4"/>
  <c r="I3706" i="4"/>
  <c r="I3682" i="4"/>
  <c r="I3658" i="4"/>
  <c r="I3634" i="4"/>
  <c r="I3610" i="4"/>
  <c r="I3586" i="4"/>
  <c r="I3562" i="4"/>
  <c r="I3538" i="4"/>
  <c r="I3514" i="4"/>
  <c r="I3490" i="4"/>
  <c r="I3466" i="4"/>
  <c r="I3442" i="4"/>
  <c r="I3418" i="4"/>
  <c r="I3394" i="4"/>
  <c r="I3370" i="4"/>
  <c r="I3346" i="4"/>
  <c r="I3322" i="4"/>
  <c r="I3298" i="4"/>
  <c r="I3274" i="4"/>
  <c r="I3250" i="4"/>
  <c r="I3226" i="4"/>
  <c r="I3202" i="4"/>
  <c r="I3178" i="4"/>
  <c r="I3154" i="4"/>
  <c r="I3130" i="4"/>
  <c r="I3106" i="4"/>
  <c r="I3082" i="4"/>
  <c r="I3058" i="4"/>
  <c r="I3034" i="4"/>
  <c r="I3010" i="4"/>
  <c r="I2986" i="4"/>
  <c r="I2962" i="4"/>
  <c r="I2938" i="4"/>
  <c r="I2914" i="4"/>
  <c r="I2890" i="4"/>
  <c r="I2866" i="4"/>
  <c r="I2842" i="4"/>
  <c r="I2818" i="4"/>
  <c r="I2794" i="4"/>
  <c r="I2770" i="4"/>
  <c r="I2746" i="4"/>
  <c r="I2722" i="4"/>
  <c r="I2698" i="4"/>
  <c r="I2674" i="4"/>
  <c r="I2650" i="4"/>
  <c r="I2626" i="4"/>
  <c r="I2602" i="4"/>
  <c r="I2578" i="4"/>
  <c r="I2554" i="4"/>
  <c r="I2530" i="4"/>
  <c r="I2506" i="4"/>
  <c r="I2482" i="4"/>
  <c r="I2458" i="4"/>
  <c r="I2434" i="4"/>
  <c r="I2410" i="4"/>
  <c r="I2386" i="4"/>
  <c r="I2362" i="4"/>
  <c r="I2338" i="4"/>
  <c r="I2314" i="4"/>
  <c r="I2290" i="4"/>
  <c r="I2266" i="4"/>
  <c r="I2242" i="4"/>
  <c r="I2218" i="4"/>
  <c r="I2194" i="4"/>
  <c r="I2170" i="4"/>
  <c r="I2146" i="4"/>
  <c r="I2122" i="4"/>
  <c r="I2098" i="4"/>
  <c r="I2074" i="4"/>
  <c r="I2050" i="4"/>
  <c r="I2026" i="4"/>
  <c r="I2002" i="4"/>
  <c r="I1978" i="4"/>
  <c r="I1954" i="4"/>
  <c r="I1930" i="4"/>
  <c r="I1906" i="4"/>
  <c r="I1882" i="4"/>
  <c r="I1858" i="4"/>
  <c r="I1834" i="4"/>
  <c r="I1810" i="4"/>
  <c r="I1786" i="4"/>
  <c r="I1762" i="4"/>
  <c r="I1738" i="4"/>
  <c r="I1714" i="4"/>
  <c r="I1690" i="4"/>
  <c r="I1666" i="4"/>
  <c r="I1642" i="4"/>
  <c r="I1618" i="4"/>
  <c r="I1594" i="4"/>
  <c r="I1570" i="4"/>
  <c r="I1546" i="4"/>
  <c r="I1522" i="4"/>
  <c r="I1498" i="4"/>
  <c r="I1474" i="4"/>
  <c r="I1450" i="4"/>
  <c r="I1426" i="4"/>
  <c r="I1402" i="4"/>
  <c r="I1378" i="4"/>
  <c r="I1354" i="4"/>
  <c r="I1330" i="4"/>
  <c r="I1306" i="4"/>
  <c r="I1282" i="4"/>
  <c r="I1258" i="4"/>
  <c r="I1234" i="4"/>
  <c r="I1210" i="4"/>
  <c r="I1186" i="4"/>
  <c r="I1162" i="4"/>
  <c r="I1138" i="4"/>
  <c r="I1114" i="4"/>
  <c r="I1090" i="4"/>
  <c r="I1066" i="4"/>
  <c r="I1042" i="4"/>
  <c r="I1018" i="4"/>
  <c r="I994" i="4"/>
  <c r="I970" i="4"/>
  <c r="I946" i="4"/>
  <c r="I922" i="4"/>
  <c r="I898" i="4"/>
  <c r="I874" i="4"/>
  <c r="I850" i="4"/>
  <c r="I826" i="4"/>
  <c r="I802" i="4"/>
  <c r="I778" i="4"/>
  <c r="I754" i="4"/>
  <c r="I730" i="4"/>
  <c r="I706" i="4"/>
  <c r="I682" i="4"/>
  <c r="I658" i="4"/>
  <c r="I634" i="4"/>
  <c r="I610" i="4"/>
  <c r="I586" i="4"/>
  <c r="I562" i="4"/>
  <c r="I538" i="4"/>
  <c r="I514" i="4"/>
  <c r="I490" i="4"/>
  <c r="I466" i="4"/>
  <c r="I442" i="4"/>
  <c r="I418" i="4"/>
  <c r="I394" i="4"/>
  <c r="I370" i="4"/>
  <c r="I346" i="4"/>
  <c r="I322" i="4"/>
  <c r="I298" i="4"/>
  <c r="I274" i="4"/>
  <c r="I250" i="4"/>
  <c r="I226" i="4"/>
  <c r="I202" i="4"/>
  <c r="I178" i="4"/>
  <c r="I154" i="4"/>
  <c r="I130" i="4"/>
  <c r="I106" i="4"/>
  <c r="I82" i="4"/>
  <c r="I58" i="4"/>
  <c r="I34" i="4"/>
  <c r="I10" i="4"/>
  <c r="D11" i="29" l="1"/>
  <c r="D17" i="29"/>
  <c r="D21" i="29"/>
  <c r="D10" i="29"/>
  <c r="J16" i="33"/>
  <c r="J15" i="33"/>
  <c r="D12" i="29"/>
  <c r="D18" i="29"/>
  <c r="D16" i="29"/>
  <c r="D20" i="29"/>
  <c r="D15" i="29"/>
  <c r="D19" i="29"/>
  <c r="D14" i="29"/>
  <c r="D13" i="29"/>
  <c r="K329" i="20" l="1"/>
  <c r="H329" i="20"/>
  <c r="K328" i="20"/>
  <c r="H328" i="20"/>
  <c r="K327" i="20"/>
  <c r="H327" i="20"/>
  <c r="K326" i="20"/>
  <c r="H326" i="20"/>
  <c r="K325" i="20"/>
  <c r="H325" i="20"/>
  <c r="K324" i="20"/>
  <c r="H324" i="20"/>
  <c r="K323" i="20"/>
  <c r="H323" i="20"/>
  <c r="K322" i="20"/>
  <c r="H322" i="20"/>
  <c r="K321" i="20"/>
  <c r="H321" i="20"/>
  <c r="K320" i="20"/>
  <c r="H320" i="20"/>
  <c r="K319" i="20"/>
  <c r="H319" i="20"/>
  <c r="K318" i="20"/>
  <c r="H318" i="20"/>
  <c r="K317" i="20"/>
  <c r="H317" i="20"/>
  <c r="K316" i="20"/>
  <c r="H316" i="20"/>
  <c r="K315" i="20"/>
  <c r="H315" i="20"/>
  <c r="K314" i="20"/>
  <c r="H314" i="20"/>
  <c r="D314" i="20"/>
  <c r="J314" i="20" s="1"/>
  <c r="K313" i="20"/>
  <c r="H313" i="20"/>
  <c r="K312" i="20"/>
  <c r="H312" i="20"/>
  <c r="K311" i="20"/>
  <c r="H311" i="20"/>
  <c r="K310" i="20"/>
  <c r="H310" i="20"/>
  <c r="K303" i="20"/>
  <c r="H303" i="20"/>
  <c r="K302" i="20"/>
  <c r="H302" i="20"/>
  <c r="K301" i="20"/>
  <c r="H301" i="20"/>
  <c r="K300" i="20"/>
  <c r="H300" i="20"/>
  <c r="K299" i="20"/>
  <c r="H299" i="20"/>
  <c r="K298" i="20"/>
  <c r="H298" i="20"/>
  <c r="K297" i="20"/>
  <c r="H297" i="20"/>
  <c r="K296" i="20"/>
  <c r="H296" i="20"/>
  <c r="K295" i="20"/>
  <c r="H295" i="20"/>
  <c r="K294" i="20"/>
  <c r="H294" i="20"/>
  <c r="K293" i="20"/>
  <c r="H293" i="20"/>
  <c r="K292" i="20"/>
  <c r="H292" i="20"/>
  <c r="K291" i="20"/>
  <c r="H291" i="20"/>
  <c r="K290" i="20"/>
  <c r="H290" i="20"/>
  <c r="K289" i="20"/>
  <c r="H289" i="20"/>
  <c r="K288" i="20"/>
  <c r="H288" i="20"/>
  <c r="K287" i="20"/>
  <c r="H287" i="20"/>
  <c r="K286" i="20"/>
  <c r="H286" i="20"/>
  <c r="K285" i="20"/>
  <c r="H285" i="20"/>
  <c r="K284" i="20"/>
  <c r="H284" i="20"/>
  <c r="K283" i="20"/>
  <c r="H283" i="20"/>
  <c r="K282" i="20"/>
  <c r="H282" i="20"/>
  <c r="K281" i="20"/>
  <c r="H281" i="20"/>
  <c r="K280" i="20"/>
  <c r="H280" i="20"/>
  <c r="K279" i="20"/>
  <c r="H279" i="20"/>
  <c r="K278" i="20"/>
  <c r="H278" i="20"/>
  <c r="K277" i="20"/>
  <c r="H277" i="20"/>
  <c r="K276" i="20"/>
  <c r="H276" i="20"/>
  <c r="K275" i="20"/>
  <c r="H275" i="20"/>
  <c r="K274" i="20"/>
  <c r="H274" i="20"/>
  <c r="K273" i="20"/>
  <c r="H273" i="20"/>
  <c r="K272" i="20"/>
  <c r="H272" i="20"/>
  <c r="K271" i="20"/>
  <c r="H271" i="20"/>
  <c r="K270" i="20"/>
  <c r="H270" i="20"/>
  <c r="K269" i="20"/>
  <c r="H269" i="20"/>
  <c r="K268" i="20"/>
  <c r="H268" i="20"/>
  <c r="K267" i="20"/>
  <c r="H267" i="20"/>
  <c r="K266" i="20"/>
  <c r="H266" i="20"/>
  <c r="K265" i="20"/>
  <c r="H265" i="20"/>
  <c r="K264" i="20"/>
  <c r="H264" i="20"/>
  <c r="K263" i="20"/>
  <c r="H263" i="20"/>
  <c r="K262" i="20"/>
  <c r="H262" i="20"/>
  <c r="K261" i="20"/>
  <c r="H261" i="20"/>
  <c r="K260" i="20"/>
  <c r="H260" i="20"/>
  <c r="K259" i="20"/>
  <c r="H259" i="20"/>
  <c r="K258" i="20"/>
  <c r="H258" i="20"/>
  <c r="K257" i="20"/>
  <c r="H257" i="20"/>
  <c r="K256" i="20"/>
  <c r="H256" i="20"/>
  <c r="K255" i="20"/>
  <c r="H255" i="20"/>
  <c r="K254" i="20"/>
  <c r="H254" i="20"/>
  <c r="K253" i="20"/>
  <c r="H253" i="20"/>
  <c r="K252" i="20"/>
  <c r="H252" i="20"/>
  <c r="K251" i="20"/>
  <c r="H251" i="20"/>
  <c r="K250" i="20"/>
  <c r="H250" i="20"/>
  <c r="K249" i="20"/>
  <c r="H249" i="20"/>
  <c r="K248" i="20"/>
  <c r="H248" i="20"/>
  <c r="K247" i="20"/>
  <c r="H247" i="20"/>
  <c r="K246" i="20"/>
  <c r="H246" i="20"/>
  <c r="K245" i="20"/>
  <c r="H245" i="20"/>
  <c r="K244" i="20"/>
  <c r="H244" i="20"/>
  <c r="K243" i="20"/>
  <c r="H243" i="20"/>
  <c r="K242" i="20"/>
  <c r="H242" i="20"/>
  <c r="K241" i="20"/>
  <c r="H241" i="20"/>
  <c r="K240" i="20"/>
  <c r="H240" i="20"/>
  <c r="K239" i="20"/>
  <c r="H239" i="20"/>
  <c r="K238" i="20"/>
  <c r="H238" i="20"/>
  <c r="K237" i="20"/>
  <c r="H237" i="20"/>
  <c r="K236" i="20"/>
  <c r="H236" i="20"/>
  <c r="K235" i="20"/>
  <c r="H235" i="20"/>
  <c r="K234" i="20"/>
  <c r="H234" i="20"/>
  <c r="K233" i="20"/>
  <c r="H233" i="20"/>
  <c r="K232" i="20"/>
  <c r="H232" i="20"/>
  <c r="K231" i="20"/>
  <c r="H231" i="20"/>
  <c r="K230" i="20"/>
  <c r="H230" i="20"/>
  <c r="K229" i="20"/>
  <c r="H229" i="20"/>
  <c r="K228" i="20"/>
  <c r="H228" i="20"/>
  <c r="K227" i="20"/>
  <c r="H227" i="20"/>
  <c r="K226" i="20"/>
  <c r="H226" i="20"/>
  <c r="K225" i="20"/>
  <c r="H225" i="20"/>
  <c r="K224" i="20"/>
  <c r="H224" i="20"/>
  <c r="K223" i="20"/>
  <c r="H223" i="20"/>
  <c r="K222" i="20"/>
  <c r="H222" i="20"/>
  <c r="K221" i="20"/>
  <c r="H221" i="20"/>
  <c r="K220" i="20"/>
  <c r="H220" i="20"/>
  <c r="K219" i="20"/>
  <c r="H219" i="20"/>
  <c r="K218" i="20"/>
  <c r="H218" i="20"/>
  <c r="K217" i="20"/>
  <c r="H217" i="20"/>
  <c r="K216" i="20"/>
  <c r="H216" i="20"/>
  <c r="K215" i="20"/>
  <c r="H215" i="20"/>
  <c r="K214" i="20"/>
  <c r="H214" i="20"/>
  <c r="K213" i="20"/>
  <c r="H213" i="20"/>
  <c r="K212" i="20"/>
  <c r="H212" i="20"/>
  <c r="K211" i="20"/>
  <c r="H211" i="20"/>
  <c r="K210" i="20"/>
  <c r="H210" i="20"/>
  <c r="K209" i="20"/>
  <c r="H209" i="20"/>
  <c r="K208" i="20"/>
  <c r="H208" i="20"/>
  <c r="K207" i="20"/>
  <c r="H207" i="20"/>
  <c r="K206" i="20"/>
  <c r="H206" i="20"/>
  <c r="K205" i="20"/>
  <c r="H205" i="20"/>
  <c r="K204" i="20"/>
  <c r="H204" i="20"/>
  <c r="K203" i="20"/>
  <c r="H203" i="20"/>
  <c r="K202" i="20"/>
  <c r="H202" i="20"/>
  <c r="K201" i="20"/>
  <c r="H201" i="20"/>
  <c r="K200" i="20"/>
  <c r="H200" i="20"/>
  <c r="K199" i="20"/>
  <c r="H199" i="20"/>
  <c r="K198" i="20"/>
  <c r="H198" i="20"/>
  <c r="K197" i="20"/>
  <c r="H197" i="20"/>
  <c r="K196" i="20"/>
  <c r="H196" i="20"/>
  <c r="K195" i="20"/>
  <c r="H195" i="20"/>
  <c r="K194" i="20"/>
  <c r="H194" i="20"/>
  <c r="K193" i="20"/>
  <c r="H193" i="20"/>
  <c r="K192" i="20"/>
  <c r="H192" i="20"/>
  <c r="K191" i="20"/>
  <c r="H191" i="20"/>
  <c r="K190" i="20"/>
  <c r="H190" i="20"/>
  <c r="K189" i="20"/>
  <c r="H189" i="20"/>
  <c r="K188" i="20"/>
  <c r="H188" i="20"/>
  <c r="K187" i="20"/>
  <c r="H187" i="20"/>
  <c r="K186" i="20"/>
  <c r="H186" i="20"/>
  <c r="K185" i="20"/>
  <c r="H185" i="20"/>
  <c r="K184" i="20"/>
  <c r="H184" i="20"/>
  <c r="K183" i="20"/>
  <c r="H183" i="20"/>
  <c r="K182" i="20"/>
  <c r="H182" i="20"/>
  <c r="K181" i="20"/>
  <c r="H181" i="20"/>
  <c r="K180" i="20"/>
  <c r="H180" i="20"/>
  <c r="K179" i="20"/>
  <c r="H179" i="20"/>
  <c r="K178" i="20"/>
  <c r="H178" i="20"/>
  <c r="K177" i="20"/>
  <c r="H177" i="20"/>
  <c r="K176" i="20"/>
  <c r="H176" i="20"/>
  <c r="K175" i="20"/>
  <c r="H175" i="20"/>
  <c r="K174" i="20"/>
  <c r="H174" i="20"/>
  <c r="K173" i="20"/>
  <c r="H173" i="20"/>
  <c r="K172" i="20"/>
  <c r="H172" i="20"/>
  <c r="K171" i="20"/>
  <c r="H171" i="20"/>
  <c r="K170" i="20"/>
  <c r="H170" i="20"/>
  <c r="K169" i="20"/>
  <c r="H169" i="20"/>
  <c r="K168" i="20"/>
  <c r="H168" i="20"/>
  <c r="K167" i="20"/>
  <c r="H167" i="20"/>
  <c r="K166" i="20"/>
  <c r="H166" i="20"/>
  <c r="K165" i="20"/>
  <c r="H165" i="20"/>
  <c r="K164" i="20"/>
  <c r="H164" i="20"/>
  <c r="K163" i="20"/>
  <c r="H163" i="20"/>
  <c r="K162" i="20"/>
  <c r="H162" i="20"/>
  <c r="K161" i="20"/>
  <c r="H161" i="20"/>
  <c r="K160" i="20"/>
  <c r="H160" i="20"/>
  <c r="K159" i="20"/>
  <c r="H159" i="20"/>
  <c r="K158" i="20"/>
  <c r="H158" i="20"/>
  <c r="K157" i="20"/>
  <c r="H157" i="20"/>
  <c r="K156" i="20"/>
  <c r="H156" i="20"/>
  <c r="K155" i="20"/>
  <c r="H155" i="20"/>
  <c r="K154" i="20"/>
  <c r="H154" i="20"/>
  <c r="K153" i="20"/>
  <c r="H153" i="20"/>
  <c r="K152" i="20"/>
  <c r="H152" i="20"/>
  <c r="K151" i="20"/>
  <c r="H151" i="20"/>
  <c r="K150" i="20"/>
  <c r="H150" i="20"/>
  <c r="K149" i="20"/>
  <c r="H149" i="20"/>
  <c r="K148" i="20"/>
  <c r="H148" i="20"/>
  <c r="K147" i="20"/>
  <c r="H147" i="20"/>
  <c r="K146" i="20"/>
  <c r="H146" i="20"/>
  <c r="K145" i="20"/>
  <c r="H145" i="20"/>
  <c r="K144" i="20"/>
  <c r="H144" i="20"/>
  <c r="K143" i="20"/>
  <c r="H143" i="20"/>
  <c r="K142" i="20"/>
  <c r="H142" i="20"/>
  <c r="K141" i="20"/>
  <c r="H141" i="20"/>
  <c r="K140" i="20"/>
  <c r="H140" i="20"/>
  <c r="K139" i="20"/>
  <c r="H139" i="20"/>
  <c r="K138" i="20"/>
  <c r="H138" i="20"/>
  <c r="K137" i="20"/>
  <c r="H137" i="20"/>
  <c r="K136" i="20"/>
  <c r="H136" i="20"/>
  <c r="K135" i="20"/>
  <c r="H135" i="20"/>
  <c r="K134" i="20"/>
  <c r="H134" i="20"/>
  <c r="K133" i="20"/>
  <c r="H133" i="20"/>
  <c r="K132" i="20"/>
  <c r="H132" i="20"/>
  <c r="K131" i="20"/>
  <c r="H131" i="20"/>
  <c r="K130" i="20"/>
  <c r="H130" i="20"/>
  <c r="K129" i="20"/>
  <c r="H129" i="20"/>
  <c r="K128" i="20"/>
  <c r="H128" i="20"/>
  <c r="K127" i="20"/>
  <c r="H127" i="20"/>
  <c r="K126" i="20"/>
  <c r="H126" i="20"/>
  <c r="K125" i="20"/>
  <c r="H125" i="20"/>
  <c r="K124" i="20"/>
  <c r="H124" i="20"/>
  <c r="K123" i="20"/>
  <c r="H123" i="20"/>
  <c r="K122" i="20"/>
  <c r="H122" i="20"/>
  <c r="K121" i="20"/>
  <c r="H121" i="20"/>
  <c r="K120" i="20"/>
  <c r="H120" i="20"/>
  <c r="K119" i="20"/>
  <c r="H119" i="20"/>
  <c r="K118" i="20"/>
  <c r="H118" i="20"/>
  <c r="K117" i="20"/>
  <c r="H117" i="20"/>
  <c r="K116" i="20"/>
  <c r="H116" i="20"/>
  <c r="K115" i="20"/>
  <c r="H115" i="20"/>
  <c r="K114" i="20"/>
  <c r="H114" i="20"/>
  <c r="K113" i="20"/>
  <c r="H113" i="20"/>
  <c r="K112" i="20"/>
  <c r="H112" i="20"/>
  <c r="K111" i="20"/>
  <c r="H111" i="20"/>
  <c r="K110" i="20"/>
  <c r="H110" i="20"/>
  <c r="K109" i="20"/>
  <c r="H109" i="20"/>
  <c r="K108" i="20"/>
  <c r="H108" i="20"/>
  <c r="K107" i="20"/>
  <c r="H107" i="20"/>
  <c r="K106" i="20"/>
  <c r="H106" i="20"/>
  <c r="K105" i="20"/>
  <c r="H105" i="20"/>
  <c r="K104" i="20"/>
  <c r="H104" i="20"/>
  <c r="K103" i="20"/>
  <c r="H103" i="20"/>
  <c r="K102" i="20"/>
  <c r="H102" i="20"/>
  <c r="K101" i="20"/>
  <c r="H101" i="20"/>
  <c r="K100" i="20"/>
  <c r="H100" i="20"/>
  <c r="K99" i="20"/>
  <c r="H99" i="20"/>
  <c r="K98" i="20"/>
  <c r="H98" i="20"/>
  <c r="K97" i="20"/>
  <c r="H97" i="20"/>
  <c r="K96" i="20"/>
  <c r="H96" i="20"/>
  <c r="K95" i="20"/>
  <c r="H95" i="20"/>
  <c r="K94" i="20"/>
  <c r="H94" i="20"/>
  <c r="K93" i="20"/>
  <c r="H93" i="20"/>
  <c r="K92" i="20"/>
  <c r="H92" i="20"/>
  <c r="K91" i="20"/>
  <c r="H91" i="20"/>
  <c r="K90" i="20"/>
  <c r="H90" i="20"/>
  <c r="K89" i="20"/>
  <c r="H89" i="20"/>
  <c r="K88" i="20"/>
  <c r="H88" i="20"/>
  <c r="K87" i="20"/>
  <c r="H87" i="20"/>
  <c r="K86" i="20"/>
  <c r="H86" i="20"/>
  <c r="K85" i="20"/>
  <c r="H85" i="20"/>
  <c r="K84" i="20"/>
  <c r="H84" i="20"/>
  <c r="K83" i="20"/>
  <c r="H83" i="20"/>
  <c r="K82" i="20"/>
  <c r="H82" i="20"/>
  <c r="K81" i="20"/>
  <c r="H81" i="20"/>
  <c r="K80" i="20"/>
  <c r="H80" i="20"/>
  <c r="K79" i="20"/>
  <c r="H79" i="20"/>
  <c r="K78" i="20"/>
  <c r="H78" i="20"/>
  <c r="K77" i="20"/>
  <c r="H77" i="20"/>
  <c r="K76" i="20"/>
  <c r="H76" i="20"/>
  <c r="K75" i="20"/>
  <c r="H75" i="20"/>
  <c r="K74" i="20"/>
  <c r="H74" i="20"/>
  <c r="K73" i="20"/>
  <c r="H73" i="20"/>
  <c r="K72" i="20"/>
  <c r="H72" i="20"/>
  <c r="B72" i="20"/>
  <c r="K70" i="20"/>
  <c r="H70" i="20"/>
  <c r="K69" i="20"/>
  <c r="H69" i="20"/>
  <c r="K68" i="20"/>
  <c r="H68" i="20"/>
  <c r="K67" i="20"/>
  <c r="H67" i="20"/>
  <c r="K66" i="20"/>
  <c r="H66" i="20"/>
  <c r="K65" i="20"/>
  <c r="H65" i="20"/>
  <c r="K64" i="20"/>
  <c r="H64" i="20"/>
  <c r="K63" i="20"/>
  <c r="H63" i="20"/>
  <c r="K62" i="20"/>
  <c r="H62" i="20"/>
  <c r="K61" i="20"/>
  <c r="H61" i="20"/>
  <c r="K60" i="20"/>
  <c r="H60" i="20"/>
  <c r="K59" i="20"/>
  <c r="H59" i="20"/>
  <c r="K58" i="20"/>
  <c r="H58" i="20"/>
  <c r="K57" i="20"/>
  <c r="H57" i="20"/>
  <c r="K56" i="20"/>
  <c r="H56" i="20"/>
  <c r="K55" i="20"/>
  <c r="H55" i="20"/>
  <c r="K54" i="20"/>
  <c r="H54" i="20"/>
  <c r="K53" i="20"/>
  <c r="H53" i="20"/>
  <c r="K52" i="20"/>
  <c r="H52" i="20"/>
  <c r="K51" i="20"/>
  <c r="H51" i="20"/>
  <c r="K50" i="20"/>
  <c r="H50" i="20"/>
  <c r="K49" i="20"/>
  <c r="H49" i="20"/>
  <c r="K47" i="20"/>
  <c r="H47" i="20"/>
  <c r="K46" i="20"/>
  <c r="H46" i="20"/>
  <c r="K45" i="20"/>
  <c r="H45" i="20"/>
  <c r="K44" i="20"/>
  <c r="H44" i="20"/>
  <c r="K43" i="20"/>
  <c r="H43" i="20"/>
  <c r="K42" i="20"/>
  <c r="H42" i="20"/>
  <c r="K41" i="20"/>
  <c r="H41" i="20"/>
  <c r="K40" i="20"/>
  <c r="H40" i="20"/>
  <c r="K39" i="20"/>
  <c r="H39" i="20"/>
  <c r="K38" i="20"/>
  <c r="H38" i="20"/>
  <c r="K37" i="20"/>
  <c r="H37" i="20"/>
  <c r="K36" i="20"/>
  <c r="H36" i="20"/>
  <c r="K29" i="20"/>
  <c r="H29" i="20"/>
  <c r="K28" i="20"/>
  <c r="H28" i="20"/>
  <c r="K27" i="20"/>
  <c r="H27" i="20"/>
  <c r="K26" i="20"/>
  <c r="H26" i="20"/>
  <c r="K25" i="20"/>
  <c r="H25" i="20"/>
  <c r="K24" i="20"/>
  <c r="H24" i="20"/>
  <c r="K23" i="20"/>
  <c r="H23" i="20"/>
  <c r="K22" i="20"/>
  <c r="H22" i="20"/>
  <c r="K21" i="20"/>
  <c r="H21" i="20"/>
  <c r="D21" i="20"/>
  <c r="C21" i="20"/>
  <c r="K20" i="20"/>
  <c r="H20" i="20"/>
  <c r="K19" i="20"/>
  <c r="H19" i="20"/>
  <c r="K18" i="20"/>
  <c r="H18" i="20"/>
  <c r="K17" i="20"/>
  <c r="H17" i="20"/>
  <c r="K16" i="20"/>
  <c r="H16" i="20"/>
  <c r="K15" i="20"/>
  <c r="H15" i="20"/>
  <c r="K14" i="20"/>
  <c r="H14" i="20"/>
  <c r="K13" i="20"/>
  <c r="H13" i="20"/>
  <c r="K12" i="20"/>
  <c r="H12" i="20"/>
  <c r="K11" i="20"/>
  <c r="H11" i="20"/>
  <c r="K10" i="20"/>
  <c r="H10" i="20"/>
  <c r="D329" i="20"/>
  <c r="J329" i="20" s="1"/>
  <c r="C329" i="20"/>
  <c r="B329" i="20"/>
  <c r="D328" i="20"/>
  <c r="J328" i="20" s="1"/>
  <c r="C328" i="20"/>
  <c r="B328" i="20"/>
  <c r="D327" i="20"/>
  <c r="J327" i="20" s="1"/>
  <c r="C327" i="20"/>
  <c r="B327" i="20"/>
  <c r="D326" i="20"/>
  <c r="J326" i="20" s="1"/>
  <c r="C326" i="20"/>
  <c r="B326" i="20"/>
  <c r="D325" i="20"/>
  <c r="J325" i="20" s="1"/>
  <c r="C325" i="20"/>
  <c r="B325" i="20"/>
  <c r="D324" i="20"/>
  <c r="J324" i="20" s="1"/>
  <c r="C324" i="20"/>
  <c r="B324" i="20"/>
  <c r="D323" i="20"/>
  <c r="J323" i="20" s="1"/>
  <c r="C323" i="20"/>
  <c r="B323" i="20"/>
  <c r="D322" i="20"/>
  <c r="J322" i="20" s="1"/>
  <c r="C322" i="20"/>
  <c r="B322" i="20"/>
  <c r="D321" i="20"/>
  <c r="J321" i="20" s="1"/>
  <c r="C321" i="20"/>
  <c r="B321" i="20"/>
  <c r="D320" i="20"/>
  <c r="J320" i="20" s="1"/>
  <c r="C320" i="20"/>
  <c r="B320" i="20"/>
  <c r="D319" i="20"/>
  <c r="J319" i="20" s="1"/>
  <c r="C319" i="20"/>
  <c r="B319" i="20"/>
  <c r="D318" i="20"/>
  <c r="J318" i="20" s="1"/>
  <c r="C318" i="20"/>
  <c r="B318" i="20"/>
  <c r="D317" i="20"/>
  <c r="J317" i="20" s="1"/>
  <c r="C317" i="20"/>
  <c r="B317" i="20"/>
  <c r="D316" i="20"/>
  <c r="J316" i="20" s="1"/>
  <c r="C316" i="20"/>
  <c r="B316" i="20"/>
  <c r="D315" i="20"/>
  <c r="J315" i="20" s="1"/>
  <c r="C315" i="20"/>
  <c r="B315" i="20"/>
  <c r="C314" i="20"/>
  <c r="B314" i="20"/>
  <c r="D313" i="20"/>
  <c r="J313" i="20" s="1"/>
  <c r="C313" i="20"/>
  <c r="B313" i="20"/>
  <c r="D312" i="20"/>
  <c r="J312" i="20" s="1"/>
  <c r="C312" i="20"/>
  <c r="B312" i="20"/>
  <c r="D311" i="20"/>
  <c r="J311" i="20" s="1"/>
  <c r="C311" i="20"/>
  <c r="B311" i="20"/>
  <c r="D310" i="20"/>
  <c r="J310" i="20" s="1"/>
  <c r="C310" i="20"/>
  <c r="B310" i="20"/>
  <c r="D303" i="20"/>
  <c r="J303" i="20" s="1"/>
  <c r="C303" i="20"/>
  <c r="B303" i="20"/>
  <c r="D302" i="20"/>
  <c r="J302" i="20" s="1"/>
  <c r="C302" i="20"/>
  <c r="B302" i="20"/>
  <c r="D301" i="20"/>
  <c r="J301" i="20" s="1"/>
  <c r="C301" i="20"/>
  <c r="B301" i="20"/>
  <c r="D300" i="20"/>
  <c r="J300" i="20" s="1"/>
  <c r="C300" i="20"/>
  <c r="B300" i="20"/>
  <c r="D299" i="20"/>
  <c r="J299" i="20" s="1"/>
  <c r="C299" i="20"/>
  <c r="B299" i="20"/>
  <c r="D298" i="20"/>
  <c r="J298" i="20" s="1"/>
  <c r="C298" i="20"/>
  <c r="B298" i="20"/>
  <c r="D297" i="20"/>
  <c r="J297" i="20" s="1"/>
  <c r="C297" i="20"/>
  <c r="B297" i="20"/>
  <c r="D296" i="20"/>
  <c r="J296" i="20" s="1"/>
  <c r="C296" i="20"/>
  <c r="B296" i="20"/>
  <c r="D295" i="20"/>
  <c r="J295" i="20" s="1"/>
  <c r="C295" i="20"/>
  <c r="B295" i="20"/>
  <c r="D294" i="20"/>
  <c r="J294" i="20" s="1"/>
  <c r="C294" i="20"/>
  <c r="B294" i="20"/>
  <c r="D293" i="20"/>
  <c r="J293" i="20" s="1"/>
  <c r="C293" i="20"/>
  <c r="B293" i="20"/>
  <c r="D292" i="20"/>
  <c r="J292" i="20" s="1"/>
  <c r="C292" i="20"/>
  <c r="B292" i="20"/>
  <c r="D291" i="20"/>
  <c r="J291" i="20" s="1"/>
  <c r="C291" i="20"/>
  <c r="B291" i="20"/>
  <c r="D290" i="20"/>
  <c r="J290" i="20" s="1"/>
  <c r="C290" i="20"/>
  <c r="B290" i="20"/>
  <c r="D289" i="20"/>
  <c r="J289" i="20" s="1"/>
  <c r="C289" i="20"/>
  <c r="B289" i="20"/>
  <c r="D288" i="20"/>
  <c r="J288" i="20" s="1"/>
  <c r="C288" i="20"/>
  <c r="B288" i="20"/>
  <c r="D287" i="20"/>
  <c r="J287" i="20" s="1"/>
  <c r="C287" i="20"/>
  <c r="B287" i="20"/>
  <c r="D286" i="20"/>
  <c r="J286" i="20" s="1"/>
  <c r="C286" i="20"/>
  <c r="B286" i="20"/>
  <c r="D285" i="20"/>
  <c r="J285" i="20" s="1"/>
  <c r="C285" i="20"/>
  <c r="B285" i="20"/>
  <c r="D284" i="20"/>
  <c r="J284" i="20" s="1"/>
  <c r="C284" i="20"/>
  <c r="B284" i="20"/>
  <c r="D283" i="20"/>
  <c r="J283" i="20" s="1"/>
  <c r="C283" i="20"/>
  <c r="B283" i="20"/>
  <c r="D282" i="20"/>
  <c r="J282" i="20" s="1"/>
  <c r="C282" i="20"/>
  <c r="B282" i="20"/>
  <c r="D281" i="20"/>
  <c r="J281" i="20" s="1"/>
  <c r="C281" i="20"/>
  <c r="B281" i="20"/>
  <c r="D280" i="20"/>
  <c r="J280" i="20" s="1"/>
  <c r="C280" i="20"/>
  <c r="B280" i="20"/>
  <c r="D279" i="20"/>
  <c r="J279" i="20" s="1"/>
  <c r="C279" i="20"/>
  <c r="B279" i="20"/>
  <c r="D278" i="20"/>
  <c r="J278" i="20" s="1"/>
  <c r="C278" i="20"/>
  <c r="B278" i="20"/>
  <c r="D277" i="20"/>
  <c r="J277" i="20" s="1"/>
  <c r="C277" i="20"/>
  <c r="B277" i="20"/>
  <c r="D276" i="20"/>
  <c r="J276" i="20" s="1"/>
  <c r="C276" i="20"/>
  <c r="B276" i="20"/>
  <c r="D275" i="20"/>
  <c r="J275" i="20" s="1"/>
  <c r="C275" i="20"/>
  <c r="B275" i="20"/>
  <c r="D274" i="20"/>
  <c r="J274" i="20" s="1"/>
  <c r="C274" i="20"/>
  <c r="B274" i="20"/>
  <c r="D273" i="20"/>
  <c r="J273" i="20" s="1"/>
  <c r="C273" i="20"/>
  <c r="B273" i="20"/>
  <c r="D272" i="20"/>
  <c r="J272" i="20" s="1"/>
  <c r="C272" i="20"/>
  <c r="B272" i="20"/>
  <c r="D271" i="20"/>
  <c r="J271" i="20" s="1"/>
  <c r="C271" i="20"/>
  <c r="B271" i="20"/>
  <c r="D270" i="20"/>
  <c r="J270" i="20" s="1"/>
  <c r="C270" i="20"/>
  <c r="B270" i="20"/>
  <c r="D269" i="20"/>
  <c r="J269" i="20" s="1"/>
  <c r="C269" i="20"/>
  <c r="B269" i="20"/>
  <c r="D268" i="20"/>
  <c r="J268" i="20" s="1"/>
  <c r="C268" i="20"/>
  <c r="B268" i="20"/>
  <c r="D267" i="20"/>
  <c r="J267" i="20" s="1"/>
  <c r="C267" i="20"/>
  <c r="B267" i="20"/>
  <c r="D266" i="20"/>
  <c r="J266" i="20" s="1"/>
  <c r="C266" i="20"/>
  <c r="B266" i="20"/>
  <c r="D265" i="20"/>
  <c r="J265" i="20" s="1"/>
  <c r="C265" i="20"/>
  <c r="B265" i="20"/>
  <c r="D264" i="20"/>
  <c r="J264" i="20" s="1"/>
  <c r="C264" i="20"/>
  <c r="B264" i="20"/>
  <c r="D263" i="20"/>
  <c r="J263" i="20" s="1"/>
  <c r="C263" i="20"/>
  <c r="B263" i="20"/>
  <c r="D262" i="20"/>
  <c r="J262" i="20" s="1"/>
  <c r="C262" i="20"/>
  <c r="B262" i="20"/>
  <c r="D261" i="20"/>
  <c r="J261" i="20" s="1"/>
  <c r="C261" i="20"/>
  <c r="B261" i="20"/>
  <c r="D260" i="20"/>
  <c r="J260" i="20" s="1"/>
  <c r="C260" i="20"/>
  <c r="B260" i="20"/>
  <c r="D259" i="20"/>
  <c r="J259" i="20" s="1"/>
  <c r="C259" i="20"/>
  <c r="B259" i="20"/>
  <c r="D258" i="20"/>
  <c r="J258" i="20" s="1"/>
  <c r="C258" i="20"/>
  <c r="B258" i="20"/>
  <c r="D257" i="20"/>
  <c r="J257" i="20" s="1"/>
  <c r="C257" i="20"/>
  <c r="B257" i="20"/>
  <c r="D256" i="20"/>
  <c r="J256" i="20" s="1"/>
  <c r="C256" i="20"/>
  <c r="B256" i="20"/>
  <c r="D255" i="20"/>
  <c r="J255" i="20" s="1"/>
  <c r="C255" i="20"/>
  <c r="B255" i="20"/>
  <c r="D254" i="20"/>
  <c r="J254" i="20" s="1"/>
  <c r="C254" i="20"/>
  <c r="B254" i="20"/>
  <c r="D253" i="20"/>
  <c r="J253" i="20" s="1"/>
  <c r="C253" i="20"/>
  <c r="B253" i="20"/>
  <c r="D252" i="20"/>
  <c r="J252" i="20" s="1"/>
  <c r="C252" i="20"/>
  <c r="B252" i="20"/>
  <c r="D251" i="20"/>
  <c r="J251" i="20" s="1"/>
  <c r="C251" i="20"/>
  <c r="B251" i="20"/>
  <c r="D250" i="20"/>
  <c r="J250" i="20" s="1"/>
  <c r="C250" i="20"/>
  <c r="B250" i="20"/>
  <c r="D249" i="20"/>
  <c r="J249" i="20" s="1"/>
  <c r="C249" i="20"/>
  <c r="B249" i="20"/>
  <c r="D248" i="20"/>
  <c r="J248" i="20" s="1"/>
  <c r="C248" i="20"/>
  <c r="B248" i="20"/>
  <c r="D247" i="20"/>
  <c r="J247" i="20" s="1"/>
  <c r="C247" i="20"/>
  <c r="B247" i="20"/>
  <c r="D246" i="20"/>
  <c r="J246" i="20" s="1"/>
  <c r="C246" i="20"/>
  <c r="B246" i="20"/>
  <c r="D245" i="20"/>
  <c r="J245" i="20" s="1"/>
  <c r="C245" i="20"/>
  <c r="B245" i="20"/>
  <c r="D244" i="20"/>
  <c r="J244" i="20" s="1"/>
  <c r="C244" i="20"/>
  <c r="B244" i="20"/>
  <c r="D243" i="20"/>
  <c r="J243" i="20" s="1"/>
  <c r="C243" i="20"/>
  <c r="B243" i="20"/>
  <c r="D242" i="20"/>
  <c r="J242" i="20" s="1"/>
  <c r="C242" i="20"/>
  <c r="B242" i="20"/>
  <c r="D241" i="20"/>
  <c r="J241" i="20" s="1"/>
  <c r="C241" i="20"/>
  <c r="B241" i="20"/>
  <c r="D240" i="20"/>
  <c r="J240" i="20" s="1"/>
  <c r="C240" i="20"/>
  <c r="B240" i="20"/>
  <c r="D239" i="20"/>
  <c r="J239" i="20" s="1"/>
  <c r="C239" i="20"/>
  <c r="B239" i="20"/>
  <c r="D238" i="20"/>
  <c r="J238" i="20" s="1"/>
  <c r="C238" i="20"/>
  <c r="B238" i="20"/>
  <c r="D237" i="20"/>
  <c r="J237" i="20" s="1"/>
  <c r="C237" i="20"/>
  <c r="B237" i="20"/>
  <c r="D236" i="20"/>
  <c r="J236" i="20" s="1"/>
  <c r="C236" i="20"/>
  <c r="B236" i="20"/>
  <c r="D235" i="20"/>
  <c r="J235" i="20" s="1"/>
  <c r="C235" i="20"/>
  <c r="B235" i="20"/>
  <c r="D234" i="20"/>
  <c r="J234" i="20" s="1"/>
  <c r="C234" i="20"/>
  <c r="B234" i="20"/>
  <c r="D233" i="20"/>
  <c r="J233" i="20" s="1"/>
  <c r="C233" i="20"/>
  <c r="B233" i="20"/>
  <c r="D232" i="20"/>
  <c r="J232" i="20" s="1"/>
  <c r="C232" i="20"/>
  <c r="B232" i="20"/>
  <c r="D231" i="20"/>
  <c r="J231" i="20" s="1"/>
  <c r="C231" i="20"/>
  <c r="B231" i="20"/>
  <c r="D230" i="20"/>
  <c r="J230" i="20" s="1"/>
  <c r="C230" i="20"/>
  <c r="B230" i="20"/>
  <c r="D229" i="20"/>
  <c r="J229" i="20" s="1"/>
  <c r="C229" i="20"/>
  <c r="B229" i="20"/>
  <c r="D228" i="20"/>
  <c r="J228" i="20" s="1"/>
  <c r="C228" i="20"/>
  <c r="B228" i="20"/>
  <c r="D227" i="20"/>
  <c r="J227" i="20" s="1"/>
  <c r="C227" i="20"/>
  <c r="B227" i="20"/>
  <c r="D226" i="20"/>
  <c r="J226" i="20" s="1"/>
  <c r="C226" i="20"/>
  <c r="B226" i="20"/>
  <c r="D225" i="20"/>
  <c r="J225" i="20" s="1"/>
  <c r="C225" i="20"/>
  <c r="B225" i="20"/>
  <c r="D224" i="20"/>
  <c r="J224" i="20" s="1"/>
  <c r="C224" i="20"/>
  <c r="B224" i="20"/>
  <c r="D223" i="20"/>
  <c r="J223" i="20" s="1"/>
  <c r="C223" i="20"/>
  <c r="B223" i="20"/>
  <c r="D222" i="20"/>
  <c r="J222" i="20" s="1"/>
  <c r="C222" i="20"/>
  <c r="B222" i="20"/>
  <c r="D221" i="20"/>
  <c r="J221" i="20" s="1"/>
  <c r="C221" i="20"/>
  <c r="B221" i="20"/>
  <c r="D220" i="20"/>
  <c r="J220" i="20" s="1"/>
  <c r="C220" i="20"/>
  <c r="B220" i="20"/>
  <c r="D219" i="20"/>
  <c r="J219" i="20" s="1"/>
  <c r="C219" i="20"/>
  <c r="B219" i="20"/>
  <c r="D218" i="20"/>
  <c r="C218" i="20"/>
  <c r="B218" i="20"/>
  <c r="D217" i="20"/>
  <c r="J217" i="20" s="1"/>
  <c r="C217" i="20"/>
  <c r="B217" i="20"/>
  <c r="D216" i="20"/>
  <c r="J216" i="20" s="1"/>
  <c r="C216" i="20"/>
  <c r="B216" i="20"/>
  <c r="D215" i="20"/>
  <c r="J215" i="20" s="1"/>
  <c r="C215" i="20"/>
  <c r="B215" i="20"/>
  <c r="D214" i="20"/>
  <c r="J214" i="20" s="1"/>
  <c r="C214" i="20"/>
  <c r="B214" i="20"/>
  <c r="D213" i="20"/>
  <c r="J213" i="20" s="1"/>
  <c r="C213" i="20"/>
  <c r="B213" i="20"/>
  <c r="D212" i="20"/>
  <c r="J212" i="20" s="1"/>
  <c r="C212" i="20"/>
  <c r="B212" i="20"/>
  <c r="D211" i="20"/>
  <c r="J211" i="20" s="1"/>
  <c r="C211" i="20"/>
  <c r="B211" i="20"/>
  <c r="D210" i="20"/>
  <c r="J210" i="20" s="1"/>
  <c r="C210" i="20"/>
  <c r="B210" i="20"/>
  <c r="D209" i="20"/>
  <c r="J209" i="20" s="1"/>
  <c r="C209" i="20"/>
  <c r="B209" i="20"/>
  <c r="D208" i="20"/>
  <c r="J208" i="20" s="1"/>
  <c r="C208" i="20"/>
  <c r="B208" i="20"/>
  <c r="D207" i="20"/>
  <c r="J207" i="20" s="1"/>
  <c r="C207" i="20"/>
  <c r="B207" i="20"/>
  <c r="D206" i="20"/>
  <c r="J206" i="20" s="1"/>
  <c r="C206" i="20"/>
  <c r="B206" i="20"/>
  <c r="D205" i="20"/>
  <c r="J205" i="20" s="1"/>
  <c r="C205" i="20"/>
  <c r="B205" i="20"/>
  <c r="D204" i="20"/>
  <c r="J204" i="20" s="1"/>
  <c r="C204" i="20"/>
  <c r="B204" i="20"/>
  <c r="D203" i="20"/>
  <c r="J203" i="20" s="1"/>
  <c r="C203" i="20"/>
  <c r="B203" i="20"/>
  <c r="D202" i="20"/>
  <c r="J202" i="20" s="1"/>
  <c r="C202" i="20"/>
  <c r="B202" i="20"/>
  <c r="D201" i="20"/>
  <c r="J201" i="20" s="1"/>
  <c r="C201" i="20"/>
  <c r="B201" i="20"/>
  <c r="D200" i="20"/>
  <c r="J200" i="20" s="1"/>
  <c r="C200" i="20"/>
  <c r="B200" i="20"/>
  <c r="D199" i="20"/>
  <c r="J199" i="20" s="1"/>
  <c r="C199" i="20"/>
  <c r="B199" i="20"/>
  <c r="D198" i="20"/>
  <c r="J198" i="20" s="1"/>
  <c r="C198" i="20"/>
  <c r="B198" i="20"/>
  <c r="D197" i="20"/>
  <c r="J197" i="20" s="1"/>
  <c r="C197" i="20"/>
  <c r="B197" i="20"/>
  <c r="D196" i="20"/>
  <c r="J196" i="20" s="1"/>
  <c r="C196" i="20"/>
  <c r="B196" i="20"/>
  <c r="D195" i="20"/>
  <c r="J195" i="20" s="1"/>
  <c r="C195" i="20"/>
  <c r="B195" i="20"/>
  <c r="D194" i="20"/>
  <c r="J194" i="20" s="1"/>
  <c r="C194" i="20"/>
  <c r="B194" i="20"/>
  <c r="D193" i="20"/>
  <c r="J193" i="20" s="1"/>
  <c r="C193" i="20"/>
  <c r="B193" i="20"/>
  <c r="D192" i="20"/>
  <c r="J192" i="20" s="1"/>
  <c r="C192" i="20"/>
  <c r="B192" i="20"/>
  <c r="D191" i="20"/>
  <c r="J191" i="20" s="1"/>
  <c r="C191" i="20"/>
  <c r="B191" i="20"/>
  <c r="D190" i="20"/>
  <c r="J190" i="20" s="1"/>
  <c r="C190" i="20"/>
  <c r="B190" i="20"/>
  <c r="D189" i="20"/>
  <c r="J189" i="20" s="1"/>
  <c r="C189" i="20"/>
  <c r="B189" i="20"/>
  <c r="D188" i="20"/>
  <c r="J188" i="20" s="1"/>
  <c r="C188" i="20"/>
  <c r="B188" i="20"/>
  <c r="D187" i="20"/>
  <c r="J187" i="20" s="1"/>
  <c r="C187" i="20"/>
  <c r="B187" i="20"/>
  <c r="D186" i="20"/>
  <c r="J186" i="20" s="1"/>
  <c r="C186" i="20"/>
  <c r="B186" i="20"/>
  <c r="D185" i="20"/>
  <c r="J185" i="20" s="1"/>
  <c r="C185" i="20"/>
  <c r="B185" i="20"/>
  <c r="D184" i="20"/>
  <c r="J184" i="20" s="1"/>
  <c r="C184" i="20"/>
  <c r="B184" i="20"/>
  <c r="D183" i="20"/>
  <c r="J183" i="20" s="1"/>
  <c r="C183" i="20"/>
  <c r="B183" i="20"/>
  <c r="D182" i="20"/>
  <c r="J182" i="20" s="1"/>
  <c r="C182" i="20"/>
  <c r="B182" i="20"/>
  <c r="D181" i="20"/>
  <c r="J181" i="20" s="1"/>
  <c r="C181" i="20"/>
  <c r="B181" i="20"/>
  <c r="D180" i="20"/>
  <c r="J180" i="20" s="1"/>
  <c r="C180" i="20"/>
  <c r="B180" i="20"/>
  <c r="D179" i="20"/>
  <c r="J179" i="20" s="1"/>
  <c r="C179" i="20"/>
  <c r="B179" i="20"/>
  <c r="D178" i="20"/>
  <c r="J178" i="20" s="1"/>
  <c r="C178" i="20"/>
  <c r="B178" i="20"/>
  <c r="D177" i="20"/>
  <c r="J177" i="20" s="1"/>
  <c r="C177" i="20"/>
  <c r="B177" i="20"/>
  <c r="D176" i="20"/>
  <c r="J176" i="20" s="1"/>
  <c r="C176" i="20"/>
  <c r="B176" i="20"/>
  <c r="D175" i="20"/>
  <c r="J175" i="20" s="1"/>
  <c r="C175" i="20"/>
  <c r="B175" i="20"/>
  <c r="D174" i="20"/>
  <c r="J174" i="20" s="1"/>
  <c r="C174" i="20"/>
  <c r="B174" i="20"/>
  <c r="D173" i="20"/>
  <c r="J173" i="20" s="1"/>
  <c r="C173" i="20"/>
  <c r="B173" i="20"/>
  <c r="D172" i="20"/>
  <c r="J172" i="20" s="1"/>
  <c r="C172" i="20"/>
  <c r="B172" i="20"/>
  <c r="D171" i="20"/>
  <c r="J171" i="20" s="1"/>
  <c r="C171" i="20"/>
  <c r="B171" i="20"/>
  <c r="D170" i="20"/>
  <c r="J170" i="20" s="1"/>
  <c r="C170" i="20"/>
  <c r="B170" i="20"/>
  <c r="D169" i="20"/>
  <c r="J169" i="20" s="1"/>
  <c r="C169" i="20"/>
  <c r="B169" i="20"/>
  <c r="D168" i="20"/>
  <c r="J168" i="20" s="1"/>
  <c r="C168" i="20"/>
  <c r="B168" i="20"/>
  <c r="D167" i="20"/>
  <c r="J167" i="20" s="1"/>
  <c r="C167" i="20"/>
  <c r="B167" i="20"/>
  <c r="D166" i="20"/>
  <c r="J166" i="20" s="1"/>
  <c r="C166" i="20"/>
  <c r="B166" i="20"/>
  <c r="D165" i="20"/>
  <c r="J165" i="20" s="1"/>
  <c r="C165" i="20"/>
  <c r="B165" i="20"/>
  <c r="A188" i="5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D164" i="20"/>
  <c r="J164" i="20" s="1"/>
  <c r="C164" i="20"/>
  <c r="B164" i="20"/>
  <c r="D163" i="20"/>
  <c r="J163" i="20" s="1"/>
  <c r="C163" i="20"/>
  <c r="B163" i="20"/>
  <c r="D162" i="20"/>
  <c r="J162" i="20" s="1"/>
  <c r="C162" i="20"/>
  <c r="B162" i="20"/>
  <c r="D161" i="20"/>
  <c r="J161" i="20" s="1"/>
  <c r="C161" i="20"/>
  <c r="B161" i="20"/>
  <c r="D160" i="20"/>
  <c r="J160" i="20" s="1"/>
  <c r="C160" i="20"/>
  <c r="B160" i="20"/>
  <c r="D159" i="20"/>
  <c r="J159" i="20" s="1"/>
  <c r="C159" i="20"/>
  <c r="B159" i="20"/>
  <c r="D158" i="20"/>
  <c r="J158" i="20" s="1"/>
  <c r="C158" i="20"/>
  <c r="B158" i="20"/>
  <c r="D157" i="20"/>
  <c r="J157" i="20" s="1"/>
  <c r="C157" i="20"/>
  <c r="B157" i="20"/>
  <c r="D156" i="20"/>
  <c r="J156" i="20" s="1"/>
  <c r="C156" i="20"/>
  <c r="B156" i="20"/>
  <c r="D155" i="20"/>
  <c r="J155" i="20" s="1"/>
  <c r="C155" i="20"/>
  <c r="B155" i="20"/>
  <c r="D154" i="20"/>
  <c r="J154" i="20" s="1"/>
  <c r="C154" i="20"/>
  <c r="B154" i="20"/>
  <c r="D153" i="20"/>
  <c r="J153" i="20" s="1"/>
  <c r="C153" i="20"/>
  <c r="B153" i="20"/>
  <c r="D152" i="20"/>
  <c r="J152" i="20" s="1"/>
  <c r="C152" i="20"/>
  <c r="B152" i="20"/>
  <c r="D151" i="20"/>
  <c r="J151" i="20" s="1"/>
  <c r="C151" i="20"/>
  <c r="B151" i="20"/>
  <c r="D150" i="20"/>
  <c r="J150" i="20" s="1"/>
  <c r="C150" i="20"/>
  <c r="B150" i="20"/>
  <c r="D149" i="20"/>
  <c r="J149" i="20" s="1"/>
  <c r="C149" i="20"/>
  <c r="B149" i="20"/>
  <c r="D148" i="20"/>
  <c r="J148" i="20" s="1"/>
  <c r="C148" i="20"/>
  <c r="B148" i="20"/>
  <c r="D147" i="20"/>
  <c r="J147" i="20" s="1"/>
  <c r="C147" i="20"/>
  <c r="B147" i="20"/>
  <c r="D146" i="20"/>
  <c r="J146" i="20" s="1"/>
  <c r="C146" i="20"/>
  <c r="B146" i="20"/>
  <c r="D145" i="20"/>
  <c r="J145" i="20" s="1"/>
  <c r="C145" i="20"/>
  <c r="B145" i="20"/>
  <c r="D144" i="20"/>
  <c r="J144" i="20" s="1"/>
  <c r="C144" i="20"/>
  <c r="B144" i="20"/>
  <c r="D143" i="20"/>
  <c r="J143" i="20" s="1"/>
  <c r="C143" i="20"/>
  <c r="B143" i="20"/>
  <c r="D142" i="20"/>
  <c r="J142" i="20" s="1"/>
  <c r="C142" i="20"/>
  <c r="B142" i="20"/>
  <c r="D141" i="20"/>
  <c r="J141" i="20" s="1"/>
  <c r="C141" i="20"/>
  <c r="B141" i="20"/>
  <c r="D140" i="20"/>
  <c r="J140" i="20" s="1"/>
  <c r="C140" i="20"/>
  <c r="B140" i="20"/>
  <c r="D139" i="20"/>
  <c r="J139" i="20" s="1"/>
  <c r="C139" i="20"/>
  <c r="B139" i="20"/>
  <c r="D138" i="20"/>
  <c r="J138" i="20" s="1"/>
  <c r="C138" i="20"/>
  <c r="B138" i="20"/>
  <c r="D137" i="20"/>
  <c r="J137" i="20" s="1"/>
  <c r="C137" i="20"/>
  <c r="B137" i="20"/>
  <c r="D136" i="20"/>
  <c r="J136" i="20" s="1"/>
  <c r="C136" i="20"/>
  <c r="B136" i="20"/>
  <c r="D135" i="20"/>
  <c r="J135" i="20" s="1"/>
  <c r="C135" i="20"/>
  <c r="B135" i="20"/>
  <c r="D134" i="20"/>
  <c r="J134" i="20" s="1"/>
  <c r="C134" i="20"/>
  <c r="B134" i="20"/>
  <c r="D133" i="20"/>
  <c r="J133" i="20" s="1"/>
  <c r="C133" i="20"/>
  <c r="B133" i="20"/>
  <c r="D132" i="20"/>
  <c r="J132" i="20" s="1"/>
  <c r="C132" i="20"/>
  <c r="B132" i="20"/>
  <c r="D131" i="20"/>
  <c r="J131" i="20" s="1"/>
  <c r="C131" i="20"/>
  <c r="B131" i="20"/>
  <c r="D130" i="20"/>
  <c r="J130" i="20" s="1"/>
  <c r="C130" i="20"/>
  <c r="B130" i="20"/>
  <c r="D129" i="20"/>
  <c r="J129" i="20" s="1"/>
  <c r="C129" i="20"/>
  <c r="B129" i="20"/>
  <c r="D128" i="20"/>
  <c r="J128" i="20" s="1"/>
  <c r="C128" i="20"/>
  <c r="B128" i="20"/>
  <c r="D127" i="20"/>
  <c r="J127" i="20" s="1"/>
  <c r="C127" i="20"/>
  <c r="B127" i="20"/>
  <c r="D126" i="20"/>
  <c r="J126" i="20" s="1"/>
  <c r="C126" i="20"/>
  <c r="B126" i="20"/>
  <c r="D125" i="20"/>
  <c r="J125" i="20" s="1"/>
  <c r="C125" i="20"/>
  <c r="B125" i="20"/>
  <c r="D124" i="20"/>
  <c r="J124" i="20" s="1"/>
  <c r="C124" i="20"/>
  <c r="B124" i="20"/>
  <c r="D123" i="20"/>
  <c r="J123" i="20" s="1"/>
  <c r="C123" i="20"/>
  <c r="B123" i="20"/>
  <c r="D122" i="20"/>
  <c r="J122" i="20" s="1"/>
  <c r="C122" i="20"/>
  <c r="B122" i="20"/>
  <c r="D121" i="20"/>
  <c r="J121" i="20" s="1"/>
  <c r="C121" i="20"/>
  <c r="B121" i="20"/>
  <c r="D120" i="20"/>
  <c r="J120" i="20" s="1"/>
  <c r="C120" i="20"/>
  <c r="B120" i="20"/>
  <c r="D119" i="20"/>
  <c r="J119" i="20" s="1"/>
  <c r="C119" i="20"/>
  <c r="B119" i="20"/>
  <c r="D118" i="20"/>
  <c r="J118" i="20" s="1"/>
  <c r="C118" i="20"/>
  <c r="B118" i="20"/>
  <c r="D117" i="20"/>
  <c r="J117" i="20" s="1"/>
  <c r="C117" i="20"/>
  <c r="B117" i="20"/>
  <c r="D116" i="20"/>
  <c r="J116" i="20" s="1"/>
  <c r="C116" i="20"/>
  <c r="B116" i="20"/>
  <c r="D115" i="20"/>
  <c r="J115" i="20" s="1"/>
  <c r="C115" i="20"/>
  <c r="B115" i="20"/>
  <c r="D114" i="20"/>
  <c r="J114" i="20" s="1"/>
  <c r="C114" i="20"/>
  <c r="B114" i="20"/>
  <c r="D113" i="20"/>
  <c r="J113" i="20" s="1"/>
  <c r="C113" i="20"/>
  <c r="B113" i="20"/>
  <c r="D112" i="20"/>
  <c r="J112" i="20" s="1"/>
  <c r="C112" i="20"/>
  <c r="B112" i="20"/>
  <c r="D111" i="20"/>
  <c r="J111" i="20" s="1"/>
  <c r="C111" i="20"/>
  <c r="B111" i="20"/>
  <c r="D110" i="20"/>
  <c r="J110" i="20" s="1"/>
  <c r="C110" i="20"/>
  <c r="B110" i="20"/>
  <c r="D109" i="20"/>
  <c r="J109" i="20" s="1"/>
  <c r="C109" i="20"/>
  <c r="B109" i="20"/>
  <c r="D108" i="20"/>
  <c r="J108" i="20" s="1"/>
  <c r="C108" i="20"/>
  <c r="B108" i="20"/>
  <c r="D107" i="20"/>
  <c r="J107" i="20" s="1"/>
  <c r="C107" i="20"/>
  <c r="B107" i="20"/>
  <c r="D106" i="20"/>
  <c r="J106" i="20" s="1"/>
  <c r="C106" i="20"/>
  <c r="B106" i="20"/>
  <c r="D105" i="20"/>
  <c r="J105" i="20" s="1"/>
  <c r="C105" i="20"/>
  <c r="B105" i="20"/>
  <c r="D104" i="20"/>
  <c r="J104" i="20" s="1"/>
  <c r="C104" i="20"/>
  <c r="B104" i="20"/>
  <c r="D103" i="20"/>
  <c r="J103" i="20" s="1"/>
  <c r="C103" i="20"/>
  <c r="B103" i="20"/>
  <c r="D102" i="20"/>
  <c r="J102" i="20" s="1"/>
  <c r="C102" i="20"/>
  <c r="B102" i="20"/>
  <c r="D101" i="20"/>
  <c r="J101" i="20" s="1"/>
  <c r="C101" i="20"/>
  <c r="B101" i="20"/>
  <c r="D100" i="20"/>
  <c r="J100" i="20" s="1"/>
  <c r="C100" i="20"/>
  <c r="B100" i="20"/>
  <c r="D99" i="20"/>
  <c r="J99" i="20" s="1"/>
  <c r="C99" i="20"/>
  <c r="B99" i="20"/>
  <c r="D98" i="20"/>
  <c r="J98" i="20" s="1"/>
  <c r="C98" i="20"/>
  <c r="B98" i="20"/>
  <c r="D97" i="20"/>
  <c r="J97" i="20" s="1"/>
  <c r="C97" i="20"/>
  <c r="B97" i="20"/>
  <c r="D96" i="20"/>
  <c r="J96" i="20" s="1"/>
  <c r="C96" i="20"/>
  <c r="B96" i="20"/>
  <c r="D95" i="20"/>
  <c r="J95" i="20" s="1"/>
  <c r="C95" i="20"/>
  <c r="B95" i="20"/>
  <c r="D94" i="20"/>
  <c r="J94" i="20" s="1"/>
  <c r="C94" i="20"/>
  <c r="B94" i="20"/>
  <c r="D93" i="20"/>
  <c r="J93" i="20" s="1"/>
  <c r="C93" i="20"/>
  <c r="B93" i="20"/>
  <c r="D92" i="20"/>
  <c r="J92" i="20" s="1"/>
  <c r="C92" i="20"/>
  <c r="B92" i="20"/>
  <c r="D91" i="20"/>
  <c r="J91" i="20" s="1"/>
  <c r="C91" i="20"/>
  <c r="B91" i="20"/>
  <c r="D90" i="20"/>
  <c r="J90" i="20" s="1"/>
  <c r="C90" i="20"/>
  <c r="B90" i="20"/>
  <c r="D89" i="20"/>
  <c r="J89" i="20" s="1"/>
  <c r="C89" i="20"/>
  <c r="B89" i="20"/>
  <c r="D88" i="20"/>
  <c r="J88" i="20" s="1"/>
  <c r="C88" i="20"/>
  <c r="B88" i="20"/>
  <c r="D87" i="20"/>
  <c r="J87" i="20" s="1"/>
  <c r="C87" i="20"/>
  <c r="B87" i="20"/>
  <c r="D86" i="20"/>
  <c r="J86" i="20" s="1"/>
  <c r="C86" i="20"/>
  <c r="B86" i="20"/>
  <c r="D85" i="20"/>
  <c r="J85" i="20" s="1"/>
  <c r="C85" i="20"/>
  <c r="B85" i="20"/>
  <c r="D84" i="20"/>
  <c r="J84" i="20" s="1"/>
  <c r="C84" i="20"/>
  <c r="B84" i="20"/>
  <c r="D83" i="20"/>
  <c r="J83" i="20" s="1"/>
  <c r="C83" i="20"/>
  <c r="B83" i="20"/>
  <c r="D82" i="20"/>
  <c r="J82" i="20" s="1"/>
  <c r="C82" i="20"/>
  <c r="B82" i="20"/>
  <c r="D81" i="20"/>
  <c r="J81" i="20" s="1"/>
  <c r="C81" i="20"/>
  <c r="B81" i="20"/>
  <c r="D80" i="20"/>
  <c r="J80" i="20" s="1"/>
  <c r="C80" i="20"/>
  <c r="B80" i="20"/>
  <c r="D79" i="20"/>
  <c r="J79" i="20" s="1"/>
  <c r="C79" i="20"/>
  <c r="B79" i="20"/>
  <c r="D78" i="20"/>
  <c r="J78" i="20" s="1"/>
  <c r="C78" i="20"/>
  <c r="B78" i="20"/>
  <c r="D77" i="20"/>
  <c r="J77" i="20" s="1"/>
  <c r="C77" i="20"/>
  <c r="B77" i="20"/>
  <c r="D76" i="20"/>
  <c r="J76" i="20" s="1"/>
  <c r="C76" i="20"/>
  <c r="B76" i="20"/>
  <c r="D75" i="20"/>
  <c r="J75" i="20" s="1"/>
  <c r="C75" i="20"/>
  <c r="B75" i="20"/>
  <c r="D74" i="20"/>
  <c r="J74" i="20" s="1"/>
  <c r="C74" i="20"/>
  <c r="B74" i="20"/>
  <c r="D73" i="20"/>
  <c r="J73" i="20" s="1"/>
  <c r="C73" i="20"/>
  <c r="B73" i="20"/>
  <c r="D72" i="20"/>
  <c r="J72" i="20" s="1"/>
  <c r="C72" i="20"/>
  <c r="D70" i="20"/>
  <c r="J70" i="20" s="1"/>
  <c r="C70" i="20"/>
  <c r="B70" i="20"/>
  <c r="D69" i="20"/>
  <c r="J69" i="20" s="1"/>
  <c r="C69" i="20"/>
  <c r="B69" i="20"/>
  <c r="D68" i="20"/>
  <c r="J68" i="20" s="1"/>
  <c r="C68" i="20"/>
  <c r="B68" i="20"/>
  <c r="D67" i="20"/>
  <c r="J67" i="20" s="1"/>
  <c r="C67" i="20"/>
  <c r="B67" i="20"/>
  <c r="D66" i="20"/>
  <c r="J66" i="20" s="1"/>
  <c r="C66" i="20"/>
  <c r="B66" i="20"/>
  <c r="D65" i="20"/>
  <c r="J65" i="20" s="1"/>
  <c r="C65" i="20"/>
  <c r="B65" i="20"/>
  <c r="D64" i="20"/>
  <c r="J64" i="20" s="1"/>
  <c r="C64" i="20"/>
  <c r="B64" i="20"/>
  <c r="D63" i="20"/>
  <c r="J63" i="20" s="1"/>
  <c r="C63" i="20"/>
  <c r="B63" i="20"/>
  <c r="D62" i="20"/>
  <c r="J62" i="20" s="1"/>
  <c r="C62" i="20"/>
  <c r="B62" i="20"/>
  <c r="D61" i="20"/>
  <c r="J61" i="20" s="1"/>
  <c r="C61" i="20"/>
  <c r="B61" i="20"/>
  <c r="D60" i="20"/>
  <c r="J60" i="20" s="1"/>
  <c r="C60" i="20"/>
  <c r="B60" i="20"/>
  <c r="D59" i="20"/>
  <c r="J59" i="20" s="1"/>
  <c r="C59" i="20"/>
  <c r="B59" i="20"/>
  <c r="D58" i="20"/>
  <c r="J58" i="20" s="1"/>
  <c r="C58" i="20"/>
  <c r="B58" i="20"/>
  <c r="D57" i="20"/>
  <c r="J57" i="20" s="1"/>
  <c r="C57" i="20"/>
  <c r="B57" i="20"/>
  <c r="D56" i="20"/>
  <c r="J56" i="20" s="1"/>
  <c r="C56" i="20"/>
  <c r="B56" i="20"/>
  <c r="D55" i="20"/>
  <c r="J55" i="20" s="1"/>
  <c r="C55" i="20"/>
  <c r="B55" i="20"/>
  <c r="D54" i="20"/>
  <c r="J54" i="20" s="1"/>
  <c r="C54" i="20"/>
  <c r="B54" i="20"/>
  <c r="D53" i="20"/>
  <c r="J53" i="20" s="1"/>
  <c r="C53" i="20"/>
  <c r="B53" i="20"/>
  <c r="D52" i="20"/>
  <c r="J52" i="20" s="1"/>
  <c r="C52" i="20"/>
  <c r="B52" i="20"/>
  <c r="D51" i="20"/>
  <c r="J51" i="20" s="1"/>
  <c r="C51" i="20"/>
  <c r="B51" i="20"/>
  <c r="D50" i="20"/>
  <c r="J50" i="20" s="1"/>
  <c r="C50" i="20"/>
  <c r="B50" i="20"/>
  <c r="D49" i="20"/>
  <c r="J49" i="20" s="1"/>
  <c r="C49" i="20"/>
  <c r="B49" i="20"/>
  <c r="D47" i="20"/>
  <c r="J47" i="20" s="1"/>
  <c r="C47" i="20"/>
  <c r="B47" i="20"/>
  <c r="D46" i="20"/>
  <c r="J46" i="20" s="1"/>
  <c r="C46" i="20"/>
  <c r="B46" i="20"/>
  <c r="D45" i="20"/>
  <c r="J45" i="20" s="1"/>
  <c r="C45" i="20"/>
  <c r="B45" i="20"/>
  <c r="D44" i="20"/>
  <c r="J44" i="20" s="1"/>
  <c r="C44" i="20"/>
  <c r="B44" i="20"/>
  <c r="D43" i="20"/>
  <c r="J43" i="20" s="1"/>
  <c r="C43" i="20"/>
  <c r="B43" i="20"/>
  <c r="D42" i="20"/>
  <c r="J42" i="20" s="1"/>
  <c r="C42" i="20"/>
  <c r="B42" i="20"/>
  <c r="D41" i="20"/>
  <c r="J41" i="20" s="1"/>
  <c r="C41" i="20"/>
  <c r="B41" i="20"/>
  <c r="D40" i="20"/>
  <c r="J40" i="20" s="1"/>
  <c r="C40" i="20"/>
  <c r="B40" i="20"/>
  <c r="D39" i="20"/>
  <c r="J39" i="20" s="1"/>
  <c r="C39" i="20"/>
  <c r="B39" i="20"/>
  <c r="D38" i="20"/>
  <c r="J38" i="20" s="1"/>
  <c r="C38" i="20"/>
  <c r="B38" i="20"/>
  <c r="D37" i="20"/>
  <c r="J37" i="20" s="1"/>
  <c r="C37" i="20"/>
  <c r="B37" i="20"/>
  <c r="D36" i="20"/>
  <c r="J36" i="20" s="1"/>
  <c r="C36" i="20"/>
  <c r="B36" i="20"/>
  <c r="D29" i="20"/>
  <c r="J29" i="20" s="1"/>
  <c r="C29" i="20"/>
  <c r="B29" i="20"/>
  <c r="D28" i="20"/>
  <c r="J28" i="20" s="1"/>
  <c r="C28" i="20"/>
  <c r="B28" i="20"/>
  <c r="D27" i="20"/>
  <c r="J27" i="20" s="1"/>
  <c r="C27" i="20"/>
  <c r="B27" i="20"/>
  <c r="D26" i="20"/>
  <c r="J26" i="20" s="1"/>
  <c r="C26" i="20"/>
  <c r="B26" i="20"/>
  <c r="D25" i="20"/>
  <c r="J25" i="20" s="1"/>
  <c r="C25" i="20"/>
  <c r="B25" i="20"/>
  <c r="D24" i="20"/>
  <c r="J24" i="20" s="1"/>
  <c r="C24" i="20"/>
  <c r="B24" i="20"/>
  <c r="D23" i="20"/>
  <c r="J23" i="20" s="1"/>
  <c r="C23" i="20"/>
  <c r="B23" i="20"/>
  <c r="D22" i="20"/>
  <c r="J22" i="20" s="1"/>
  <c r="C22" i="20"/>
  <c r="B22" i="20"/>
  <c r="B21" i="20"/>
  <c r="D20" i="20"/>
  <c r="J20" i="20" s="1"/>
  <c r="C20" i="20"/>
  <c r="B20" i="20"/>
  <c r="D19" i="20"/>
  <c r="J19" i="20" s="1"/>
  <c r="C19" i="20"/>
  <c r="B19" i="20"/>
  <c r="D18" i="20"/>
  <c r="J18" i="20" s="1"/>
  <c r="C18" i="20"/>
  <c r="B18" i="20"/>
  <c r="D17" i="20"/>
  <c r="J17" i="20" s="1"/>
  <c r="C17" i="20"/>
  <c r="B17" i="20"/>
  <c r="D16" i="20"/>
  <c r="J16" i="20" s="1"/>
  <c r="C16" i="20"/>
  <c r="B16" i="20"/>
  <c r="D15" i="20"/>
  <c r="J15" i="20" s="1"/>
  <c r="C15" i="20"/>
  <c r="B15" i="20"/>
  <c r="D14" i="20"/>
  <c r="J14" i="20" s="1"/>
  <c r="C14" i="20"/>
  <c r="B14" i="20"/>
  <c r="D13" i="20"/>
  <c r="J13" i="20" s="1"/>
  <c r="C13" i="20"/>
  <c r="B13" i="20"/>
  <c r="D12" i="20"/>
  <c r="J12" i="20" s="1"/>
  <c r="C12" i="20"/>
  <c r="B12" i="20"/>
  <c r="D11" i="20"/>
  <c r="J11" i="20" s="1"/>
  <c r="C11" i="20"/>
  <c r="B11" i="20"/>
  <c r="D10" i="20"/>
  <c r="J10" i="20" s="1"/>
  <c r="C10" i="20"/>
  <c r="B10" i="20"/>
  <c r="F11" i="2"/>
  <c r="F12" i="2" s="1"/>
  <c r="F13" i="2" s="1"/>
  <c r="F14" i="2" s="1"/>
  <c r="F15" i="2" s="1"/>
  <c r="F16" i="2" s="1"/>
  <c r="F17" i="2" s="1"/>
  <c r="F18" i="2" s="1"/>
  <c r="F19" i="2" s="1"/>
  <c r="F20" i="2" s="1"/>
  <c r="F21" i="2" s="1"/>
  <c r="F22" i="2" s="1"/>
  <c r="F23" i="2" s="1"/>
  <c r="F24" i="2" s="1"/>
  <c r="F25" i="2" s="1"/>
  <c r="F26" i="2" s="1"/>
  <c r="F27" i="2" s="1"/>
  <c r="F28" i="2" s="1"/>
  <c r="F29" i="2" s="1"/>
  <c r="F30" i="2" s="1"/>
  <c r="F31" i="2" s="1"/>
  <c r="F32" i="2" s="1"/>
  <c r="F33" i="2" s="1"/>
  <c r="F34" i="2" s="1"/>
  <c r="F35" i="2" s="1"/>
  <c r="F36" i="2" s="1"/>
  <c r="F37" i="2" s="1"/>
  <c r="F38" i="2" s="1"/>
  <c r="F39" i="2" s="1"/>
  <c r="F40" i="2" s="1"/>
  <c r="F41" i="2" s="1"/>
  <c r="F42" i="2" s="1"/>
  <c r="F43" i="2" s="1"/>
  <c r="F44" i="2" s="1"/>
  <c r="F45" i="2" s="1"/>
  <c r="F46" i="2" s="1"/>
  <c r="F47" i="2" s="1"/>
  <c r="F48" i="2" s="1"/>
  <c r="F49" i="2" s="1"/>
  <c r="F50" i="2" s="1"/>
  <c r="F51" i="2" s="1"/>
  <c r="F52" i="2" s="1"/>
  <c r="F53" i="2" s="1"/>
  <c r="F54" i="2" s="1"/>
  <c r="F55" i="2" s="1"/>
  <c r="F56" i="2" s="1"/>
  <c r="F57" i="2" s="1"/>
  <c r="F58" i="2" s="1"/>
  <c r="F59" i="2" s="1"/>
  <c r="F60" i="2" s="1"/>
  <c r="F61" i="2" s="1"/>
  <c r="F62" i="2" s="1"/>
  <c r="F63" i="2" s="1"/>
  <c r="F64" i="2" s="1"/>
  <c r="F65" i="2" s="1"/>
  <c r="F66" i="2" s="1"/>
  <c r="F67" i="2" s="1"/>
  <c r="F68" i="2" s="1"/>
  <c r="F69" i="2" s="1"/>
  <c r="F70" i="2" s="1"/>
  <c r="F71" i="2" s="1"/>
  <c r="F72" i="2" s="1"/>
  <c r="F73" i="2" s="1"/>
  <c r="F74" i="2" s="1"/>
  <c r="F75" i="2" s="1"/>
  <c r="F76" i="2" s="1"/>
  <c r="F77" i="2" s="1"/>
  <c r="F78" i="2" s="1"/>
  <c r="F79" i="2" s="1"/>
  <c r="F80" i="2" s="1"/>
  <c r="F81" i="2" s="1"/>
  <c r="F82" i="2" s="1"/>
  <c r="F83" i="2" s="1"/>
  <c r="F84" i="2" s="1"/>
  <c r="F85" i="2" s="1"/>
  <c r="F86" i="2" s="1"/>
  <c r="F87" i="2" s="1"/>
  <c r="F88" i="2" s="1"/>
  <c r="F89" i="2" s="1"/>
  <c r="F90" i="2" s="1"/>
  <c r="F91" i="2" s="1"/>
  <c r="F92" i="2" s="1"/>
  <c r="F93" i="2" s="1"/>
  <c r="F94" i="2" s="1"/>
  <c r="F95" i="2" s="1"/>
  <c r="F96" i="2" s="1"/>
  <c r="F97" i="2" s="1"/>
  <c r="F98" i="2" s="1"/>
  <c r="F99" i="2" s="1"/>
  <c r="F100" i="2" s="1"/>
  <c r="F101" i="2" s="1"/>
  <c r="F102" i="2" s="1"/>
  <c r="F103" i="2" s="1"/>
  <c r="F104" i="2" s="1"/>
  <c r="F105" i="2" s="1"/>
  <c r="F106" i="2" s="1"/>
  <c r="F107" i="2" s="1"/>
  <c r="F108" i="2" s="1"/>
  <c r="F109" i="2" s="1"/>
  <c r="F110" i="2" s="1"/>
  <c r="F111" i="2" s="1"/>
  <c r="F112" i="2" s="1"/>
  <c r="F113" i="2" s="1"/>
  <c r="F114" i="2" s="1"/>
  <c r="F115" i="2" s="1"/>
  <c r="F116" i="2" s="1"/>
  <c r="F117" i="2" s="1"/>
  <c r="F118" i="2" s="1"/>
  <c r="F119" i="2" s="1"/>
  <c r="F120" i="2" s="1"/>
  <c r="F121" i="2" s="1"/>
  <c r="F122" i="2" s="1"/>
  <c r="F123" i="2" s="1"/>
  <c r="F124" i="2" s="1"/>
  <c r="F125" i="2" s="1"/>
  <c r="F126" i="2" s="1"/>
  <c r="F127" i="2" s="1"/>
  <c r="F128" i="2" s="1"/>
  <c r="F129" i="2" s="1"/>
  <c r="F130" i="2" s="1"/>
  <c r="F131" i="2" s="1"/>
  <c r="F132" i="2" s="1"/>
  <c r="F133" i="2" s="1"/>
  <c r="F134" i="2" s="1"/>
  <c r="F135" i="2" s="1"/>
  <c r="F136" i="2" s="1"/>
  <c r="F137" i="2" s="1"/>
  <c r="F138" i="2" s="1"/>
  <c r="F139" i="2" s="1"/>
  <c r="F140" i="2" s="1"/>
  <c r="F141" i="2" s="1"/>
  <c r="F142" i="2" s="1"/>
  <c r="F143" i="2" s="1"/>
  <c r="F144" i="2" s="1"/>
  <c r="F145" i="2" s="1"/>
  <c r="F146" i="2" s="1"/>
  <c r="F147" i="2" s="1"/>
  <c r="F148" i="2" s="1"/>
  <c r="F149" i="2" s="1"/>
  <c r="F150" i="2" s="1"/>
  <c r="F151" i="2" s="1"/>
  <c r="F152" i="2" s="1"/>
  <c r="F153" i="2" s="1"/>
  <c r="F154" i="2" s="1"/>
  <c r="F155" i="2" s="1"/>
  <c r="F156" i="2" s="1"/>
  <c r="F157" i="2" s="1"/>
  <c r="F158" i="2" s="1"/>
  <c r="F159" i="2" s="1"/>
  <c r="F160" i="2" s="1"/>
  <c r="F161" i="2" s="1"/>
  <c r="F162" i="2" s="1"/>
  <c r="F163" i="2" s="1"/>
  <c r="F164" i="2" s="1"/>
  <c r="F165" i="2" s="1"/>
  <c r="F166" i="2" s="1"/>
  <c r="F167" i="2" s="1"/>
  <c r="F168" i="2" s="1"/>
  <c r="F169" i="2" s="1"/>
  <c r="F170" i="2" s="1"/>
  <c r="F171" i="2" s="1"/>
  <c r="F172" i="2" s="1"/>
  <c r="F173" i="2" s="1"/>
  <c r="F174" i="2" s="1"/>
  <c r="F175" i="2" s="1"/>
  <c r="F176" i="2" s="1"/>
  <c r="F177" i="2" s="1"/>
  <c r="F178" i="2" s="1"/>
  <c r="F179" i="2" s="1"/>
  <c r="F180" i="2" s="1"/>
  <c r="F181" i="2" s="1"/>
  <c r="F182" i="2" s="1"/>
  <c r="F183" i="2" s="1"/>
  <c r="F184" i="2" s="1"/>
  <c r="F185" i="2" s="1"/>
  <c r="F186" i="2" s="1"/>
  <c r="F187" i="2" s="1"/>
  <c r="F188" i="2" s="1"/>
  <c r="F189" i="2" s="1"/>
  <c r="F190" i="2" s="1"/>
  <c r="F191" i="2" s="1"/>
  <c r="F192" i="2" s="1"/>
  <c r="F193" i="2" s="1"/>
  <c r="F194" i="2" s="1"/>
  <c r="F195" i="2" s="1"/>
  <c r="F196" i="2" s="1"/>
  <c r="F197" i="2" s="1"/>
  <c r="F198" i="2" s="1"/>
  <c r="F199" i="2" s="1"/>
  <c r="F200" i="2" s="1"/>
  <c r="F201" i="2" s="1"/>
  <c r="F202" i="2" s="1"/>
  <c r="F203" i="2" s="1"/>
  <c r="F204" i="2" s="1"/>
  <c r="F205" i="2" s="1"/>
  <c r="F206" i="2" s="1"/>
  <c r="F207" i="2" s="1"/>
  <c r="F208" i="2" s="1"/>
  <c r="F209" i="2" s="1"/>
  <c r="F210" i="2" s="1"/>
  <c r="F211" i="2" s="1"/>
  <c r="F212" i="2" s="1"/>
  <c r="F213" i="2" s="1"/>
  <c r="F214" i="2" s="1"/>
  <c r="F215" i="2" s="1"/>
  <c r="F216" i="2" s="1"/>
  <c r="F217" i="2" s="1"/>
  <c r="F218" i="2" s="1"/>
  <c r="F219" i="2" s="1"/>
  <c r="F220" i="2" s="1"/>
  <c r="F221" i="2" s="1"/>
  <c r="F222" i="2" s="1"/>
  <c r="F223" i="2" s="1"/>
  <c r="F224" i="2" s="1"/>
  <c r="F225" i="2" s="1"/>
  <c r="F226" i="2" s="1"/>
  <c r="F227" i="2" s="1"/>
  <c r="F228" i="2" s="1"/>
  <c r="F229" i="2" s="1"/>
  <c r="F230" i="2" s="1"/>
  <c r="F231" i="2" s="1"/>
  <c r="F232" i="2" s="1"/>
  <c r="F233" i="2" s="1"/>
  <c r="F234" i="2" s="1"/>
  <c r="F235" i="2" s="1"/>
  <c r="F236" i="2" s="1"/>
  <c r="F237" i="2" s="1"/>
  <c r="F238" i="2" s="1"/>
  <c r="F239" i="2" s="1"/>
  <c r="F240" i="2" s="1"/>
  <c r="F241" i="2" s="1"/>
  <c r="F242" i="2" s="1"/>
  <c r="F243" i="2" s="1"/>
  <c r="F244" i="2" s="1"/>
  <c r="F245" i="2" s="1"/>
  <c r="F246" i="2" s="1"/>
  <c r="F247" i="2" s="1"/>
  <c r="F248" i="2" s="1"/>
  <c r="F249" i="2" s="1"/>
  <c r="F250" i="2" s="1"/>
  <c r="F251" i="2" s="1"/>
  <c r="F252" i="2" s="1"/>
  <c r="F253" i="2" s="1"/>
  <c r="F254" i="2" s="1"/>
  <c r="F255" i="2" s="1"/>
  <c r="F256" i="2" s="1"/>
  <c r="F257" i="2" s="1"/>
  <c r="F258" i="2" s="1"/>
  <c r="F259" i="2" s="1"/>
  <c r="F260" i="2" s="1"/>
  <c r="F261" i="2" s="1"/>
  <c r="F262" i="2" s="1"/>
  <c r="F263" i="2" s="1"/>
  <c r="F264" i="2" s="1"/>
  <c r="F265" i="2" s="1"/>
  <c r="F266" i="2" s="1"/>
  <c r="F267" i="2" s="1"/>
  <c r="F268" i="2" s="1"/>
  <c r="F269" i="2" s="1"/>
  <c r="F270" i="2" s="1"/>
  <c r="F271" i="2" s="1"/>
  <c r="F272" i="2" s="1"/>
  <c r="F273" i="2" s="1"/>
  <c r="F274" i="2" s="1"/>
  <c r="F275" i="2" s="1"/>
  <c r="F276" i="2" s="1"/>
  <c r="F277" i="2" s="1"/>
  <c r="F278" i="2" s="1"/>
  <c r="F279" i="2" s="1"/>
  <c r="F280" i="2" s="1"/>
  <c r="F281" i="2" s="1"/>
  <c r="F282" i="2" s="1"/>
  <c r="F283" i="2" s="1"/>
  <c r="F284" i="2" s="1"/>
  <c r="F285" i="2" s="1"/>
  <c r="F286" i="2" s="1"/>
  <c r="F287" i="2" s="1"/>
  <c r="F288" i="2" s="1"/>
  <c r="F289" i="2" s="1"/>
  <c r="F290" i="2" s="1"/>
  <c r="F291" i="2" s="1"/>
  <c r="F292" i="2" s="1"/>
  <c r="F293" i="2" s="1"/>
  <c r="F294" i="2" s="1"/>
  <c r="F295" i="2" s="1"/>
  <c r="F296" i="2" s="1"/>
  <c r="F297" i="2" s="1"/>
  <c r="F298" i="2" s="1"/>
  <c r="F299" i="2" s="1"/>
  <c r="F300" i="2" s="1"/>
  <c r="F301" i="2" s="1"/>
  <c r="F302" i="2" s="1"/>
  <c r="F303" i="2" s="1"/>
  <c r="F304" i="2" s="1"/>
  <c r="F305" i="2" s="1"/>
  <c r="F306" i="2" s="1"/>
  <c r="F307" i="2" s="1"/>
  <c r="F308" i="2" s="1"/>
  <c r="F309" i="2" s="1"/>
  <c r="F310" i="2" s="1"/>
  <c r="F311" i="2" s="1"/>
  <c r="F312" i="2" s="1"/>
  <c r="F313" i="2" s="1"/>
  <c r="F314" i="2" s="1"/>
  <c r="F315" i="2" s="1"/>
  <c r="F316" i="2" s="1"/>
  <c r="F317" i="2" s="1"/>
  <c r="F318" i="2" s="1"/>
  <c r="F319" i="2" s="1"/>
  <c r="F320" i="2" s="1"/>
  <c r="F321" i="2" s="1"/>
  <c r="F322" i="2" s="1"/>
  <c r="F323" i="2" s="1"/>
  <c r="F324" i="2" s="1"/>
  <c r="F325" i="2" s="1"/>
  <c r="F326" i="2" s="1"/>
  <c r="F327" i="2" s="1"/>
  <c r="F328" i="2" s="1"/>
  <c r="F329" i="2" s="1"/>
  <c r="F330" i="2" s="1"/>
  <c r="F331" i="2" s="1"/>
  <c r="F332" i="2" s="1"/>
  <c r="F333" i="2" s="1"/>
  <c r="F334" i="2" s="1"/>
  <c r="F335" i="2" s="1"/>
  <c r="F336" i="2" s="1"/>
  <c r="F337" i="2" s="1"/>
  <c r="F338" i="2" s="1"/>
  <c r="F339" i="2" s="1"/>
  <c r="F340" i="2" s="1"/>
  <c r="F341" i="2" s="1"/>
  <c r="F342" i="2" s="1"/>
  <c r="F343" i="2" s="1"/>
  <c r="F344" i="2" s="1"/>
  <c r="F345" i="2" s="1"/>
  <c r="F346" i="2" s="1"/>
  <c r="F347" i="2" s="1"/>
  <c r="F348" i="2" s="1"/>
  <c r="F349" i="2" s="1"/>
  <c r="F350" i="2" s="1"/>
  <c r="F351" i="2" s="1"/>
  <c r="F352" i="2" s="1"/>
  <c r="F353" i="2" s="1"/>
  <c r="F354" i="2" s="1"/>
  <c r="F355" i="2" s="1"/>
  <c r="F356" i="2" s="1"/>
  <c r="F357" i="2" s="1"/>
  <c r="F358" i="2" s="1"/>
  <c r="F359" i="2" s="1"/>
  <c r="F360" i="2" s="1"/>
  <c r="F361" i="2" s="1"/>
  <c r="F362" i="2" s="1"/>
  <c r="F363" i="2" s="1"/>
  <c r="F364" i="2" s="1"/>
  <c r="F365" i="2" s="1"/>
  <c r="F366" i="2" s="1"/>
  <c r="F367" i="2" s="1"/>
  <c r="F368" i="2" s="1"/>
  <c r="F369" i="2" s="1"/>
  <c r="F370" i="2" s="1"/>
  <c r="F371" i="2" s="1"/>
  <c r="F372" i="2" s="1"/>
  <c r="F373" i="2" s="1"/>
  <c r="F374" i="2" s="1"/>
  <c r="M25" i="4"/>
  <c r="N25" i="4" s="1"/>
  <c r="M24" i="4"/>
  <c r="N24" i="4" s="1"/>
  <c r="M22" i="4"/>
  <c r="N22" i="4" s="1"/>
  <c r="F8769" i="4"/>
  <c r="F8768" i="4"/>
  <c r="F8767" i="4"/>
  <c r="F8766" i="4"/>
  <c r="F8765" i="4"/>
  <c r="F8764" i="4"/>
  <c r="F8763" i="4"/>
  <c r="F8762" i="4"/>
  <c r="F8761" i="4"/>
  <c r="F8760" i="4"/>
  <c r="F8759" i="4"/>
  <c r="F8758" i="4"/>
  <c r="F8757" i="4"/>
  <c r="F8756" i="4"/>
  <c r="F8755" i="4"/>
  <c r="F8754" i="4"/>
  <c r="F8753" i="4"/>
  <c r="F8752" i="4"/>
  <c r="F8751" i="4"/>
  <c r="F8750" i="4"/>
  <c r="F8749" i="4"/>
  <c r="F8748" i="4"/>
  <c r="F8747" i="4"/>
  <c r="F8746" i="4"/>
  <c r="F8745" i="4"/>
  <c r="F8744" i="4"/>
  <c r="F8743" i="4"/>
  <c r="F8742" i="4"/>
  <c r="F8741" i="4"/>
  <c r="F8740" i="4"/>
  <c r="F8739" i="4"/>
  <c r="F8738" i="4"/>
  <c r="F8737" i="4"/>
  <c r="F8736" i="4"/>
  <c r="F8735" i="4"/>
  <c r="F8734" i="4"/>
  <c r="F8733" i="4"/>
  <c r="F8732" i="4"/>
  <c r="F8731" i="4"/>
  <c r="F8730" i="4"/>
  <c r="F8729" i="4"/>
  <c r="F8728" i="4"/>
  <c r="F8727" i="4"/>
  <c r="F8726" i="4"/>
  <c r="F8725" i="4"/>
  <c r="F8724" i="4"/>
  <c r="F8723" i="4"/>
  <c r="F8722" i="4"/>
  <c r="F8721" i="4"/>
  <c r="F8720" i="4"/>
  <c r="F8719" i="4"/>
  <c r="F8718" i="4"/>
  <c r="F8717" i="4"/>
  <c r="F8716" i="4"/>
  <c r="F8715" i="4"/>
  <c r="F8714" i="4"/>
  <c r="F8713" i="4"/>
  <c r="F8712" i="4"/>
  <c r="F8711" i="4"/>
  <c r="F8710" i="4"/>
  <c r="F8709" i="4"/>
  <c r="F8708" i="4"/>
  <c r="F8707" i="4"/>
  <c r="F8706" i="4"/>
  <c r="F8705" i="4"/>
  <c r="F8704" i="4"/>
  <c r="F8703" i="4"/>
  <c r="F8702" i="4"/>
  <c r="F8701" i="4"/>
  <c r="F8700" i="4"/>
  <c r="F8699" i="4"/>
  <c r="F8698" i="4"/>
  <c r="F8697" i="4"/>
  <c r="F8696" i="4"/>
  <c r="F8695" i="4"/>
  <c r="F8694" i="4"/>
  <c r="F8693" i="4"/>
  <c r="F8692" i="4"/>
  <c r="F8691" i="4"/>
  <c r="F8690" i="4"/>
  <c r="F8689" i="4"/>
  <c r="F8688" i="4"/>
  <c r="F8687" i="4"/>
  <c r="F8686" i="4"/>
  <c r="F8685" i="4"/>
  <c r="F8684" i="4"/>
  <c r="F8683" i="4"/>
  <c r="F8682" i="4"/>
  <c r="F8681" i="4"/>
  <c r="F8680" i="4"/>
  <c r="F8679" i="4"/>
  <c r="F8678" i="4"/>
  <c r="F8677" i="4"/>
  <c r="F8676" i="4"/>
  <c r="F8675" i="4"/>
  <c r="F8674" i="4"/>
  <c r="F8673" i="4"/>
  <c r="F8672" i="4"/>
  <c r="F8671" i="4"/>
  <c r="F8670" i="4"/>
  <c r="F8669" i="4"/>
  <c r="F8668" i="4"/>
  <c r="F8667" i="4"/>
  <c r="F8666" i="4"/>
  <c r="F8665" i="4"/>
  <c r="F8664" i="4"/>
  <c r="F8663" i="4"/>
  <c r="F8662" i="4"/>
  <c r="F8661" i="4"/>
  <c r="F8660" i="4"/>
  <c r="F8659" i="4"/>
  <c r="F8658" i="4"/>
  <c r="F8657" i="4"/>
  <c r="F8656" i="4"/>
  <c r="F8655" i="4"/>
  <c r="F8654" i="4"/>
  <c r="F8653" i="4"/>
  <c r="F8652" i="4"/>
  <c r="F8651" i="4"/>
  <c r="F8650" i="4"/>
  <c r="F8649" i="4"/>
  <c r="F8648" i="4"/>
  <c r="F8647" i="4"/>
  <c r="F8646" i="4"/>
  <c r="F8645" i="4"/>
  <c r="F8644" i="4"/>
  <c r="F8643" i="4"/>
  <c r="F8642" i="4"/>
  <c r="F8641" i="4"/>
  <c r="F8640" i="4"/>
  <c r="F8639" i="4"/>
  <c r="F8638" i="4"/>
  <c r="F8637" i="4"/>
  <c r="F8636" i="4"/>
  <c r="F8635" i="4"/>
  <c r="F8634" i="4"/>
  <c r="F8633" i="4"/>
  <c r="F8632" i="4"/>
  <c r="F8631" i="4"/>
  <c r="F8630" i="4"/>
  <c r="F8629" i="4"/>
  <c r="F8628" i="4"/>
  <c r="F8627" i="4"/>
  <c r="F8626" i="4"/>
  <c r="F8625" i="4"/>
  <c r="F8624" i="4"/>
  <c r="F8623" i="4"/>
  <c r="F8622" i="4"/>
  <c r="F8621" i="4"/>
  <c r="F8620" i="4"/>
  <c r="F8619" i="4"/>
  <c r="F8618" i="4"/>
  <c r="F8617" i="4"/>
  <c r="F8616" i="4"/>
  <c r="F8615" i="4"/>
  <c r="F8614" i="4"/>
  <c r="F8613" i="4"/>
  <c r="F8612" i="4"/>
  <c r="F8611" i="4"/>
  <c r="F8610" i="4"/>
  <c r="F8609" i="4"/>
  <c r="F8608" i="4"/>
  <c r="F8607" i="4"/>
  <c r="F8606" i="4"/>
  <c r="F8605" i="4"/>
  <c r="F8604" i="4"/>
  <c r="F8603" i="4"/>
  <c r="F8602" i="4"/>
  <c r="F8601" i="4"/>
  <c r="F8600" i="4"/>
  <c r="F8599" i="4"/>
  <c r="F8598" i="4"/>
  <c r="F8597" i="4"/>
  <c r="F8596" i="4"/>
  <c r="F8595" i="4"/>
  <c r="F8594" i="4"/>
  <c r="F8593" i="4"/>
  <c r="F8592" i="4"/>
  <c r="F8591" i="4"/>
  <c r="F8590" i="4"/>
  <c r="F8589" i="4"/>
  <c r="F8588" i="4"/>
  <c r="F8587" i="4"/>
  <c r="F8586" i="4"/>
  <c r="F8585" i="4"/>
  <c r="F8584" i="4"/>
  <c r="F8583" i="4"/>
  <c r="F8582" i="4"/>
  <c r="F8581" i="4"/>
  <c r="F8580" i="4"/>
  <c r="F8579" i="4"/>
  <c r="F8578" i="4"/>
  <c r="F8577" i="4"/>
  <c r="F8576" i="4"/>
  <c r="F8575" i="4"/>
  <c r="F8574" i="4"/>
  <c r="F8573" i="4"/>
  <c r="F8572" i="4"/>
  <c r="F8571" i="4"/>
  <c r="F8570" i="4"/>
  <c r="F8569" i="4"/>
  <c r="F8568" i="4"/>
  <c r="F8567" i="4"/>
  <c r="F8566" i="4"/>
  <c r="F8565" i="4"/>
  <c r="F8564" i="4"/>
  <c r="F8563" i="4"/>
  <c r="F8562" i="4"/>
  <c r="F8561" i="4"/>
  <c r="F8560" i="4"/>
  <c r="F8559" i="4"/>
  <c r="F8558" i="4"/>
  <c r="F8557" i="4"/>
  <c r="F8556" i="4"/>
  <c r="F8555" i="4"/>
  <c r="F8554" i="4"/>
  <c r="F8553" i="4"/>
  <c r="F8552" i="4"/>
  <c r="F8551" i="4"/>
  <c r="F8550" i="4"/>
  <c r="F8549" i="4"/>
  <c r="F8548" i="4"/>
  <c r="F8547" i="4"/>
  <c r="F8546" i="4"/>
  <c r="F8545" i="4"/>
  <c r="F8544" i="4"/>
  <c r="F8543" i="4"/>
  <c r="F8542" i="4"/>
  <c r="F8541" i="4"/>
  <c r="F8540" i="4"/>
  <c r="F8539" i="4"/>
  <c r="F8538" i="4"/>
  <c r="F8537" i="4"/>
  <c r="F8536" i="4"/>
  <c r="F8535" i="4"/>
  <c r="F8534" i="4"/>
  <c r="F8533" i="4"/>
  <c r="F8532" i="4"/>
  <c r="F8531" i="4"/>
  <c r="F8530" i="4"/>
  <c r="F8529" i="4"/>
  <c r="F8528" i="4"/>
  <c r="F8527" i="4"/>
  <c r="F8526" i="4"/>
  <c r="F8525" i="4"/>
  <c r="F8524" i="4"/>
  <c r="F8523" i="4"/>
  <c r="F8522" i="4"/>
  <c r="F8521" i="4"/>
  <c r="F8520" i="4"/>
  <c r="F8519" i="4"/>
  <c r="F8518" i="4"/>
  <c r="F8517" i="4"/>
  <c r="F8516" i="4"/>
  <c r="F8515" i="4"/>
  <c r="F8514" i="4"/>
  <c r="F8513" i="4"/>
  <c r="F8512" i="4"/>
  <c r="F8511" i="4"/>
  <c r="F8510" i="4"/>
  <c r="F8509" i="4"/>
  <c r="F8508" i="4"/>
  <c r="F8507" i="4"/>
  <c r="F8506" i="4"/>
  <c r="F8505" i="4"/>
  <c r="F8504" i="4"/>
  <c r="F8503" i="4"/>
  <c r="F8502" i="4"/>
  <c r="F8501" i="4"/>
  <c r="F8500" i="4"/>
  <c r="F8499" i="4"/>
  <c r="F8498" i="4"/>
  <c r="F8497" i="4"/>
  <c r="F8496" i="4"/>
  <c r="F8495" i="4"/>
  <c r="F8494" i="4"/>
  <c r="F8493" i="4"/>
  <c r="F8492" i="4"/>
  <c r="F8491" i="4"/>
  <c r="F8490" i="4"/>
  <c r="F8489" i="4"/>
  <c r="F8488" i="4"/>
  <c r="F8487" i="4"/>
  <c r="F8486" i="4"/>
  <c r="F8485" i="4"/>
  <c r="F8484" i="4"/>
  <c r="F8483" i="4"/>
  <c r="F8482" i="4"/>
  <c r="F8481" i="4"/>
  <c r="F8480" i="4"/>
  <c r="F8479" i="4"/>
  <c r="F8478" i="4"/>
  <c r="F8477" i="4"/>
  <c r="F8476" i="4"/>
  <c r="F8475" i="4"/>
  <c r="F8474" i="4"/>
  <c r="F8473" i="4"/>
  <c r="F8472" i="4"/>
  <c r="F8471" i="4"/>
  <c r="F8470" i="4"/>
  <c r="F8469" i="4"/>
  <c r="F8468" i="4"/>
  <c r="F8467" i="4"/>
  <c r="F8466" i="4"/>
  <c r="F8465" i="4"/>
  <c r="F8464" i="4"/>
  <c r="F8463" i="4"/>
  <c r="F8462" i="4"/>
  <c r="F8461" i="4"/>
  <c r="F8460" i="4"/>
  <c r="F8459" i="4"/>
  <c r="F8458" i="4"/>
  <c r="F8457" i="4"/>
  <c r="F8456" i="4"/>
  <c r="F8455" i="4"/>
  <c r="F8454" i="4"/>
  <c r="F8453" i="4"/>
  <c r="F8452" i="4"/>
  <c r="F8451" i="4"/>
  <c r="F8450" i="4"/>
  <c r="F8449" i="4"/>
  <c r="F8448" i="4"/>
  <c r="F8447" i="4"/>
  <c r="F8446" i="4"/>
  <c r="F8445" i="4"/>
  <c r="F8444" i="4"/>
  <c r="F8443" i="4"/>
  <c r="F8442" i="4"/>
  <c r="F8441" i="4"/>
  <c r="F8440" i="4"/>
  <c r="F8439" i="4"/>
  <c r="F8438" i="4"/>
  <c r="F8437" i="4"/>
  <c r="F8436" i="4"/>
  <c r="F8435" i="4"/>
  <c r="F8434" i="4"/>
  <c r="F8433" i="4"/>
  <c r="F8432" i="4"/>
  <c r="F8431" i="4"/>
  <c r="F8430" i="4"/>
  <c r="F8429" i="4"/>
  <c r="F8428" i="4"/>
  <c r="F8427" i="4"/>
  <c r="F8426" i="4"/>
  <c r="F8425" i="4"/>
  <c r="F8424" i="4"/>
  <c r="F8423" i="4"/>
  <c r="F8422" i="4"/>
  <c r="F8421" i="4"/>
  <c r="F8420" i="4"/>
  <c r="F8419" i="4"/>
  <c r="F8418" i="4"/>
  <c r="F8417" i="4"/>
  <c r="F8416" i="4"/>
  <c r="F8415" i="4"/>
  <c r="F8414" i="4"/>
  <c r="F8413" i="4"/>
  <c r="F8412" i="4"/>
  <c r="F8411" i="4"/>
  <c r="F8410" i="4"/>
  <c r="F8409" i="4"/>
  <c r="F8408" i="4"/>
  <c r="F8407" i="4"/>
  <c r="F8406" i="4"/>
  <c r="F8405" i="4"/>
  <c r="F8404" i="4"/>
  <c r="F8403" i="4"/>
  <c r="F8402" i="4"/>
  <c r="F8401" i="4"/>
  <c r="F8400" i="4"/>
  <c r="F8399" i="4"/>
  <c r="F8398" i="4"/>
  <c r="F8397" i="4"/>
  <c r="F8396" i="4"/>
  <c r="F8395" i="4"/>
  <c r="F8394" i="4"/>
  <c r="F8393" i="4"/>
  <c r="F8392" i="4"/>
  <c r="F8391" i="4"/>
  <c r="F8390" i="4"/>
  <c r="F8389" i="4"/>
  <c r="F8388" i="4"/>
  <c r="F8387" i="4"/>
  <c r="F8386" i="4"/>
  <c r="F8385" i="4"/>
  <c r="F8384" i="4"/>
  <c r="F8383" i="4"/>
  <c r="F8382" i="4"/>
  <c r="F8381" i="4"/>
  <c r="F8380" i="4"/>
  <c r="F8379" i="4"/>
  <c r="F8378" i="4"/>
  <c r="F8377" i="4"/>
  <c r="F8376" i="4"/>
  <c r="F8375" i="4"/>
  <c r="F8374" i="4"/>
  <c r="F8373" i="4"/>
  <c r="F8372" i="4"/>
  <c r="F8371" i="4"/>
  <c r="F8370" i="4"/>
  <c r="F8369" i="4"/>
  <c r="F8368" i="4"/>
  <c r="F8367" i="4"/>
  <c r="F8366" i="4"/>
  <c r="F8365" i="4"/>
  <c r="F8364" i="4"/>
  <c r="F8363" i="4"/>
  <c r="F8362" i="4"/>
  <c r="F8361" i="4"/>
  <c r="F8360" i="4"/>
  <c r="F8359" i="4"/>
  <c r="F8358" i="4"/>
  <c r="F8357" i="4"/>
  <c r="F8356" i="4"/>
  <c r="F8355" i="4"/>
  <c r="F8354" i="4"/>
  <c r="F8353" i="4"/>
  <c r="F8352" i="4"/>
  <c r="F8351" i="4"/>
  <c r="F8350" i="4"/>
  <c r="F8349" i="4"/>
  <c r="F8348" i="4"/>
  <c r="F8347" i="4"/>
  <c r="F8346" i="4"/>
  <c r="F8345" i="4"/>
  <c r="F8344" i="4"/>
  <c r="F8343" i="4"/>
  <c r="F8342" i="4"/>
  <c r="F8341" i="4"/>
  <c r="F8340" i="4"/>
  <c r="F8339" i="4"/>
  <c r="F8338" i="4"/>
  <c r="F8337" i="4"/>
  <c r="F8336" i="4"/>
  <c r="F8335" i="4"/>
  <c r="F8334" i="4"/>
  <c r="F8333" i="4"/>
  <c r="F8332" i="4"/>
  <c r="F8331" i="4"/>
  <c r="F8330" i="4"/>
  <c r="F8329" i="4"/>
  <c r="F8328" i="4"/>
  <c r="F8327" i="4"/>
  <c r="F8326" i="4"/>
  <c r="F8325" i="4"/>
  <c r="F8324" i="4"/>
  <c r="F8323" i="4"/>
  <c r="F8322" i="4"/>
  <c r="F8321" i="4"/>
  <c r="F8320" i="4"/>
  <c r="F8319" i="4"/>
  <c r="F8318" i="4"/>
  <c r="F8317" i="4"/>
  <c r="F8316" i="4"/>
  <c r="F8315" i="4"/>
  <c r="F8314" i="4"/>
  <c r="F8313" i="4"/>
  <c r="F8312" i="4"/>
  <c r="F8311" i="4"/>
  <c r="F8310" i="4"/>
  <c r="F8309" i="4"/>
  <c r="F8308" i="4"/>
  <c r="F8307" i="4"/>
  <c r="F8306" i="4"/>
  <c r="F8305" i="4"/>
  <c r="F8304" i="4"/>
  <c r="F8303" i="4"/>
  <c r="F8302" i="4"/>
  <c r="F8301" i="4"/>
  <c r="F8300" i="4"/>
  <c r="F8299" i="4"/>
  <c r="F8298" i="4"/>
  <c r="F8297" i="4"/>
  <c r="F8296" i="4"/>
  <c r="F8295" i="4"/>
  <c r="F8294" i="4"/>
  <c r="F8293" i="4"/>
  <c r="F8292" i="4"/>
  <c r="F8291" i="4"/>
  <c r="F8290" i="4"/>
  <c r="F8289" i="4"/>
  <c r="F8288" i="4"/>
  <c r="F8287" i="4"/>
  <c r="F8286" i="4"/>
  <c r="F8285" i="4"/>
  <c r="F8284" i="4"/>
  <c r="F8283" i="4"/>
  <c r="F8282" i="4"/>
  <c r="F8281" i="4"/>
  <c r="F8280" i="4"/>
  <c r="F8279" i="4"/>
  <c r="F8278" i="4"/>
  <c r="F8277" i="4"/>
  <c r="F8276" i="4"/>
  <c r="F8275" i="4"/>
  <c r="F8274" i="4"/>
  <c r="F8273" i="4"/>
  <c r="F8272" i="4"/>
  <c r="F8271" i="4"/>
  <c r="F8270" i="4"/>
  <c r="F8269" i="4"/>
  <c r="F8268" i="4"/>
  <c r="F8267" i="4"/>
  <c r="F8266" i="4"/>
  <c r="F8265" i="4"/>
  <c r="F8264" i="4"/>
  <c r="F8263" i="4"/>
  <c r="F8262" i="4"/>
  <c r="F8261" i="4"/>
  <c r="F8260" i="4"/>
  <c r="F8259" i="4"/>
  <c r="F8258" i="4"/>
  <c r="F8257" i="4"/>
  <c r="F8256" i="4"/>
  <c r="F8255" i="4"/>
  <c r="F8254" i="4"/>
  <c r="F8253" i="4"/>
  <c r="F8252" i="4"/>
  <c r="F8251" i="4"/>
  <c r="F8250" i="4"/>
  <c r="F8249" i="4"/>
  <c r="F8248" i="4"/>
  <c r="F8247" i="4"/>
  <c r="F8246" i="4"/>
  <c r="F8245" i="4"/>
  <c r="F8244" i="4"/>
  <c r="F8243" i="4"/>
  <c r="F8242" i="4"/>
  <c r="F8241" i="4"/>
  <c r="F8240" i="4"/>
  <c r="F8239" i="4"/>
  <c r="F8238" i="4"/>
  <c r="F8237" i="4"/>
  <c r="F8236" i="4"/>
  <c r="F8235" i="4"/>
  <c r="F8234" i="4"/>
  <c r="F8233" i="4"/>
  <c r="F8232" i="4"/>
  <c r="F8231" i="4"/>
  <c r="F8230" i="4"/>
  <c r="F8229" i="4"/>
  <c r="F8228" i="4"/>
  <c r="F8227" i="4"/>
  <c r="F8226" i="4"/>
  <c r="F8225" i="4"/>
  <c r="F8224" i="4"/>
  <c r="F8223" i="4"/>
  <c r="F8222" i="4"/>
  <c r="F8221" i="4"/>
  <c r="F8220" i="4"/>
  <c r="F8219" i="4"/>
  <c r="F8218" i="4"/>
  <c r="F8217" i="4"/>
  <c r="F8216" i="4"/>
  <c r="F8215" i="4"/>
  <c r="F8214" i="4"/>
  <c r="F8213" i="4"/>
  <c r="F8212" i="4"/>
  <c r="F8211" i="4"/>
  <c r="F8210" i="4"/>
  <c r="F8209" i="4"/>
  <c r="F8208" i="4"/>
  <c r="F8207" i="4"/>
  <c r="F8206" i="4"/>
  <c r="F8205" i="4"/>
  <c r="F8204" i="4"/>
  <c r="F8203" i="4"/>
  <c r="F8202" i="4"/>
  <c r="F8201" i="4"/>
  <c r="F8200" i="4"/>
  <c r="F8199" i="4"/>
  <c r="F8198" i="4"/>
  <c r="F8197" i="4"/>
  <c r="F8196" i="4"/>
  <c r="F8195" i="4"/>
  <c r="F8194" i="4"/>
  <c r="F8193" i="4"/>
  <c r="F8192" i="4"/>
  <c r="F8191" i="4"/>
  <c r="F8190" i="4"/>
  <c r="F8189" i="4"/>
  <c r="F8188" i="4"/>
  <c r="F8187" i="4"/>
  <c r="F8186" i="4"/>
  <c r="F8185" i="4"/>
  <c r="F8184" i="4"/>
  <c r="F8183" i="4"/>
  <c r="F8182" i="4"/>
  <c r="F8181" i="4"/>
  <c r="F8180" i="4"/>
  <c r="F8179" i="4"/>
  <c r="F8178" i="4"/>
  <c r="F8177" i="4"/>
  <c r="F8176" i="4"/>
  <c r="F8175" i="4"/>
  <c r="F8174" i="4"/>
  <c r="F8173" i="4"/>
  <c r="F8172" i="4"/>
  <c r="F8171" i="4"/>
  <c r="F8170" i="4"/>
  <c r="F8169" i="4"/>
  <c r="F8168" i="4"/>
  <c r="F8167" i="4"/>
  <c r="F8166" i="4"/>
  <c r="F8165" i="4"/>
  <c r="F8164" i="4"/>
  <c r="F8163" i="4"/>
  <c r="F8162" i="4"/>
  <c r="F8161" i="4"/>
  <c r="F8160" i="4"/>
  <c r="F8159" i="4"/>
  <c r="F8158" i="4"/>
  <c r="F8157" i="4"/>
  <c r="F8156" i="4"/>
  <c r="F8155" i="4"/>
  <c r="F8154" i="4"/>
  <c r="F8153" i="4"/>
  <c r="F8152" i="4"/>
  <c r="F8151" i="4"/>
  <c r="F8150" i="4"/>
  <c r="F8149" i="4"/>
  <c r="F8148" i="4"/>
  <c r="F8147" i="4"/>
  <c r="F8146" i="4"/>
  <c r="F8145" i="4"/>
  <c r="F8144" i="4"/>
  <c r="F8143" i="4"/>
  <c r="F8142" i="4"/>
  <c r="F8141" i="4"/>
  <c r="F8140" i="4"/>
  <c r="F8139" i="4"/>
  <c r="F8138" i="4"/>
  <c r="F8137" i="4"/>
  <c r="F8136" i="4"/>
  <c r="F8135" i="4"/>
  <c r="F8134" i="4"/>
  <c r="F8133" i="4"/>
  <c r="F8132" i="4"/>
  <c r="F8131" i="4"/>
  <c r="F8130" i="4"/>
  <c r="F8129" i="4"/>
  <c r="F8128" i="4"/>
  <c r="F8127" i="4"/>
  <c r="F8126" i="4"/>
  <c r="F8125" i="4"/>
  <c r="F8124" i="4"/>
  <c r="F8123" i="4"/>
  <c r="F8122" i="4"/>
  <c r="F8121" i="4"/>
  <c r="F8120" i="4"/>
  <c r="F8119" i="4"/>
  <c r="F8118" i="4"/>
  <c r="F8117" i="4"/>
  <c r="F8116" i="4"/>
  <c r="F8115" i="4"/>
  <c r="F8114" i="4"/>
  <c r="F8113" i="4"/>
  <c r="F8112" i="4"/>
  <c r="F8111" i="4"/>
  <c r="F8110" i="4"/>
  <c r="F8109" i="4"/>
  <c r="F8108" i="4"/>
  <c r="F8107" i="4"/>
  <c r="F8106" i="4"/>
  <c r="F8105" i="4"/>
  <c r="F8104" i="4"/>
  <c r="F8103" i="4"/>
  <c r="F8102" i="4"/>
  <c r="F8101" i="4"/>
  <c r="F8100" i="4"/>
  <c r="F8099" i="4"/>
  <c r="F8098" i="4"/>
  <c r="F8097" i="4"/>
  <c r="F8096" i="4"/>
  <c r="F8095" i="4"/>
  <c r="F8094" i="4"/>
  <c r="F8093" i="4"/>
  <c r="F8092" i="4"/>
  <c r="F8091" i="4"/>
  <c r="F8090" i="4"/>
  <c r="F8089" i="4"/>
  <c r="F8088" i="4"/>
  <c r="F8087" i="4"/>
  <c r="F8086" i="4"/>
  <c r="F8085" i="4"/>
  <c r="F8084" i="4"/>
  <c r="F8083" i="4"/>
  <c r="F8082" i="4"/>
  <c r="F8081" i="4"/>
  <c r="F8080" i="4"/>
  <c r="F8079" i="4"/>
  <c r="F8078" i="4"/>
  <c r="F8077" i="4"/>
  <c r="F8076" i="4"/>
  <c r="F8075" i="4"/>
  <c r="F8074" i="4"/>
  <c r="F8073" i="4"/>
  <c r="F8072" i="4"/>
  <c r="F8071" i="4"/>
  <c r="F8070" i="4"/>
  <c r="F8069" i="4"/>
  <c r="F8068" i="4"/>
  <c r="F8067" i="4"/>
  <c r="F8066" i="4"/>
  <c r="F8065" i="4"/>
  <c r="F8064" i="4"/>
  <c r="F8063" i="4"/>
  <c r="F8062" i="4"/>
  <c r="F8061" i="4"/>
  <c r="F8060" i="4"/>
  <c r="F8059" i="4"/>
  <c r="F8058" i="4"/>
  <c r="F8057" i="4"/>
  <c r="F8056" i="4"/>
  <c r="F8055" i="4"/>
  <c r="F8054" i="4"/>
  <c r="F8053" i="4"/>
  <c r="F8052" i="4"/>
  <c r="F8051" i="4"/>
  <c r="F8050" i="4"/>
  <c r="F8049" i="4"/>
  <c r="F8048" i="4"/>
  <c r="F8047" i="4"/>
  <c r="F8046" i="4"/>
  <c r="F8045" i="4"/>
  <c r="F8044" i="4"/>
  <c r="F8043" i="4"/>
  <c r="F8042" i="4"/>
  <c r="F8041" i="4"/>
  <c r="F8040" i="4"/>
  <c r="F8039" i="4"/>
  <c r="F8038" i="4"/>
  <c r="F8037" i="4"/>
  <c r="F8036" i="4"/>
  <c r="F8035" i="4"/>
  <c r="F8034" i="4"/>
  <c r="F8033" i="4"/>
  <c r="F8032" i="4"/>
  <c r="F8031" i="4"/>
  <c r="F8030" i="4"/>
  <c r="F8029" i="4"/>
  <c r="F8028" i="4"/>
  <c r="F8027" i="4"/>
  <c r="F8026" i="4"/>
  <c r="F8025" i="4"/>
  <c r="F8024" i="4"/>
  <c r="F8023" i="4"/>
  <c r="F8022" i="4"/>
  <c r="F8021" i="4"/>
  <c r="F8020" i="4"/>
  <c r="F8019" i="4"/>
  <c r="F8018" i="4"/>
  <c r="F8017" i="4"/>
  <c r="F8016" i="4"/>
  <c r="F8015" i="4"/>
  <c r="F8014" i="4"/>
  <c r="F8013" i="4"/>
  <c r="F8012" i="4"/>
  <c r="F8011" i="4"/>
  <c r="F8010" i="4"/>
  <c r="F8009" i="4"/>
  <c r="F8008" i="4"/>
  <c r="F8007" i="4"/>
  <c r="F8006" i="4"/>
  <c r="F8005" i="4"/>
  <c r="F8004" i="4"/>
  <c r="F8003" i="4"/>
  <c r="F8002" i="4"/>
  <c r="F8001" i="4"/>
  <c r="F8000" i="4"/>
  <c r="F7999" i="4"/>
  <c r="F7998" i="4"/>
  <c r="F7997" i="4"/>
  <c r="F7996" i="4"/>
  <c r="F7995" i="4"/>
  <c r="F7994" i="4"/>
  <c r="F7993" i="4"/>
  <c r="F7992" i="4"/>
  <c r="F7991" i="4"/>
  <c r="F7990" i="4"/>
  <c r="F7989" i="4"/>
  <c r="F7988" i="4"/>
  <c r="F7987" i="4"/>
  <c r="F7986" i="4"/>
  <c r="F7985" i="4"/>
  <c r="F7984" i="4"/>
  <c r="F7983" i="4"/>
  <c r="F7982" i="4"/>
  <c r="F7981" i="4"/>
  <c r="F7980" i="4"/>
  <c r="F7979" i="4"/>
  <c r="F7978" i="4"/>
  <c r="F7977" i="4"/>
  <c r="F7976" i="4"/>
  <c r="F7975" i="4"/>
  <c r="F7974" i="4"/>
  <c r="F7973" i="4"/>
  <c r="F7972" i="4"/>
  <c r="F7971" i="4"/>
  <c r="F7970" i="4"/>
  <c r="F7969" i="4"/>
  <c r="F7968" i="4"/>
  <c r="F7967" i="4"/>
  <c r="F7966" i="4"/>
  <c r="F7965" i="4"/>
  <c r="F7964" i="4"/>
  <c r="F7963" i="4"/>
  <c r="F7962" i="4"/>
  <c r="F7961" i="4"/>
  <c r="F7960" i="4"/>
  <c r="F7959" i="4"/>
  <c r="F7958" i="4"/>
  <c r="F7957" i="4"/>
  <c r="F7956" i="4"/>
  <c r="F7955" i="4"/>
  <c r="F7954" i="4"/>
  <c r="F7953" i="4"/>
  <c r="F7952" i="4"/>
  <c r="F7951" i="4"/>
  <c r="F7950" i="4"/>
  <c r="F7949" i="4"/>
  <c r="F7948" i="4"/>
  <c r="F7947" i="4"/>
  <c r="F7946" i="4"/>
  <c r="F7945" i="4"/>
  <c r="F7944" i="4"/>
  <c r="F7943" i="4"/>
  <c r="F7942" i="4"/>
  <c r="F7941" i="4"/>
  <c r="F7940" i="4"/>
  <c r="F7939" i="4"/>
  <c r="F7938" i="4"/>
  <c r="F7937" i="4"/>
  <c r="F7936" i="4"/>
  <c r="F7935" i="4"/>
  <c r="F7934" i="4"/>
  <c r="F7933" i="4"/>
  <c r="F7932" i="4"/>
  <c r="F7931" i="4"/>
  <c r="F7930" i="4"/>
  <c r="F7929" i="4"/>
  <c r="F7928" i="4"/>
  <c r="F7927" i="4"/>
  <c r="F7926" i="4"/>
  <c r="F7925" i="4"/>
  <c r="F7924" i="4"/>
  <c r="F7923" i="4"/>
  <c r="F7922" i="4"/>
  <c r="F7921" i="4"/>
  <c r="F7920" i="4"/>
  <c r="F7919" i="4"/>
  <c r="F7918" i="4"/>
  <c r="F7917" i="4"/>
  <c r="F7916" i="4"/>
  <c r="F7915" i="4"/>
  <c r="F7914" i="4"/>
  <c r="F7913" i="4"/>
  <c r="F7912" i="4"/>
  <c r="F7911" i="4"/>
  <c r="F7910" i="4"/>
  <c r="F7909" i="4"/>
  <c r="F7908" i="4"/>
  <c r="F7907" i="4"/>
  <c r="F7906" i="4"/>
  <c r="F7905" i="4"/>
  <c r="F7904" i="4"/>
  <c r="F7903" i="4"/>
  <c r="F7902" i="4"/>
  <c r="F7901" i="4"/>
  <c r="F7900" i="4"/>
  <c r="F7899" i="4"/>
  <c r="F7898" i="4"/>
  <c r="F7897" i="4"/>
  <c r="F7896" i="4"/>
  <c r="F7895" i="4"/>
  <c r="F7894" i="4"/>
  <c r="F7893" i="4"/>
  <c r="F7892" i="4"/>
  <c r="F7891" i="4"/>
  <c r="F7890" i="4"/>
  <c r="F7889" i="4"/>
  <c r="F7888" i="4"/>
  <c r="F7887" i="4"/>
  <c r="F7886" i="4"/>
  <c r="F7885" i="4"/>
  <c r="F7884" i="4"/>
  <c r="F7883" i="4"/>
  <c r="F7882" i="4"/>
  <c r="F7881" i="4"/>
  <c r="F7880" i="4"/>
  <c r="F7879" i="4"/>
  <c r="F7878" i="4"/>
  <c r="F7877" i="4"/>
  <c r="F7876" i="4"/>
  <c r="F7875" i="4"/>
  <c r="F7874" i="4"/>
  <c r="F7873" i="4"/>
  <c r="F7872" i="4"/>
  <c r="F7871" i="4"/>
  <c r="F7870" i="4"/>
  <c r="F7869" i="4"/>
  <c r="F7868" i="4"/>
  <c r="F7867" i="4"/>
  <c r="F7866" i="4"/>
  <c r="F7865" i="4"/>
  <c r="F7864" i="4"/>
  <c r="F7863" i="4"/>
  <c r="F7862" i="4"/>
  <c r="F7861" i="4"/>
  <c r="F7860" i="4"/>
  <c r="F7859" i="4"/>
  <c r="F7858" i="4"/>
  <c r="F7857" i="4"/>
  <c r="F7856" i="4"/>
  <c r="F7855" i="4"/>
  <c r="F7854" i="4"/>
  <c r="F7853" i="4"/>
  <c r="F7852" i="4"/>
  <c r="F7851" i="4"/>
  <c r="F7850" i="4"/>
  <c r="F7849" i="4"/>
  <c r="F7848" i="4"/>
  <c r="F7847" i="4"/>
  <c r="F7846" i="4"/>
  <c r="F7845" i="4"/>
  <c r="F7844" i="4"/>
  <c r="F7843" i="4"/>
  <c r="F7842" i="4"/>
  <c r="F7841" i="4"/>
  <c r="F7840" i="4"/>
  <c r="F7839" i="4"/>
  <c r="F7838" i="4"/>
  <c r="F7837" i="4"/>
  <c r="F7836" i="4"/>
  <c r="F7835" i="4"/>
  <c r="F7834" i="4"/>
  <c r="F7833" i="4"/>
  <c r="F7832" i="4"/>
  <c r="F7831" i="4"/>
  <c r="F7830" i="4"/>
  <c r="F7829" i="4"/>
  <c r="F7828" i="4"/>
  <c r="F7827" i="4"/>
  <c r="F7826" i="4"/>
  <c r="F7825" i="4"/>
  <c r="F7824" i="4"/>
  <c r="F7823" i="4"/>
  <c r="F7822" i="4"/>
  <c r="F7821" i="4"/>
  <c r="F7820" i="4"/>
  <c r="F7819" i="4"/>
  <c r="F7818" i="4"/>
  <c r="F7817" i="4"/>
  <c r="F7816" i="4"/>
  <c r="F7815" i="4"/>
  <c r="F7814" i="4"/>
  <c r="F7813" i="4"/>
  <c r="F7812" i="4"/>
  <c r="F7811" i="4"/>
  <c r="F7810" i="4"/>
  <c r="F7809" i="4"/>
  <c r="F7808" i="4"/>
  <c r="F7807" i="4"/>
  <c r="F7806" i="4"/>
  <c r="F7805" i="4"/>
  <c r="F7804" i="4"/>
  <c r="F7803" i="4"/>
  <c r="F7802" i="4"/>
  <c r="F7801" i="4"/>
  <c r="F7800" i="4"/>
  <c r="F7799" i="4"/>
  <c r="F7798" i="4"/>
  <c r="F7797" i="4"/>
  <c r="F7796" i="4"/>
  <c r="F7795" i="4"/>
  <c r="F7794" i="4"/>
  <c r="F7793" i="4"/>
  <c r="F7792" i="4"/>
  <c r="F7791" i="4"/>
  <c r="F7790" i="4"/>
  <c r="F7789" i="4"/>
  <c r="F7788" i="4"/>
  <c r="F7787" i="4"/>
  <c r="F7786" i="4"/>
  <c r="F7785" i="4"/>
  <c r="F7784" i="4"/>
  <c r="F7783" i="4"/>
  <c r="F7782" i="4"/>
  <c r="F7781" i="4"/>
  <c r="F7780" i="4"/>
  <c r="F7779" i="4"/>
  <c r="F7778" i="4"/>
  <c r="F7777" i="4"/>
  <c r="F7776" i="4"/>
  <c r="F7775" i="4"/>
  <c r="F7774" i="4"/>
  <c r="F7773" i="4"/>
  <c r="F7772" i="4"/>
  <c r="F7771" i="4"/>
  <c r="F7770" i="4"/>
  <c r="F7769" i="4"/>
  <c r="F7768" i="4"/>
  <c r="F7767" i="4"/>
  <c r="F7766" i="4"/>
  <c r="F7765" i="4"/>
  <c r="F7764" i="4"/>
  <c r="F7763" i="4"/>
  <c r="F7762" i="4"/>
  <c r="F7761" i="4"/>
  <c r="F7760" i="4"/>
  <c r="F7759" i="4"/>
  <c r="F7758" i="4"/>
  <c r="F7757" i="4"/>
  <c r="F7756" i="4"/>
  <c r="F7755" i="4"/>
  <c r="F7754" i="4"/>
  <c r="F7753" i="4"/>
  <c r="F7752" i="4"/>
  <c r="F7751" i="4"/>
  <c r="F7750" i="4"/>
  <c r="F7749" i="4"/>
  <c r="F7748" i="4"/>
  <c r="F7747" i="4"/>
  <c r="F7746" i="4"/>
  <c r="F7745" i="4"/>
  <c r="F7744" i="4"/>
  <c r="F7743" i="4"/>
  <c r="F7742" i="4"/>
  <c r="F7741" i="4"/>
  <c r="F7740" i="4"/>
  <c r="F7739" i="4"/>
  <c r="F7738" i="4"/>
  <c r="F7737" i="4"/>
  <c r="F7736" i="4"/>
  <c r="F7735" i="4"/>
  <c r="F7734" i="4"/>
  <c r="F7733" i="4"/>
  <c r="F7732" i="4"/>
  <c r="F7731" i="4"/>
  <c r="F7730" i="4"/>
  <c r="F7729" i="4"/>
  <c r="F7728" i="4"/>
  <c r="F7727" i="4"/>
  <c r="F7726" i="4"/>
  <c r="F7725" i="4"/>
  <c r="F7724" i="4"/>
  <c r="F7723" i="4"/>
  <c r="F7722" i="4"/>
  <c r="F7721" i="4"/>
  <c r="F7720" i="4"/>
  <c r="F7719" i="4"/>
  <c r="F7718" i="4"/>
  <c r="F7717" i="4"/>
  <c r="F7716" i="4"/>
  <c r="F7715" i="4"/>
  <c r="F7714" i="4"/>
  <c r="F7713" i="4"/>
  <c r="F7712" i="4"/>
  <c r="F7711" i="4"/>
  <c r="F7710" i="4"/>
  <c r="F7709" i="4"/>
  <c r="F7708" i="4"/>
  <c r="F7707" i="4"/>
  <c r="F7706" i="4"/>
  <c r="F7705" i="4"/>
  <c r="F7704" i="4"/>
  <c r="F7703" i="4"/>
  <c r="F7702" i="4"/>
  <c r="F7701" i="4"/>
  <c r="F7700" i="4"/>
  <c r="F7699" i="4"/>
  <c r="F7698" i="4"/>
  <c r="F7697" i="4"/>
  <c r="F7696" i="4"/>
  <c r="F7695" i="4"/>
  <c r="F7694" i="4"/>
  <c r="F7693" i="4"/>
  <c r="F7692" i="4"/>
  <c r="F7691" i="4"/>
  <c r="F7690" i="4"/>
  <c r="F7689" i="4"/>
  <c r="F7688" i="4"/>
  <c r="F7687" i="4"/>
  <c r="F7686" i="4"/>
  <c r="F7685" i="4"/>
  <c r="F7684" i="4"/>
  <c r="F7683" i="4"/>
  <c r="F7682" i="4"/>
  <c r="F7681" i="4"/>
  <c r="F7680" i="4"/>
  <c r="F7679" i="4"/>
  <c r="F7678" i="4"/>
  <c r="F7677" i="4"/>
  <c r="F7676" i="4"/>
  <c r="F7675" i="4"/>
  <c r="F7674" i="4"/>
  <c r="F7673" i="4"/>
  <c r="F7672" i="4"/>
  <c r="F7671" i="4"/>
  <c r="F7670" i="4"/>
  <c r="F7669" i="4"/>
  <c r="F7668" i="4"/>
  <c r="F7667" i="4"/>
  <c r="F7666" i="4"/>
  <c r="F7665" i="4"/>
  <c r="F7664" i="4"/>
  <c r="F7663" i="4"/>
  <c r="F7662" i="4"/>
  <c r="F7661" i="4"/>
  <c r="F7660" i="4"/>
  <c r="F7659" i="4"/>
  <c r="F7658" i="4"/>
  <c r="F7657" i="4"/>
  <c r="F7656" i="4"/>
  <c r="F7655" i="4"/>
  <c r="F7654" i="4"/>
  <c r="F7653" i="4"/>
  <c r="F7652" i="4"/>
  <c r="F7651" i="4"/>
  <c r="F7650" i="4"/>
  <c r="F7649" i="4"/>
  <c r="F7648" i="4"/>
  <c r="F7647" i="4"/>
  <c r="F7646" i="4"/>
  <c r="F7645" i="4"/>
  <c r="F7644" i="4"/>
  <c r="F7643" i="4"/>
  <c r="F7642" i="4"/>
  <c r="F7641" i="4"/>
  <c r="F7640" i="4"/>
  <c r="F7639" i="4"/>
  <c r="F7638" i="4"/>
  <c r="F7637" i="4"/>
  <c r="F7636" i="4"/>
  <c r="F7635" i="4"/>
  <c r="F7634" i="4"/>
  <c r="F7633" i="4"/>
  <c r="F7632" i="4"/>
  <c r="F7631" i="4"/>
  <c r="F7630" i="4"/>
  <c r="F7629" i="4"/>
  <c r="F7628" i="4"/>
  <c r="F7627" i="4"/>
  <c r="F7626" i="4"/>
  <c r="F7625" i="4"/>
  <c r="F7624" i="4"/>
  <c r="F7623" i="4"/>
  <c r="F7622" i="4"/>
  <c r="F7621" i="4"/>
  <c r="F7620" i="4"/>
  <c r="F7619" i="4"/>
  <c r="F7618" i="4"/>
  <c r="F7617" i="4"/>
  <c r="F7616" i="4"/>
  <c r="F7615" i="4"/>
  <c r="F7614" i="4"/>
  <c r="F7613" i="4"/>
  <c r="F7612" i="4"/>
  <c r="F7611" i="4"/>
  <c r="F7610" i="4"/>
  <c r="F7609" i="4"/>
  <c r="F7608" i="4"/>
  <c r="F7607" i="4"/>
  <c r="F7606" i="4"/>
  <c r="F7605" i="4"/>
  <c r="F7604" i="4"/>
  <c r="F7603" i="4"/>
  <c r="F7602" i="4"/>
  <c r="F7601" i="4"/>
  <c r="F7600" i="4"/>
  <c r="F7599" i="4"/>
  <c r="F7598" i="4"/>
  <c r="F7597" i="4"/>
  <c r="F7596" i="4"/>
  <c r="F7595" i="4"/>
  <c r="F7594" i="4"/>
  <c r="F7593" i="4"/>
  <c r="F7592" i="4"/>
  <c r="F7591" i="4"/>
  <c r="F7590" i="4"/>
  <c r="F7589" i="4"/>
  <c r="F7588" i="4"/>
  <c r="F7587" i="4"/>
  <c r="F7586" i="4"/>
  <c r="F7585" i="4"/>
  <c r="F7584" i="4"/>
  <c r="F7583" i="4"/>
  <c r="F7582" i="4"/>
  <c r="F7581" i="4"/>
  <c r="F7580" i="4"/>
  <c r="F7579" i="4"/>
  <c r="F7578" i="4"/>
  <c r="F7577" i="4"/>
  <c r="F7576" i="4"/>
  <c r="F7575" i="4"/>
  <c r="F7574" i="4"/>
  <c r="F7573" i="4"/>
  <c r="F7572" i="4"/>
  <c r="F7571" i="4"/>
  <c r="F7570" i="4"/>
  <c r="F7569" i="4"/>
  <c r="F7568" i="4"/>
  <c r="F7567" i="4"/>
  <c r="F7566" i="4"/>
  <c r="F7565" i="4"/>
  <c r="F7564" i="4"/>
  <c r="F7563" i="4"/>
  <c r="F7562" i="4"/>
  <c r="F7561" i="4"/>
  <c r="F7560" i="4"/>
  <c r="F7559" i="4"/>
  <c r="F7558" i="4"/>
  <c r="F7557" i="4"/>
  <c r="F7556" i="4"/>
  <c r="F7555" i="4"/>
  <c r="F7554" i="4"/>
  <c r="F7553" i="4"/>
  <c r="F7552" i="4"/>
  <c r="F7551" i="4"/>
  <c r="F7550" i="4"/>
  <c r="F7549" i="4"/>
  <c r="F7548" i="4"/>
  <c r="F7547" i="4"/>
  <c r="F7546" i="4"/>
  <c r="F7545" i="4"/>
  <c r="F7544" i="4"/>
  <c r="F7543" i="4"/>
  <c r="F7542" i="4"/>
  <c r="F7541" i="4"/>
  <c r="F7540" i="4"/>
  <c r="F7539" i="4"/>
  <c r="F7538" i="4"/>
  <c r="F7537" i="4"/>
  <c r="F7536" i="4"/>
  <c r="F7535" i="4"/>
  <c r="F7534" i="4"/>
  <c r="F7533" i="4"/>
  <c r="F7532" i="4"/>
  <c r="F7531" i="4"/>
  <c r="F7530" i="4"/>
  <c r="F7529" i="4"/>
  <c r="F7528" i="4"/>
  <c r="F7527" i="4"/>
  <c r="F7526" i="4"/>
  <c r="F7525" i="4"/>
  <c r="F7524" i="4"/>
  <c r="F7523" i="4"/>
  <c r="F7522" i="4"/>
  <c r="F7521" i="4"/>
  <c r="F7520" i="4"/>
  <c r="F7519" i="4"/>
  <c r="F7518" i="4"/>
  <c r="F7517" i="4"/>
  <c r="F7516" i="4"/>
  <c r="F7515" i="4"/>
  <c r="F7514" i="4"/>
  <c r="F7513" i="4"/>
  <c r="F7512" i="4"/>
  <c r="F7511" i="4"/>
  <c r="F7510" i="4"/>
  <c r="F7509" i="4"/>
  <c r="F7508" i="4"/>
  <c r="F7507" i="4"/>
  <c r="F7506" i="4"/>
  <c r="F7505" i="4"/>
  <c r="F7504" i="4"/>
  <c r="F7503" i="4"/>
  <c r="F7502" i="4"/>
  <c r="F7501" i="4"/>
  <c r="F7500" i="4"/>
  <c r="F7499" i="4"/>
  <c r="F7498" i="4"/>
  <c r="F7497" i="4"/>
  <c r="F7496" i="4"/>
  <c r="F7495" i="4"/>
  <c r="F7494" i="4"/>
  <c r="F7493" i="4"/>
  <c r="F7492" i="4"/>
  <c r="F7491" i="4"/>
  <c r="F7490" i="4"/>
  <c r="F7489" i="4"/>
  <c r="F7488" i="4"/>
  <c r="F7487" i="4"/>
  <c r="F7486" i="4"/>
  <c r="F7485" i="4"/>
  <c r="F7484" i="4"/>
  <c r="F7483" i="4"/>
  <c r="F7482" i="4"/>
  <c r="F7481" i="4"/>
  <c r="F7480" i="4"/>
  <c r="F7479" i="4"/>
  <c r="F7478" i="4"/>
  <c r="F7477" i="4"/>
  <c r="F7476" i="4"/>
  <c r="F7475" i="4"/>
  <c r="F7474" i="4"/>
  <c r="F7473" i="4"/>
  <c r="F7472" i="4"/>
  <c r="F7471" i="4"/>
  <c r="F7470" i="4"/>
  <c r="F7469" i="4"/>
  <c r="F7468" i="4"/>
  <c r="F7467" i="4"/>
  <c r="F7466" i="4"/>
  <c r="F7465" i="4"/>
  <c r="F7464" i="4"/>
  <c r="F7463" i="4"/>
  <c r="F7462" i="4"/>
  <c r="F7461" i="4"/>
  <c r="F7460" i="4"/>
  <c r="F7459" i="4"/>
  <c r="F7458" i="4"/>
  <c r="F7457" i="4"/>
  <c r="F7456" i="4"/>
  <c r="F7455" i="4"/>
  <c r="F7454" i="4"/>
  <c r="F7453" i="4"/>
  <c r="F7452" i="4"/>
  <c r="F7451" i="4"/>
  <c r="F7450" i="4"/>
  <c r="F7449" i="4"/>
  <c r="F7448" i="4"/>
  <c r="F7447" i="4"/>
  <c r="F7446" i="4"/>
  <c r="F7445" i="4"/>
  <c r="F7444" i="4"/>
  <c r="F7443" i="4"/>
  <c r="F7442" i="4"/>
  <c r="F7441" i="4"/>
  <c r="F7440" i="4"/>
  <c r="F7439" i="4"/>
  <c r="F7438" i="4"/>
  <c r="F7437" i="4"/>
  <c r="F7436" i="4"/>
  <c r="F7435" i="4"/>
  <c r="F7434" i="4"/>
  <c r="F7433" i="4"/>
  <c r="F7432" i="4"/>
  <c r="F7431" i="4"/>
  <c r="F7430" i="4"/>
  <c r="F7429" i="4"/>
  <c r="F7428" i="4"/>
  <c r="F7427" i="4"/>
  <c r="F7426" i="4"/>
  <c r="F7425" i="4"/>
  <c r="F7424" i="4"/>
  <c r="F7423" i="4"/>
  <c r="F7422" i="4"/>
  <c r="F7421" i="4"/>
  <c r="F7420" i="4"/>
  <c r="F7419" i="4"/>
  <c r="F7418" i="4"/>
  <c r="F7417" i="4"/>
  <c r="F7416" i="4"/>
  <c r="F7415" i="4"/>
  <c r="F7414" i="4"/>
  <c r="F7413" i="4"/>
  <c r="F7412" i="4"/>
  <c r="F7411" i="4"/>
  <c r="F7410" i="4"/>
  <c r="F7409" i="4"/>
  <c r="F7408" i="4"/>
  <c r="F7407" i="4"/>
  <c r="F7406" i="4"/>
  <c r="F7405" i="4"/>
  <c r="F7404" i="4"/>
  <c r="F7403" i="4"/>
  <c r="F7402" i="4"/>
  <c r="F7401" i="4"/>
  <c r="F7400" i="4"/>
  <c r="F7399" i="4"/>
  <c r="F7398" i="4"/>
  <c r="F7397" i="4"/>
  <c r="F7396" i="4"/>
  <c r="F7395" i="4"/>
  <c r="F7394" i="4"/>
  <c r="F7393" i="4"/>
  <c r="F7392" i="4"/>
  <c r="F7391" i="4"/>
  <c r="F7390" i="4"/>
  <c r="F7389" i="4"/>
  <c r="F7388" i="4"/>
  <c r="F7387" i="4"/>
  <c r="F7386" i="4"/>
  <c r="F7385" i="4"/>
  <c r="F7384" i="4"/>
  <c r="F7383" i="4"/>
  <c r="F7382" i="4"/>
  <c r="F7381" i="4"/>
  <c r="F7380" i="4"/>
  <c r="F7379" i="4"/>
  <c r="F7378" i="4"/>
  <c r="F7377" i="4"/>
  <c r="F7376" i="4"/>
  <c r="F7375" i="4"/>
  <c r="F7374" i="4"/>
  <c r="F7373" i="4"/>
  <c r="F7372" i="4"/>
  <c r="F7371" i="4"/>
  <c r="F7370" i="4"/>
  <c r="F7369" i="4"/>
  <c r="F7368" i="4"/>
  <c r="F7367" i="4"/>
  <c r="F7366" i="4"/>
  <c r="F7365" i="4"/>
  <c r="F7364" i="4"/>
  <c r="F7363" i="4"/>
  <c r="F7362" i="4"/>
  <c r="F7361" i="4"/>
  <c r="F7360" i="4"/>
  <c r="F7359" i="4"/>
  <c r="F7358" i="4"/>
  <c r="F7357" i="4"/>
  <c r="F7356" i="4"/>
  <c r="F7355" i="4"/>
  <c r="F7354" i="4"/>
  <c r="F7353" i="4"/>
  <c r="F7352" i="4"/>
  <c r="F7351" i="4"/>
  <c r="F7350" i="4"/>
  <c r="F7349" i="4"/>
  <c r="F7348" i="4"/>
  <c r="F7347" i="4"/>
  <c r="F7346" i="4"/>
  <c r="F7345" i="4"/>
  <c r="F7344" i="4"/>
  <c r="F7343" i="4"/>
  <c r="F7342" i="4"/>
  <c r="F7341" i="4"/>
  <c r="F7340" i="4"/>
  <c r="F7339" i="4"/>
  <c r="F7338" i="4"/>
  <c r="F7337" i="4"/>
  <c r="F7336" i="4"/>
  <c r="F7335" i="4"/>
  <c r="F7334" i="4"/>
  <c r="F7333" i="4"/>
  <c r="F7332" i="4"/>
  <c r="F7331" i="4"/>
  <c r="F7330" i="4"/>
  <c r="F7329" i="4"/>
  <c r="F7328" i="4"/>
  <c r="F7327" i="4"/>
  <c r="F7326" i="4"/>
  <c r="F7325" i="4"/>
  <c r="F7324" i="4"/>
  <c r="F7323" i="4"/>
  <c r="F7322" i="4"/>
  <c r="F7321" i="4"/>
  <c r="F7320" i="4"/>
  <c r="F7319" i="4"/>
  <c r="F7318" i="4"/>
  <c r="F7317" i="4"/>
  <c r="F7316" i="4"/>
  <c r="F7315" i="4"/>
  <c r="F7314" i="4"/>
  <c r="F7313" i="4"/>
  <c r="F7312" i="4"/>
  <c r="F7311" i="4"/>
  <c r="F7310" i="4"/>
  <c r="F7309" i="4"/>
  <c r="F7308" i="4"/>
  <c r="F7307" i="4"/>
  <c r="F7306" i="4"/>
  <c r="F7305" i="4"/>
  <c r="F7304" i="4"/>
  <c r="F7303" i="4"/>
  <c r="F7302" i="4"/>
  <c r="F7301" i="4"/>
  <c r="F7300" i="4"/>
  <c r="F7299" i="4"/>
  <c r="F7298" i="4"/>
  <c r="F7297" i="4"/>
  <c r="F7296" i="4"/>
  <c r="F7295" i="4"/>
  <c r="F7294" i="4"/>
  <c r="F7293" i="4"/>
  <c r="F7292" i="4"/>
  <c r="F7291" i="4"/>
  <c r="F7290" i="4"/>
  <c r="F7289" i="4"/>
  <c r="F7288" i="4"/>
  <c r="F7287" i="4"/>
  <c r="F7286" i="4"/>
  <c r="F7285" i="4"/>
  <c r="F7284" i="4"/>
  <c r="F7283" i="4"/>
  <c r="F7282" i="4"/>
  <c r="F7281" i="4"/>
  <c r="F7280" i="4"/>
  <c r="F7279" i="4"/>
  <c r="F7278" i="4"/>
  <c r="F7277" i="4"/>
  <c r="F7276" i="4"/>
  <c r="F7275" i="4"/>
  <c r="F7274" i="4"/>
  <c r="F7273" i="4"/>
  <c r="F7272" i="4"/>
  <c r="F7271" i="4"/>
  <c r="F7270" i="4"/>
  <c r="F7269" i="4"/>
  <c r="F7268" i="4"/>
  <c r="F7267" i="4"/>
  <c r="F7266" i="4"/>
  <c r="F7265" i="4"/>
  <c r="F7264" i="4"/>
  <c r="F7263" i="4"/>
  <c r="F7262" i="4"/>
  <c r="F7261" i="4"/>
  <c r="F7260" i="4"/>
  <c r="F7259" i="4"/>
  <c r="F7258" i="4"/>
  <c r="F7257" i="4"/>
  <c r="F7256" i="4"/>
  <c r="F7255" i="4"/>
  <c r="F7254" i="4"/>
  <c r="F7253" i="4"/>
  <c r="F7252" i="4"/>
  <c r="F7251" i="4"/>
  <c r="F7250" i="4"/>
  <c r="F7249" i="4"/>
  <c r="F7248" i="4"/>
  <c r="F7247" i="4"/>
  <c r="F7246" i="4"/>
  <c r="F7245" i="4"/>
  <c r="F7244" i="4"/>
  <c r="F7243" i="4"/>
  <c r="F7242" i="4"/>
  <c r="F7241" i="4"/>
  <c r="F7240" i="4"/>
  <c r="F7239" i="4"/>
  <c r="F7238" i="4"/>
  <c r="F7237" i="4"/>
  <c r="F7236" i="4"/>
  <c r="F7235" i="4"/>
  <c r="F7234" i="4"/>
  <c r="F7233" i="4"/>
  <c r="F7232" i="4"/>
  <c r="F7231" i="4"/>
  <c r="F7230" i="4"/>
  <c r="F7229" i="4"/>
  <c r="F7228" i="4"/>
  <c r="F7227" i="4"/>
  <c r="F7226" i="4"/>
  <c r="F7225" i="4"/>
  <c r="F7224" i="4"/>
  <c r="F7223" i="4"/>
  <c r="F7222" i="4"/>
  <c r="F7221" i="4"/>
  <c r="F7220" i="4"/>
  <c r="F7219" i="4"/>
  <c r="F7218" i="4"/>
  <c r="F7217" i="4"/>
  <c r="F7216" i="4"/>
  <c r="F7215" i="4"/>
  <c r="F7214" i="4"/>
  <c r="F7213" i="4"/>
  <c r="F7212" i="4"/>
  <c r="F7211" i="4"/>
  <c r="F7210" i="4"/>
  <c r="F7209" i="4"/>
  <c r="F7208" i="4"/>
  <c r="F7207" i="4"/>
  <c r="F7206" i="4"/>
  <c r="F7205" i="4"/>
  <c r="F7204" i="4"/>
  <c r="F7203" i="4"/>
  <c r="F7202" i="4"/>
  <c r="F7201" i="4"/>
  <c r="F7200" i="4"/>
  <c r="F7199" i="4"/>
  <c r="F7198" i="4"/>
  <c r="F7197" i="4"/>
  <c r="F7196" i="4"/>
  <c r="F7195" i="4"/>
  <c r="F7194" i="4"/>
  <c r="F7193" i="4"/>
  <c r="F7192" i="4"/>
  <c r="F7191" i="4"/>
  <c r="F7190" i="4"/>
  <c r="F7189" i="4"/>
  <c r="F7188" i="4"/>
  <c r="F7187" i="4"/>
  <c r="F7186" i="4"/>
  <c r="F7185" i="4"/>
  <c r="F7184" i="4"/>
  <c r="F7183" i="4"/>
  <c r="F7182" i="4"/>
  <c r="F7181" i="4"/>
  <c r="F7180" i="4"/>
  <c r="F7179" i="4"/>
  <c r="F7178" i="4"/>
  <c r="F7177" i="4"/>
  <c r="F7176" i="4"/>
  <c r="F7175" i="4"/>
  <c r="F7174" i="4"/>
  <c r="F7173" i="4"/>
  <c r="F7172" i="4"/>
  <c r="F7171" i="4"/>
  <c r="F7170" i="4"/>
  <c r="F7169" i="4"/>
  <c r="F7168" i="4"/>
  <c r="F7167" i="4"/>
  <c r="F7166" i="4"/>
  <c r="F7165" i="4"/>
  <c r="F7164" i="4"/>
  <c r="F7163" i="4"/>
  <c r="F7162" i="4"/>
  <c r="F7161" i="4"/>
  <c r="F7160" i="4"/>
  <c r="F7159" i="4"/>
  <c r="F7158" i="4"/>
  <c r="F7157" i="4"/>
  <c r="F7156" i="4"/>
  <c r="F7155" i="4"/>
  <c r="F7154" i="4"/>
  <c r="F7153" i="4"/>
  <c r="F7152" i="4"/>
  <c r="F7151" i="4"/>
  <c r="F7150" i="4"/>
  <c r="F7149" i="4"/>
  <c r="F7148" i="4"/>
  <c r="F7147" i="4"/>
  <c r="F7146" i="4"/>
  <c r="F7145" i="4"/>
  <c r="F7144" i="4"/>
  <c r="F7143" i="4"/>
  <c r="F7142" i="4"/>
  <c r="F7141" i="4"/>
  <c r="F7140" i="4"/>
  <c r="F7139" i="4"/>
  <c r="F7138" i="4"/>
  <c r="F7137" i="4"/>
  <c r="F7136" i="4"/>
  <c r="F7135" i="4"/>
  <c r="F7134" i="4"/>
  <c r="F7133" i="4"/>
  <c r="F7132" i="4"/>
  <c r="F7131" i="4"/>
  <c r="F7130" i="4"/>
  <c r="F7129" i="4"/>
  <c r="F7128" i="4"/>
  <c r="F7127" i="4"/>
  <c r="F7126" i="4"/>
  <c r="F7125" i="4"/>
  <c r="F7124" i="4"/>
  <c r="F7123" i="4"/>
  <c r="F7122" i="4"/>
  <c r="F7121" i="4"/>
  <c r="F7120" i="4"/>
  <c r="F7119" i="4"/>
  <c r="F7118" i="4"/>
  <c r="F7117" i="4"/>
  <c r="F7116" i="4"/>
  <c r="F7115" i="4"/>
  <c r="F7114" i="4"/>
  <c r="F7113" i="4"/>
  <c r="F7112" i="4"/>
  <c r="F7111" i="4"/>
  <c r="F7110" i="4"/>
  <c r="F7109" i="4"/>
  <c r="F7108" i="4"/>
  <c r="F7107" i="4"/>
  <c r="F7106" i="4"/>
  <c r="F7105" i="4"/>
  <c r="F7104" i="4"/>
  <c r="F7103" i="4"/>
  <c r="F7102" i="4"/>
  <c r="F7101" i="4"/>
  <c r="F7100" i="4"/>
  <c r="F7099" i="4"/>
  <c r="F7098" i="4"/>
  <c r="F7097" i="4"/>
  <c r="F7096" i="4"/>
  <c r="F7095" i="4"/>
  <c r="F7094" i="4"/>
  <c r="F7093" i="4"/>
  <c r="F7092" i="4"/>
  <c r="F7091" i="4"/>
  <c r="F7090" i="4"/>
  <c r="F7089" i="4"/>
  <c r="F7088" i="4"/>
  <c r="F7087" i="4"/>
  <c r="F7086" i="4"/>
  <c r="F7085" i="4"/>
  <c r="F7084" i="4"/>
  <c r="F7083" i="4"/>
  <c r="F7082" i="4"/>
  <c r="F7081" i="4"/>
  <c r="F7080" i="4"/>
  <c r="F7079" i="4"/>
  <c r="F7078" i="4"/>
  <c r="F7077" i="4"/>
  <c r="F7076" i="4"/>
  <c r="F7075" i="4"/>
  <c r="F7074" i="4"/>
  <c r="F7073" i="4"/>
  <c r="F7072" i="4"/>
  <c r="F7071" i="4"/>
  <c r="F7070" i="4"/>
  <c r="F7069" i="4"/>
  <c r="F7068" i="4"/>
  <c r="F7067" i="4"/>
  <c r="F7066" i="4"/>
  <c r="F7065" i="4"/>
  <c r="F7064" i="4"/>
  <c r="F7063" i="4"/>
  <c r="F7062" i="4"/>
  <c r="F7061" i="4"/>
  <c r="F7060" i="4"/>
  <c r="F7059" i="4"/>
  <c r="F7058" i="4"/>
  <c r="F7057" i="4"/>
  <c r="F7056" i="4"/>
  <c r="F7055" i="4"/>
  <c r="F7054" i="4"/>
  <c r="F7053" i="4"/>
  <c r="F7052" i="4"/>
  <c r="F7051" i="4"/>
  <c r="F7050" i="4"/>
  <c r="F7049" i="4"/>
  <c r="F7048" i="4"/>
  <c r="F7047" i="4"/>
  <c r="F7046" i="4"/>
  <c r="F7045" i="4"/>
  <c r="F7044" i="4"/>
  <c r="F7043" i="4"/>
  <c r="F7042" i="4"/>
  <c r="F7041" i="4"/>
  <c r="F7040" i="4"/>
  <c r="F7039" i="4"/>
  <c r="F7038" i="4"/>
  <c r="F7037" i="4"/>
  <c r="F7036" i="4"/>
  <c r="F7035" i="4"/>
  <c r="F7034" i="4"/>
  <c r="F7033" i="4"/>
  <c r="F7032" i="4"/>
  <c r="F7031" i="4"/>
  <c r="F7030" i="4"/>
  <c r="F7029" i="4"/>
  <c r="F7028" i="4"/>
  <c r="F7027" i="4"/>
  <c r="F7026" i="4"/>
  <c r="F7025" i="4"/>
  <c r="F7024" i="4"/>
  <c r="F7023" i="4"/>
  <c r="F7022" i="4"/>
  <c r="F7021" i="4"/>
  <c r="F7020" i="4"/>
  <c r="F7019" i="4"/>
  <c r="F7018" i="4"/>
  <c r="F7017" i="4"/>
  <c r="F7016" i="4"/>
  <c r="F7015" i="4"/>
  <c r="F7014" i="4"/>
  <c r="F7013" i="4"/>
  <c r="F7012" i="4"/>
  <c r="F7011" i="4"/>
  <c r="F7010" i="4"/>
  <c r="F7009" i="4"/>
  <c r="F7008" i="4"/>
  <c r="F7007" i="4"/>
  <c r="F7006" i="4"/>
  <c r="F7005" i="4"/>
  <c r="F7004" i="4"/>
  <c r="F7003" i="4"/>
  <c r="F7002" i="4"/>
  <c r="F7001" i="4"/>
  <c r="F7000" i="4"/>
  <c r="F6999" i="4"/>
  <c r="F6998" i="4"/>
  <c r="F6997" i="4"/>
  <c r="F6996" i="4"/>
  <c r="F6995" i="4"/>
  <c r="F6994" i="4"/>
  <c r="F6993" i="4"/>
  <c r="F6992" i="4"/>
  <c r="F6991" i="4"/>
  <c r="F6990" i="4"/>
  <c r="F6989" i="4"/>
  <c r="F6988" i="4"/>
  <c r="F6987" i="4"/>
  <c r="F6986" i="4"/>
  <c r="F6985" i="4"/>
  <c r="F6984" i="4"/>
  <c r="F6983" i="4"/>
  <c r="F6982" i="4"/>
  <c r="F6981" i="4"/>
  <c r="F6980" i="4"/>
  <c r="F6979" i="4"/>
  <c r="F6978" i="4"/>
  <c r="F6977" i="4"/>
  <c r="F6976" i="4"/>
  <c r="F6975" i="4"/>
  <c r="F6974" i="4"/>
  <c r="F6973" i="4"/>
  <c r="F6972" i="4"/>
  <c r="F6971" i="4"/>
  <c r="F6970" i="4"/>
  <c r="F6969" i="4"/>
  <c r="F6968" i="4"/>
  <c r="F6967" i="4"/>
  <c r="F6966" i="4"/>
  <c r="F6965" i="4"/>
  <c r="F6964" i="4"/>
  <c r="F6963" i="4"/>
  <c r="F6962" i="4"/>
  <c r="F6961" i="4"/>
  <c r="F6960" i="4"/>
  <c r="F6959" i="4"/>
  <c r="F6958" i="4"/>
  <c r="F6957" i="4"/>
  <c r="F6956" i="4"/>
  <c r="F6955" i="4"/>
  <c r="F6954" i="4"/>
  <c r="F6953" i="4"/>
  <c r="F6952" i="4"/>
  <c r="F6951" i="4"/>
  <c r="F6950" i="4"/>
  <c r="F6949" i="4"/>
  <c r="F6948" i="4"/>
  <c r="F6947" i="4"/>
  <c r="F6946" i="4"/>
  <c r="F6945" i="4"/>
  <c r="F6944" i="4"/>
  <c r="F6943" i="4"/>
  <c r="F6942" i="4"/>
  <c r="F6941" i="4"/>
  <c r="F6940" i="4"/>
  <c r="F6939" i="4"/>
  <c r="F6938" i="4"/>
  <c r="F6937" i="4"/>
  <c r="F6936" i="4"/>
  <c r="F6935" i="4"/>
  <c r="F6934" i="4"/>
  <c r="F6933" i="4"/>
  <c r="F6932" i="4"/>
  <c r="F6931" i="4"/>
  <c r="F6930" i="4"/>
  <c r="F6929" i="4"/>
  <c r="F6928" i="4"/>
  <c r="F6927" i="4"/>
  <c r="F6926" i="4"/>
  <c r="F6925" i="4"/>
  <c r="F6924" i="4"/>
  <c r="F6923" i="4"/>
  <c r="F6922" i="4"/>
  <c r="F6921" i="4"/>
  <c r="F6920" i="4"/>
  <c r="F6919" i="4"/>
  <c r="F6918" i="4"/>
  <c r="F6917" i="4"/>
  <c r="F6916" i="4"/>
  <c r="F6915" i="4"/>
  <c r="F6914" i="4"/>
  <c r="F6913" i="4"/>
  <c r="F6912" i="4"/>
  <c r="F6911" i="4"/>
  <c r="F6910" i="4"/>
  <c r="F6909" i="4"/>
  <c r="F6908" i="4"/>
  <c r="F6907" i="4"/>
  <c r="F6906" i="4"/>
  <c r="F6905" i="4"/>
  <c r="F6904" i="4"/>
  <c r="F6903" i="4"/>
  <c r="F6902" i="4"/>
  <c r="F6901" i="4"/>
  <c r="F6900" i="4"/>
  <c r="F6899" i="4"/>
  <c r="F6898" i="4"/>
  <c r="F6897" i="4"/>
  <c r="F6896" i="4"/>
  <c r="F6895" i="4"/>
  <c r="F6894" i="4"/>
  <c r="F6893" i="4"/>
  <c r="F6892" i="4"/>
  <c r="F6891" i="4"/>
  <c r="F6890" i="4"/>
  <c r="F6889" i="4"/>
  <c r="F6888" i="4"/>
  <c r="F6887" i="4"/>
  <c r="F6886" i="4"/>
  <c r="F6885" i="4"/>
  <c r="F6884" i="4"/>
  <c r="F6883" i="4"/>
  <c r="F6882" i="4"/>
  <c r="F6881" i="4"/>
  <c r="F6880" i="4"/>
  <c r="F6879" i="4"/>
  <c r="F6878" i="4"/>
  <c r="F6877" i="4"/>
  <c r="F6876" i="4"/>
  <c r="F6875" i="4"/>
  <c r="F6874" i="4"/>
  <c r="F6873" i="4"/>
  <c r="F6872" i="4"/>
  <c r="F6871" i="4"/>
  <c r="F6870" i="4"/>
  <c r="F6869" i="4"/>
  <c r="F6868" i="4"/>
  <c r="F6867" i="4"/>
  <c r="F6866" i="4"/>
  <c r="F6865" i="4"/>
  <c r="F6864" i="4"/>
  <c r="F6863" i="4"/>
  <c r="F6862" i="4"/>
  <c r="F6861" i="4"/>
  <c r="F6860" i="4"/>
  <c r="F6859" i="4"/>
  <c r="F6858" i="4"/>
  <c r="F6857" i="4"/>
  <c r="F6856" i="4"/>
  <c r="F6855" i="4"/>
  <c r="F6854" i="4"/>
  <c r="F6853" i="4"/>
  <c r="F6852" i="4"/>
  <c r="F6851" i="4"/>
  <c r="F6850" i="4"/>
  <c r="F6849" i="4"/>
  <c r="F6848" i="4"/>
  <c r="F6847" i="4"/>
  <c r="F6846" i="4"/>
  <c r="F6845" i="4"/>
  <c r="F6844" i="4"/>
  <c r="F6843" i="4"/>
  <c r="F6842" i="4"/>
  <c r="F6841" i="4"/>
  <c r="F6840" i="4"/>
  <c r="F6839" i="4"/>
  <c r="F6838" i="4"/>
  <c r="F6837" i="4"/>
  <c r="F6836" i="4"/>
  <c r="F6835" i="4"/>
  <c r="F6834" i="4"/>
  <c r="F6833" i="4"/>
  <c r="F6832" i="4"/>
  <c r="F6831" i="4"/>
  <c r="F6830" i="4"/>
  <c r="F6829" i="4"/>
  <c r="F6828" i="4"/>
  <c r="F6827" i="4"/>
  <c r="F6826" i="4"/>
  <c r="F6825" i="4"/>
  <c r="F6824" i="4"/>
  <c r="F6823" i="4"/>
  <c r="F6822" i="4"/>
  <c r="F6821" i="4"/>
  <c r="F6820" i="4"/>
  <c r="F6819" i="4"/>
  <c r="F6818" i="4"/>
  <c r="F6817" i="4"/>
  <c r="F6816" i="4"/>
  <c r="F6815" i="4"/>
  <c r="F6814" i="4"/>
  <c r="F6813" i="4"/>
  <c r="F6812" i="4"/>
  <c r="F6811" i="4"/>
  <c r="F6810" i="4"/>
  <c r="F6809" i="4"/>
  <c r="F6808" i="4"/>
  <c r="F6807" i="4"/>
  <c r="F6806" i="4"/>
  <c r="F6805" i="4"/>
  <c r="F6804" i="4"/>
  <c r="F6803" i="4"/>
  <c r="F6802" i="4"/>
  <c r="F6801" i="4"/>
  <c r="F6800" i="4"/>
  <c r="F6799" i="4"/>
  <c r="F6798" i="4"/>
  <c r="F6797" i="4"/>
  <c r="F6796" i="4"/>
  <c r="F6795" i="4"/>
  <c r="F6794" i="4"/>
  <c r="F6793" i="4"/>
  <c r="F6792" i="4"/>
  <c r="F6791" i="4"/>
  <c r="F6790" i="4"/>
  <c r="F6789" i="4"/>
  <c r="F6788" i="4"/>
  <c r="F6787" i="4"/>
  <c r="F6786" i="4"/>
  <c r="F6785" i="4"/>
  <c r="F6784" i="4"/>
  <c r="F6783" i="4"/>
  <c r="F6782" i="4"/>
  <c r="F6781" i="4"/>
  <c r="F6780" i="4"/>
  <c r="F6779" i="4"/>
  <c r="F6778" i="4"/>
  <c r="F6777" i="4"/>
  <c r="F6776" i="4"/>
  <c r="F6775" i="4"/>
  <c r="F6774" i="4"/>
  <c r="F6773" i="4"/>
  <c r="F6772" i="4"/>
  <c r="F6771" i="4"/>
  <c r="F6770" i="4"/>
  <c r="F6769" i="4"/>
  <c r="F6768" i="4"/>
  <c r="F6767" i="4"/>
  <c r="F6766" i="4"/>
  <c r="F6765" i="4"/>
  <c r="F6764" i="4"/>
  <c r="F6763" i="4"/>
  <c r="F6762" i="4"/>
  <c r="F6761" i="4"/>
  <c r="F6760" i="4"/>
  <c r="F6759" i="4"/>
  <c r="F6758" i="4"/>
  <c r="F6757" i="4"/>
  <c r="F6756" i="4"/>
  <c r="F6755" i="4"/>
  <c r="F6754" i="4"/>
  <c r="F6753" i="4"/>
  <c r="F6752" i="4"/>
  <c r="F6751" i="4"/>
  <c r="F6750" i="4"/>
  <c r="F6749" i="4"/>
  <c r="F6748" i="4"/>
  <c r="F6747" i="4"/>
  <c r="F6746" i="4"/>
  <c r="F6745" i="4"/>
  <c r="F6744" i="4"/>
  <c r="F6743" i="4"/>
  <c r="F6742" i="4"/>
  <c r="F6741" i="4"/>
  <c r="F6740" i="4"/>
  <c r="F6739" i="4"/>
  <c r="F6738" i="4"/>
  <c r="F6737" i="4"/>
  <c r="F6736" i="4"/>
  <c r="F6735" i="4"/>
  <c r="F6734" i="4"/>
  <c r="F6733" i="4"/>
  <c r="F6732" i="4"/>
  <c r="F6731" i="4"/>
  <c r="F6730" i="4"/>
  <c r="F6729" i="4"/>
  <c r="F6728" i="4"/>
  <c r="F6727" i="4"/>
  <c r="F6726" i="4"/>
  <c r="F6725" i="4"/>
  <c r="F6724" i="4"/>
  <c r="F6723" i="4"/>
  <c r="F6722" i="4"/>
  <c r="F6721" i="4"/>
  <c r="F6720" i="4"/>
  <c r="F6719" i="4"/>
  <c r="F6718" i="4"/>
  <c r="F6717" i="4"/>
  <c r="F6716" i="4"/>
  <c r="F6715" i="4"/>
  <c r="F6714" i="4"/>
  <c r="F6713" i="4"/>
  <c r="F6712" i="4"/>
  <c r="F6711" i="4"/>
  <c r="F6710" i="4"/>
  <c r="F6709" i="4"/>
  <c r="F6708" i="4"/>
  <c r="F6707" i="4"/>
  <c r="F6706" i="4"/>
  <c r="F6705" i="4"/>
  <c r="F6704" i="4"/>
  <c r="F6703" i="4"/>
  <c r="F6702" i="4"/>
  <c r="F6701" i="4"/>
  <c r="F6700" i="4"/>
  <c r="F6699" i="4"/>
  <c r="F6698" i="4"/>
  <c r="F6697" i="4"/>
  <c r="F6696" i="4"/>
  <c r="F6695" i="4"/>
  <c r="F6694" i="4"/>
  <c r="F6693" i="4"/>
  <c r="F6692" i="4"/>
  <c r="F6691" i="4"/>
  <c r="F6690" i="4"/>
  <c r="F6689" i="4"/>
  <c r="F6688" i="4"/>
  <c r="F6687" i="4"/>
  <c r="F6686" i="4"/>
  <c r="F6685" i="4"/>
  <c r="F6684" i="4"/>
  <c r="F6683" i="4"/>
  <c r="F6682" i="4"/>
  <c r="F6681" i="4"/>
  <c r="F6680" i="4"/>
  <c r="F6679" i="4"/>
  <c r="F6678" i="4"/>
  <c r="F6677" i="4"/>
  <c r="F6676" i="4"/>
  <c r="F6675" i="4"/>
  <c r="F6674" i="4"/>
  <c r="F6673" i="4"/>
  <c r="F6672" i="4"/>
  <c r="F6671" i="4"/>
  <c r="F6670" i="4"/>
  <c r="F6669" i="4"/>
  <c r="F6668" i="4"/>
  <c r="F6667" i="4"/>
  <c r="F6666" i="4"/>
  <c r="F6665" i="4"/>
  <c r="F6664" i="4"/>
  <c r="F6663" i="4"/>
  <c r="F6662" i="4"/>
  <c r="F6661" i="4"/>
  <c r="F6660" i="4"/>
  <c r="F6659" i="4"/>
  <c r="F6658" i="4"/>
  <c r="F6657" i="4"/>
  <c r="F6656" i="4"/>
  <c r="F6655" i="4"/>
  <c r="F6654" i="4"/>
  <c r="F6653" i="4"/>
  <c r="F6652" i="4"/>
  <c r="F6651" i="4"/>
  <c r="F6650" i="4"/>
  <c r="F6649" i="4"/>
  <c r="F6648" i="4"/>
  <c r="F6647" i="4"/>
  <c r="F6646" i="4"/>
  <c r="F6645" i="4"/>
  <c r="F6644" i="4"/>
  <c r="F6643" i="4"/>
  <c r="F6642" i="4"/>
  <c r="F6641" i="4"/>
  <c r="F6640" i="4"/>
  <c r="F6639" i="4"/>
  <c r="F6638" i="4"/>
  <c r="F6637" i="4"/>
  <c r="F6636" i="4"/>
  <c r="F6635" i="4"/>
  <c r="F6634" i="4"/>
  <c r="F6633" i="4"/>
  <c r="F6632" i="4"/>
  <c r="F6631" i="4"/>
  <c r="F6630" i="4"/>
  <c r="F6629" i="4"/>
  <c r="F6628" i="4"/>
  <c r="F6627" i="4"/>
  <c r="F6626" i="4"/>
  <c r="F6625" i="4"/>
  <c r="F6624" i="4"/>
  <c r="F6623" i="4"/>
  <c r="F6622" i="4"/>
  <c r="F6621" i="4"/>
  <c r="F6620" i="4"/>
  <c r="F6619" i="4"/>
  <c r="F6618" i="4"/>
  <c r="F6617" i="4"/>
  <c r="F6616" i="4"/>
  <c r="F6615" i="4"/>
  <c r="F6614" i="4"/>
  <c r="F6613" i="4"/>
  <c r="F6612" i="4"/>
  <c r="F6611" i="4"/>
  <c r="F6610" i="4"/>
  <c r="F6609" i="4"/>
  <c r="F6608" i="4"/>
  <c r="F6607" i="4"/>
  <c r="F6606" i="4"/>
  <c r="F6605" i="4"/>
  <c r="F6604" i="4"/>
  <c r="F6603" i="4"/>
  <c r="F6602" i="4"/>
  <c r="F6601" i="4"/>
  <c r="F6600" i="4"/>
  <c r="F6599" i="4"/>
  <c r="F6598" i="4"/>
  <c r="F6597" i="4"/>
  <c r="F6596" i="4"/>
  <c r="F6595" i="4"/>
  <c r="F6594" i="4"/>
  <c r="F6593" i="4"/>
  <c r="F6592" i="4"/>
  <c r="F6591" i="4"/>
  <c r="F6590" i="4"/>
  <c r="F6589" i="4"/>
  <c r="F6588" i="4"/>
  <c r="F6587" i="4"/>
  <c r="F6586" i="4"/>
  <c r="F6585" i="4"/>
  <c r="F6584" i="4"/>
  <c r="F6583" i="4"/>
  <c r="F6582" i="4"/>
  <c r="F6581" i="4"/>
  <c r="F6580" i="4"/>
  <c r="F6579" i="4"/>
  <c r="F6578" i="4"/>
  <c r="F6577" i="4"/>
  <c r="F6576" i="4"/>
  <c r="F6575" i="4"/>
  <c r="F6574" i="4"/>
  <c r="F6573" i="4"/>
  <c r="F6572" i="4"/>
  <c r="F6571" i="4"/>
  <c r="F6570" i="4"/>
  <c r="F6569" i="4"/>
  <c r="F6568" i="4"/>
  <c r="F6567" i="4"/>
  <c r="F6566" i="4"/>
  <c r="F6565" i="4"/>
  <c r="F6564" i="4"/>
  <c r="F6563" i="4"/>
  <c r="F6562" i="4"/>
  <c r="F6561" i="4"/>
  <c r="F6560" i="4"/>
  <c r="F6559" i="4"/>
  <c r="F6558" i="4"/>
  <c r="F6557" i="4"/>
  <c r="F6556" i="4"/>
  <c r="F6555" i="4"/>
  <c r="F6554" i="4"/>
  <c r="F6553" i="4"/>
  <c r="F6552" i="4"/>
  <c r="F6551" i="4"/>
  <c r="F6550" i="4"/>
  <c r="F6549" i="4"/>
  <c r="F6548" i="4"/>
  <c r="F6547" i="4"/>
  <c r="F6546" i="4"/>
  <c r="F6545" i="4"/>
  <c r="F6544" i="4"/>
  <c r="F6543" i="4"/>
  <c r="F6542" i="4"/>
  <c r="F6541" i="4"/>
  <c r="F6540" i="4"/>
  <c r="F6539" i="4"/>
  <c r="F6538" i="4"/>
  <c r="F6537" i="4"/>
  <c r="F6536" i="4"/>
  <c r="F6535" i="4"/>
  <c r="F6534" i="4"/>
  <c r="F6533" i="4"/>
  <c r="F6532" i="4"/>
  <c r="F6531" i="4"/>
  <c r="F6530" i="4"/>
  <c r="F6529" i="4"/>
  <c r="F6528" i="4"/>
  <c r="F6527" i="4"/>
  <c r="F6526" i="4"/>
  <c r="F6525" i="4"/>
  <c r="F6524" i="4"/>
  <c r="F6523" i="4"/>
  <c r="F6522" i="4"/>
  <c r="F6521" i="4"/>
  <c r="F6520" i="4"/>
  <c r="F6519" i="4"/>
  <c r="F6518" i="4"/>
  <c r="F6517" i="4"/>
  <c r="F6516" i="4"/>
  <c r="F6515" i="4"/>
  <c r="F6514" i="4"/>
  <c r="F6513" i="4"/>
  <c r="F6512" i="4"/>
  <c r="F6511" i="4"/>
  <c r="F6510" i="4"/>
  <c r="F6509" i="4"/>
  <c r="F6508" i="4"/>
  <c r="F6507" i="4"/>
  <c r="F6506" i="4"/>
  <c r="F6505" i="4"/>
  <c r="F6504" i="4"/>
  <c r="F6503" i="4"/>
  <c r="F6502" i="4"/>
  <c r="F6501" i="4"/>
  <c r="F6500" i="4"/>
  <c r="F6499" i="4"/>
  <c r="F6498" i="4"/>
  <c r="F6497" i="4"/>
  <c r="F6496" i="4"/>
  <c r="F6495" i="4"/>
  <c r="F6494" i="4"/>
  <c r="F6493" i="4"/>
  <c r="F6492" i="4"/>
  <c r="F6491" i="4"/>
  <c r="F6490" i="4"/>
  <c r="F6489" i="4"/>
  <c r="F6488" i="4"/>
  <c r="F6487" i="4"/>
  <c r="F6486" i="4"/>
  <c r="F6485" i="4"/>
  <c r="F6484" i="4"/>
  <c r="F6483" i="4"/>
  <c r="F6482" i="4"/>
  <c r="F6481" i="4"/>
  <c r="F6480" i="4"/>
  <c r="F6479" i="4"/>
  <c r="F6478" i="4"/>
  <c r="F6477" i="4"/>
  <c r="F6476" i="4"/>
  <c r="F6475" i="4"/>
  <c r="F6474" i="4"/>
  <c r="F6473" i="4"/>
  <c r="F6472" i="4"/>
  <c r="F6471" i="4"/>
  <c r="F6470" i="4"/>
  <c r="F6469" i="4"/>
  <c r="F6468" i="4"/>
  <c r="F6467" i="4"/>
  <c r="F6466" i="4"/>
  <c r="F6465" i="4"/>
  <c r="F6464" i="4"/>
  <c r="F6463" i="4"/>
  <c r="F6462" i="4"/>
  <c r="F6461" i="4"/>
  <c r="F6460" i="4"/>
  <c r="F6459" i="4"/>
  <c r="F6458" i="4"/>
  <c r="F6457" i="4"/>
  <c r="F6456" i="4"/>
  <c r="F6455" i="4"/>
  <c r="F6454" i="4"/>
  <c r="F6453" i="4"/>
  <c r="F6452" i="4"/>
  <c r="F6451" i="4"/>
  <c r="F6450" i="4"/>
  <c r="F6449" i="4"/>
  <c r="F6448" i="4"/>
  <c r="F6447" i="4"/>
  <c r="F6446" i="4"/>
  <c r="F6445" i="4"/>
  <c r="F6444" i="4"/>
  <c r="F6443" i="4"/>
  <c r="F6442" i="4"/>
  <c r="F6441" i="4"/>
  <c r="F6440" i="4"/>
  <c r="F6439" i="4"/>
  <c r="F6438" i="4"/>
  <c r="F6437" i="4"/>
  <c r="F6436" i="4"/>
  <c r="F6435" i="4"/>
  <c r="F6434" i="4"/>
  <c r="F6433" i="4"/>
  <c r="F6432" i="4"/>
  <c r="F6431" i="4"/>
  <c r="F6430" i="4"/>
  <c r="F6429" i="4"/>
  <c r="F6428" i="4"/>
  <c r="F6427" i="4"/>
  <c r="F6426" i="4"/>
  <c r="F6425" i="4"/>
  <c r="F6424" i="4"/>
  <c r="F6423" i="4"/>
  <c r="F6422" i="4"/>
  <c r="F6421" i="4"/>
  <c r="F6420" i="4"/>
  <c r="F6419" i="4"/>
  <c r="F6418" i="4"/>
  <c r="F6417" i="4"/>
  <c r="F6416" i="4"/>
  <c r="F6415" i="4"/>
  <c r="F6414" i="4"/>
  <c r="F6413" i="4"/>
  <c r="F6412" i="4"/>
  <c r="F6411" i="4"/>
  <c r="F6410" i="4"/>
  <c r="F6409" i="4"/>
  <c r="F6408" i="4"/>
  <c r="F6407" i="4"/>
  <c r="F6406" i="4"/>
  <c r="F6405" i="4"/>
  <c r="F6404" i="4"/>
  <c r="F6403" i="4"/>
  <c r="F6402" i="4"/>
  <c r="F6401" i="4"/>
  <c r="F6400" i="4"/>
  <c r="F6399" i="4"/>
  <c r="F6398" i="4"/>
  <c r="F6397" i="4"/>
  <c r="F6396" i="4"/>
  <c r="F6395" i="4"/>
  <c r="F6394" i="4"/>
  <c r="F6393" i="4"/>
  <c r="F6392" i="4"/>
  <c r="F6391" i="4"/>
  <c r="F6390" i="4"/>
  <c r="F6389" i="4"/>
  <c r="F6388" i="4"/>
  <c r="F6387" i="4"/>
  <c r="F6386" i="4"/>
  <c r="F6385" i="4"/>
  <c r="F6384" i="4"/>
  <c r="F6383" i="4"/>
  <c r="F6382" i="4"/>
  <c r="F6381" i="4"/>
  <c r="F6380" i="4"/>
  <c r="F6379" i="4"/>
  <c r="F6378" i="4"/>
  <c r="F6377" i="4"/>
  <c r="F6376" i="4"/>
  <c r="F6375" i="4"/>
  <c r="F6374" i="4"/>
  <c r="F6373" i="4"/>
  <c r="F6372" i="4"/>
  <c r="F6371" i="4"/>
  <c r="F6370" i="4"/>
  <c r="F6369" i="4"/>
  <c r="F6368" i="4"/>
  <c r="F6367" i="4"/>
  <c r="F6366" i="4"/>
  <c r="F6365" i="4"/>
  <c r="F6364" i="4"/>
  <c r="F6363" i="4"/>
  <c r="F6362" i="4"/>
  <c r="F6361" i="4"/>
  <c r="F6360" i="4"/>
  <c r="F6359" i="4"/>
  <c r="F6358" i="4"/>
  <c r="F6357" i="4"/>
  <c r="F6356" i="4"/>
  <c r="F6355" i="4"/>
  <c r="F6354" i="4"/>
  <c r="F6353" i="4"/>
  <c r="F6352" i="4"/>
  <c r="F6351" i="4"/>
  <c r="F6350" i="4"/>
  <c r="F6349" i="4"/>
  <c r="F6348" i="4"/>
  <c r="F6347" i="4"/>
  <c r="F6346" i="4"/>
  <c r="F6345" i="4"/>
  <c r="F6344" i="4"/>
  <c r="F6343" i="4"/>
  <c r="F6342" i="4"/>
  <c r="F6341" i="4"/>
  <c r="F6340" i="4"/>
  <c r="F6339" i="4"/>
  <c r="F6338" i="4"/>
  <c r="F6337" i="4"/>
  <c r="F6336" i="4"/>
  <c r="F6335" i="4"/>
  <c r="F6334" i="4"/>
  <c r="F6333" i="4"/>
  <c r="F6332" i="4"/>
  <c r="F6331" i="4"/>
  <c r="F6330" i="4"/>
  <c r="F6329" i="4"/>
  <c r="F6328" i="4"/>
  <c r="F6327" i="4"/>
  <c r="F6326" i="4"/>
  <c r="F6325" i="4"/>
  <c r="F6324" i="4"/>
  <c r="F6323" i="4"/>
  <c r="F6322" i="4"/>
  <c r="F6321" i="4"/>
  <c r="F6320" i="4"/>
  <c r="F6319" i="4"/>
  <c r="F6318" i="4"/>
  <c r="F6317" i="4"/>
  <c r="F6316" i="4"/>
  <c r="F6315" i="4"/>
  <c r="F6314" i="4"/>
  <c r="F6313" i="4"/>
  <c r="F6312" i="4"/>
  <c r="F6311" i="4"/>
  <c r="F6310" i="4"/>
  <c r="F6309" i="4"/>
  <c r="F6308" i="4"/>
  <c r="F6307" i="4"/>
  <c r="F6306" i="4"/>
  <c r="F6305" i="4"/>
  <c r="F6304" i="4"/>
  <c r="F6303" i="4"/>
  <c r="F6302" i="4"/>
  <c r="F6301" i="4"/>
  <c r="F6300" i="4"/>
  <c r="F6299" i="4"/>
  <c r="F6298" i="4"/>
  <c r="F6297" i="4"/>
  <c r="F6296" i="4"/>
  <c r="F6295" i="4"/>
  <c r="F6294" i="4"/>
  <c r="F6293" i="4"/>
  <c r="F6292" i="4"/>
  <c r="F6291" i="4"/>
  <c r="F6290" i="4"/>
  <c r="F6289" i="4"/>
  <c r="F6288" i="4"/>
  <c r="F6287" i="4"/>
  <c r="F6286" i="4"/>
  <c r="F6285" i="4"/>
  <c r="F6284" i="4"/>
  <c r="F6283" i="4"/>
  <c r="F6282" i="4"/>
  <c r="F6281" i="4"/>
  <c r="F6280" i="4"/>
  <c r="F6279" i="4"/>
  <c r="F6278" i="4"/>
  <c r="F6277" i="4"/>
  <c r="F6276" i="4"/>
  <c r="F6275" i="4"/>
  <c r="F6274" i="4"/>
  <c r="F6273" i="4"/>
  <c r="F6272" i="4"/>
  <c r="F6271" i="4"/>
  <c r="F6270" i="4"/>
  <c r="F6269" i="4"/>
  <c r="F6268" i="4"/>
  <c r="F6267" i="4"/>
  <c r="F6266" i="4"/>
  <c r="F6265" i="4"/>
  <c r="F6264" i="4"/>
  <c r="F6263" i="4"/>
  <c r="F6262" i="4"/>
  <c r="F6261" i="4"/>
  <c r="F6260" i="4"/>
  <c r="F6259" i="4"/>
  <c r="F6258" i="4"/>
  <c r="F6257" i="4"/>
  <c r="F6256" i="4"/>
  <c r="F6255" i="4"/>
  <c r="F6254" i="4"/>
  <c r="F6253" i="4"/>
  <c r="F6252" i="4"/>
  <c r="F6251" i="4"/>
  <c r="F6250" i="4"/>
  <c r="F6249" i="4"/>
  <c r="F6248" i="4"/>
  <c r="F6247" i="4"/>
  <c r="F6246" i="4"/>
  <c r="F6245" i="4"/>
  <c r="F6244" i="4"/>
  <c r="F6243" i="4"/>
  <c r="F6242" i="4"/>
  <c r="F6241" i="4"/>
  <c r="F6240" i="4"/>
  <c r="F6239" i="4"/>
  <c r="F6238" i="4"/>
  <c r="F6237" i="4"/>
  <c r="F6236" i="4"/>
  <c r="F6235" i="4"/>
  <c r="F6234" i="4"/>
  <c r="F6233" i="4"/>
  <c r="F6232" i="4"/>
  <c r="F6231" i="4"/>
  <c r="F6230" i="4"/>
  <c r="F6229" i="4"/>
  <c r="F6228" i="4"/>
  <c r="F6227" i="4"/>
  <c r="F6226" i="4"/>
  <c r="F6225" i="4"/>
  <c r="F6224" i="4"/>
  <c r="F6223" i="4"/>
  <c r="F6222" i="4"/>
  <c r="F6221" i="4"/>
  <c r="F6220" i="4"/>
  <c r="F6219" i="4"/>
  <c r="F6218" i="4"/>
  <c r="F6217" i="4"/>
  <c r="F6216" i="4"/>
  <c r="F6215" i="4"/>
  <c r="F6214" i="4"/>
  <c r="F6213" i="4"/>
  <c r="F6212" i="4"/>
  <c r="F6211" i="4"/>
  <c r="F6210" i="4"/>
  <c r="F6209" i="4"/>
  <c r="F6208" i="4"/>
  <c r="F6207" i="4"/>
  <c r="F6206" i="4"/>
  <c r="F6205" i="4"/>
  <c r="F6204" i="4"/>
  <c r="F6203" i="4"/>
  <c r="F6202" i="4"/>
  <c r="F6201" i="4"/>
  <c r="F6200" i="4"/>
  <c r="F6199" i="4"/>
  <c r="F6198" i="4"/>
  <c r="F6197" i="4"/>
  <c r="F6196" i="4"/>
  <c r="F6195" i="4"/>
  <c r="F6194" i="4"/>
  <c r="F6193" i="4"/>
  <c r="F6192" i="4"/>
  <c r="F6191" i="4"/>
  <c r="F6190" i="4"/>
  <c r="F6189" i="4"/>
  <c r="F6188" i="4"/>
  <c r="F6187" i="4"/>
  <c r="F6186" i="4"/>
  <c r="F6185" i="4"/>
  <c r="F6184" i="4"/>
  <c r="F6183" i="4"/>
  <c r="F6182" i="4"/>
  <c r="F6181" i="4"/>
  <c r="F6180" i="4"/>
  <c r="F6179" i="4"/>
  <c r="F6178" i="4"/>
  <c r="F6177" i="4"/>
  <c r="F6176" i="4"/>
  <c r="F6175" i="4"/>
  <c r="F6174" i="4"/>
  <c r="F6173" i="4"/>
  <c r="F6172" i="4"/>
  <c r="F6171" i="4"/>
  <c r="F6170" i="4"/>
  <c r="F6169" i="4"/>
  <c r="F6168" i="4"/>
  <c r="F6167" i="4"/>
  <c r="F6166" i="4"/>
  <c r="F6165" i="4"/>
  <c r="F6164" i="4"/>
  <c r="F6163" i="4"/>
  <c r="F6162" i="4"/>
  <c r="F6161" i="4"/>
  <c r="F6160" i="4"/>
  <c r="F6159" i="4"/>
  <c r="F6158" i="4"/>
  <c r="F6157" i="4"/>
  <c r="F6156" i="4"/>
  <c r="F6155" i="4"/>
  <c r="F6154" i="4"/>
  <c r="F6153" i="4"/>
  <c r="F6152" i="4"/>
  <c r="F6151" i="4"/>
  <c r="F6150" i="4"/>
  <c r="F6149" i="4"/>
  <c r="F6148" i="4"/>
  <c r="F6147" i="4"/>
  <c r="F6146" i="4"/>
  <c r="F6145" i="4"/>
  <c r="F6144" i="4"/>
  <c r="F6143" i="4"/>
  <c r="F6142" i="4"/>
  <c r="F6141" i="4"/>
  <c r="F6140" i="4"/>
  <c r="F6139" i="4"/>
  <c r="F6138" i="4"/>
  <c r="F6137" i="4"/>
  <c r="F6136" i="4"/>
  <c r="F6135" i="4"/>
  <c r="F6134" i="4"/>
  <c r="F6133" i="4"/>
  <c r="F6132" i="4"/>
  <c r="F6131" i="4"/>
  <c r="F6130" i="4"/>
  <c r="F6129" i="4"/>
  <c r="F6128" i="4"/>
  <c r="F6127" i="4"/>
  <c r="F6126" i="4"/>
  <c r="F6125" i="4"/>
  <c r="F6124" i="4"/>
  <c r="F6123" i="4"/>
  <c r="F6122" i="4"/>
  <c r="F6121" i="4"/>
  <c r="F6120" i="4"/>
  <c r="F6119" i="4"/>
  <c r="F6118" i="4"/>
  <c r="F6117" i="4"/>
  <c r="F6116" i="4"/>
  <c r="F6115" i="4"/>
  <c r="F6114" i="4"/>
  <c r="F6113" i="4"/>
  <c r="F6112" i="4"/>
  <c r="F6111" i="4"/>
  <c r="F6110" i="4"/>
  <c r="F6109" i="4"/>
  <c r="F6108" i="4"/>
  <c r="F6107" i="4"/>
  <c r="F6106" i="4"/>
  <c r="F6105" i="4"/>
  <c r="F6104" i="4"/>
  <c r="F6103" i="4"/>
  <c r="F6102" i="4"/>
  <c r="F6101" i="4"/>
  <c r="F6100" i="4"/>
  <c r="F6099" i="4"/>
  <c r="F6098" i="4"/>
  <c r="F6097" i="4"/>
  <c r="F6096" i="4"/>
  <c r="F6095" i="4"/>
  <c r="F6094" i="4"/>
  <c r="F6093" i="4"/>
  <c r="F6092" i="4"/>
  <c r="F6091" i="4"/>
  <c r="F6090" i="4"/>
  <c r="F6089" i="4"/>
  <c r="F6088" i="4"/>
  <c r="F6087" i="4"/>
  <c r="F6086" i="4"/>
  <c r="F6085" i="4"/>
  <c r="F6084" i="4"/>
  <c r="F6083" i="4"/>
  <c r="F6082" i="4"/>
  <c r="F6081" i="4"/>
  <c r="F6080" i="4"/>
  <c r="F6079" i="4"/>
  <c r="F6078" i="4"/>
  <c r="F6077" i="4"/>
  <c r="F6076" i="4"/>
  <c r="F6075" i="4"/>
  <c r="F6074" i="4"/>
  <c r="F6073" i="4"/>
  <c r="F6072" i="4"/>
  <c r="F6071" i="4"/>
  <c r="F6070" i="4"/>
  <c r="F6069" i="4"/>
  <c r="F6068" i="4"/>
  <c r="F6067" i="4"/>
  <c r="F6066" i="4"/>
  <c r="F6065" i="4"/>
  <c r="F6064" i="4"/>
  <c r="F6063" i="4"/>
  <c r="F6062" i="4"/>
  <c r="F6061" i="4"/>
  <c r="F6060" i="4"/>
  <c r="F6059" i="4"/>
  <c r="F6058" i="4"/>
  <c r="F6057" i="4"/>
  <c r="F6056" i="4"/>
  <c r="F6055" i="4"/>
  <c r="F6054" i="4"/>
  <c r="F6053" i="4"/>
  <c r="F6052" i="4"/>
  <c r="F6051" i="4"/>
  <c r="F6050" i="4"/>
  <c r="F6049" i="4"/>
  <c r="F6048" i="4"/>
  <c r="F6047" i="4"/>
  <c r="F6046" i="4"/>
  <c r="F6045" i="4"/>
  <c r="F6044" i="4"/>
  <c r="F6043" i="4"/>
  <c r="F6042" i="4"/>
  <c r="F6041" i="4"/>
  <c r="F6040" i="4"/>
  <c r="F6039" i="4"/>
  <c r="F6038" i="4"/>
  <c r="F6037" i="4"/>
  <c r="F6036" i="4"/>
  <c r="F6035" i="4"/>
  <c r="F6034" i="4"/>
  <c r="F6033" i="4"/>
  <c r="F6032" i="4"/>
  <c r="F6031" i="4"/>
  <c r="F6030" i="4"/>
  <c r="F6029" i="4"/>
  <c r="F6028" i="4"/>
  <c r="F6027" i="4"/>
  <c r="F6026" i="4"/>
  <c r="F6025" i="4"/>
  <c r="F6024" i="4"/>
  <c r="F6023" i="4"/>
  <c r="F6022" i="4"/>
  <c r="F6021" i="4"/>
  <c r="F6020" i="4"/>
  <c r="F6019" i="4"/>
  <c r="F6018" i="4"/>
  <c r="F6017" i="4"/>
  <c r="F6016" i="4"/>
  <c r="F6015" i="4"/>
  <c r="F6014" i="4"/>
  <c r="F6013" i="4"/>
  <c r="F6012" i="4"/>
  <c r="F6011" i="4"/>
  <c r="F6010" i="4"/>
  <c r="F6009" i="4"/>
  <c r="F6008" i="4"/>
  <c r="F6007" i="4"/>
  <c r="F6006" i="4"/>
  <c r="F6005" i="4"/>
  <c r="F6004" i="4"/>
  <c r="F6003" i="4"/>
  <c r="F6002" i="4"/>
  <c r="F6001" i="4"/>
  <c r="F6000" i="4"/>
  <c r="F5999" i="4"/>
  <c r="F5998" i="4"/>
  <c r="F5997" i="4"/>
  <c r="F5996" i="4"/>
  <c r="F5995" i="4"/>
  <c r="F5994" i="4"/>
  <c r="F5993" i="4"/>
  <c r="F5992" i="4"/>
  <c r="F5991" i="4"/>
  <c r="F5990" i="4"/>
  <c r="F5989" i="4"/>
  <c r="F5988" i="4"/>
  <c r="F5987" i="4"/>
  <c r="F5986" i="4"/>
  <c r="F5985" i="4"/>
  <c r="F5984" i="4"/>
  <c r="F5983" i="4"/>
  <c r="F5982" i="4"/>
  <c r="F5981" i="4"/>
  <c r="F5980" i="4"/>
  <c r="F5979" i="4"/>
  <c r="F5978" i="4"/>
  <c r="F5977" i="4"/>
  <c r="F5976" i="4"/>
  <c r="F5975" i="4"/>
  <c r="F5974" i="4"/>
  <c r="F5973" i="4"/>
  <c r="F5972" i="4"/>
  <c r="F5971" i="4"/>
  <c r="F5970" i="4"/>
  <c r="F5969" i="4"/>
  <c r="F5968" i="4"/>
  <c r="F5967" i="4"/>
  <c r="F5966" i="4"/>
  <c r="F5965" i="4"/>
  <c r="F5964" i="4"/>
  <c r="F5963" i="4"/>
  <c r="F5962" i="4"/>
  <c r="F5961" i="4"/>
  <c r="F5960" i="4"/>
  <c r="F5959" i="4"/>
  <c r="F5958" i="4"/>
  <c r="F5957" i="4"/>
  <c r="F5956" i="4"/>
  <c r="F5955" i="4"/>
  <c r="F5954" i="4"/>
  <c r="F5953" i="4"/>
  <c r="F5952" i="4"/>
  <c r="F5951" i="4"/>
  <c r="F5950" i="4"/>
  <c r="F5949" i="4"/>
  <c r="F5948" i="4"/>
  <c r="F5947" i="4"/>
  <c r="F5946" i="4"/>
  <c r="F5945" i="4"/>
  <c r="F5944" i="4"/>
  <c r="F5943" i="4"/>
  <c r="F5942" i="4"/>
  <c r="F5941" i="4"/>
  <c r="F5940" i="4"/>
  <c r="F5939" i="4"/>
  <c r="F5938" i="4"/>
  <c r="F5937" i="4"/>
  <c r="F5936" i="4"/>
  <c r="F5935" i="4"/>
  <c r="F5934" i="4"/>
  <c r="F5933" i="4"/>
  <c r="F5932" i="4"/>
  <c r="F5931" i="4"/>
  <c r="F5930" i="4"/>
  <c r="F5929" i="4"/>
  <c r="F5928" i="4"/>
  <c r="F5927" i="4"/>
  <c r="F5926" i="4"/>
  <c r="F5925" i="4"/>
  <c r="F5924" i="4"/>
  <c r="F5923" i="4"/>
  <c r="F5922" i="4"/>
  <c r="F5921" i="4"/>
  <c r="F5920" i="4"/>
  <c r="F5919" i="4"/>
  <c r="F5918" i="4"/>
  <c r="F5917" i="4"/>
  <c r="F5916" i="4"/>
  <c r="F5915" i="4"/>
  <c r="F5914" i="4"/>
  <c r="F5913" i="4"/>
  <c r="F5912" i="4"/>
  <c r="F5911" i="4"/>
  <c r="F5910" i="4"/>
  <c r="F5909" i="4"/>
  <c r="F5908" i="4"/>
  <c r="F5907" i="4"/>
  <c r="F5906" i="4"/>
  <c r="F5905" i="4"/>
  <c r="F5904" i="4"/>
  <c r="F5903" i="4"/>
  <c r="F5902" i="4"/>
  <c r="F5901" i="4"/>
  <c r="F5900" i="4"/>
  <c r="F5899" i="4"/>
  <c r="F5898" i="4"/>
  <c r="F5897" i="4"/>
  <c r="F5896" i="4"/>
  <c r="F5895" i="4"/>
  <c r="F5894" i="4"/>
  <c r="F5893" i="4"/>
  <c r="F5892" i="4"/>
  <c r="F5891" i="4"/>
  <c r="F5890" i="4"/>
  <c r="F5889" i="4"/>
  <c r="F5888" i="4"/>
  <c r="F5887" i="4"/>
  <c r="F5886" i="4"/>
  <c r="F5885" i="4"/>
  <c r="F5884" i="4"/>
  <c r="F5883" i="4"/>
  <c r="F5882" i="4"/>
  <c r="F5881" i="4"/>
  <c r="F5880" i="4"/>
  <c r="F5879" i="4"/>
  <c r="F5878" i="4"/>
  <c r="F5877" i="4"/>
  <c r="F5876" i="4"/>
  <c r="F5875" i="4"/>
  <c r="F5874" i="4"/>
  <c r="F5873" i="4"/>
  <c r="F5872" i="4"/>
  <c r="F5871" i="4"/>
  <c r="F5870" i="4"/>
  <c r="F5869" i="4"/>
  <c r="F5868" i="4"/>
  <c r="F5867" i="4"/>
  <c r="F5866" i="4"/>
  <c r="F5865" i="4"/>
  <c r="F5864" i="4"/>
  <c r="F5863" i="4"/>
  <c r="F5862" i="4"/>
  <c r="F5861" i="4"/>
  <c r="F5860" i="4"/>
  <c r="F5859" i="4"/>
  <c r="F5858" i="4"/>
  <c r="F5857" i="4"/>
  <c r="F5856" i="4"/>
  <c r="F5855" i="4"/>
  <c r="F5854" i="4"/>
  <c r="F5853" i="4"/>
  <c r="F5852" i="4"/>
  <c r="F5851" i="4"/>
  <c r="F5850" i="4"/>
  <c r="F5849" i="4"/>
  <c r="F5848" i="4"/>
  <c r="F5847" i="4"/>
  <c r="F5846" i="4"/>
  <c r="F5845" i="4"/>
  <c r="F5844" i="4"/>
  <c r="F5843" i="4"/>
  <c r="F5842" i="4"/>
  <c r="F5841" i="4"/>
  <c r="F5840" i="4"/>
  <c r="F5839" i="4"/>
  <c r="F5838" i="4"/>
  <c r="F5837" i="4"/>
  <c r="F5836" i="4"/>
  <c r="F5835" i="4"/>
  <c r="F5834" i="4"/>
  <c r="F5833" i="4"/>
  <c r="F5832" i="4"/>
  <c r="F5831" i="4"/>
  <c r="F5830" i="4"/>
  <c r="F5829" i="4"/>
  <c r="F5828" i="4"/>
  <c r="F5827" i="4"/>
  <c r="F5826" i="4"/>
  <c r="F5825" i="4"/>
  <c r="F5824" i="4"/>
  <c r="F5823" i="4"/>
  <c r="F5822" i="4"/>
  <c r="F5821" i="4"/>
  <c r="F5820" i="4"/>
  <c r="F5819" i="4"/>
  <c r="F5818" i="4"/>
  <c r="F5817" i="4"/>
  <c r="F5816" i="4"/>
  <c r="F5815" i="4"/>
  <c r="F5814" i="4"/>
  <c r="F5813" i="4"/>
  <c r="F5812" i="4"/>
  <c r="F5811" i="4"/>
  <c r="F5810" i="4"/>
  <c r="F5809" i="4"/>
  <c r="F5808" i="4"/>
  <c r="F5807" i="4"/>
  <c r="F5806" i="4"/>
  <c r="F5805" i="4"/>
  <c r="F5804" i="4"/>
  <c r="F5803" i="4"/>
  <c r="F5802" i="4"/>
  <c r="F5801" i="4"/>
  <c r="F5800" i="4"/>
  <c r="F5799" i="4"/>
  <c r="F5798" i="4"/>
  <c r="F5797" i="4"/>
  <c r="F5796" i="4"/>
  <c r="F5795" i="4"/>
  <c r="F5794" i="4"/>
  <c r="F5793" i="4"/>
  <c r="F5792" i="4"/>
  <c r="F5791" i="4"/>
  <c r="F5790" i="4"/>
  <c r="F5789" i="4"/>
  <c r="F5788" i="4"/>
  <c r="F5787" i="4"/>
  <c r="F5786" i="4"/>
  <c r="F5785" i="4"/>
  <c r="F5784" i="4"/>
  <c r="F5783" i="4"/>
  <c r="F5782" i="4"/>
  <c r="F5781" i="4"/>
  <c r="F5780" i="4"/>
  <c r="F5779" i="4"/>
  <c r="F5778" i="4"/>
  <c r="F5777" i="4"/>
  <c r="F5776" i="4"/>
  <c r="F5775" i="4"/>
  <c r="F5774" i="4"/>
  <c r="F5773" i="4"/>
  <c r="F5772" i="4"/>
  <c r="F5771" i="4"/>
  <c r="F5770" i="4"/>
  <c r="F5769" i="4"/>
  <c r="F5768" i="4"/>
  <c r="F5767" i="4"/>
  <c r="F5766" i="4"/>
  <c r="F5765" i="4"/>
  <c r="F5764" i="4"/>
  <c r="F5763" i="4"/>
  <c r="F5762" i="4"/>
  <c r="F5761" i="4"/>
  <c r="F5760" i="4"/>
  <c r="F5759" i="4"/>
  <c r="F5758" i="4"/>
  <c r="F5757" i="4"/>
  <c r="F5756" i="4"/>
  <c r="F5755" i="4"/>
  <c r="F5754" i="4"/>
  <c r="F5753" i="4"/>
  <c r="F5752" i="4"/>
  <c r="F5751" i="4"/>
  <c r="F5750" i="4"/>
  <c r="F5749" i="4"/>
  <c r="F5748" i="4"/>
  <c r="F5747" i="4"/>
  <c r="F5746" i="4"/>
  <c r="F5745" i="4"/>
  <c r="F5744" i="4"/>
  <c r="F5743" i="4"/>
  <c r="F5742" i="4"/>
  <c r="F5741" i="4"/>
  <c r="F5740" i="4"/>
  <c r="F5739" i="4"/>
  <c r="F5738" i="4"/>
  <c r="F5737" i="4"/>
  <c r="F5736" i="4"/>
  <c r="F5735" i="4"/>
  <c r="F5734" i="4"/>
  <c r="F5733" i="4"/>
  <c r="F5732" i="4"/>
  <c r="F5731" i="4"/>
  <c r="F5730" i="4"/>
  <c r="F5729" i="4"/>
  <c r="F5728" i="4"/>
  <c r="F5727" i="4"/>
  <c r="F5726" i="4"/>
  <c r="F5725" i="4"/>
  <c r="F5724" i="4"/>
  <c r="F5723" i="4"/>
  <c r="F5722" i="4"/>
  <c r="F5721" i="4"/>
  <c r="F5720" i="4"/>
  <c r="F5719" i="4"/>
  <c r="F5718" i="4"/>
  <c r="F5717" i="4"/>
  <c r="F5716" i="4"/>
  <c r="F5715" i="4"/>
  <c r="F5714" i="4"/>
  <c r="F5713" i="4"/>
  <c r="F5712" i="4"/>
  <c r="F5711" i="4"/>
  <c r="F5710" i="4"/>
  <c r="F5709" i="4"/>
  <c r="F5708" i="4"/>
  <c r="F5707" i="4"/>
  <c r="F5706" i="4"/>
  <c r="F5705" i="4"/>
  <c r="F5704" i="4"/>
  <c r="F5703" i="4"/>
  <c r="F5702" i="4"/>
  <c r="F5701" i="4"/>
  <c r="F5700" i="4"/>
  <c r="F5699" i="4"/>
  <c r="F5698" i="4"/>
  <c r="F5697" i="4"/>
  <c r="F5696" i="4"/>
  <c r="F5695" i="4"/>
  <c r="F5694" i="4"/>
  <c r="F5693" i="4"/>
  <c r="F5692" i="4"/>
  <c r="F5691" i="4"/>
  <c r="F5690" i="4"/>
  <c r="F5689" i="4"/>
  <c r="F5688" i="4"/>
  <c r="F5687" i="4"/>
  <c r="F5686" i="4"/>
  <c r="F5685" i="4"/>
  <c r="F5684" i="4"/>
  <c r="F5683" i="4"/>
  <c r="F5682" i="4"/>
  <c r="F5681" i="4"/>
  <c r="F5680" i="4"/>
  <c r="F5679" i="4"/>
  <c r="F5678" i="4"/>
  <c r="F5677" i="4"/>
  <c r="F5676" i="4"/>
  <c r="F5675" i="4"/>
  <c r="F5674" i="4"/>
  <c r="F5673" i="4"/>
  <c r="F5672" i="4"/>
  <c r="F5671" i="4"/>
  <c r="F5670" i="4"/>
  <c r="F5669" i="4"/>
  <c r="F5668" i="4"/>
  <c r="F5667" i="4"/>
  <c r="F5666" i="4"/>
  <c r="F5665" i="4"/>
  <c r="F5664" i="4"/>
  <c r="F5663" i="4"/>
  <c r="F5662" i="4"/>
  <c r="F5661" i="4"/>
  <c r="F5660" i="4"/>
  <c r="F5659" i="4"/>
  <c r="F5658" i="4"/>
  <c r="F5657" i="4"/>
  <c r="F5656" i="4"/>
  <c r="F5655" i="4"/>
  <c r="F5654" i="4"/>
  <c r="F5653" i="4"/>
  <c r="F5652" i="4"/>
  <c r="F5651" i="4"/>
  <c r="F5650" i="4"/>
  <c r="F5649" i="4"/>
  <c r="F5648" i="4"/>
  <c r="F5647" i="4"/>
  <c r="F5646" i="4"/>
  <c r="F5645" i="4"/>
  <c r="F5644" i="4"/>
  <c r="F5643" i="4"/>
  <c r="F5642" i="4"/>
  <c r="F5641" i="4"/>
  <c r="F5640" i="4"/>
  <c r="F5639" i="4"/>
  <c r="F5638" i="4"/>
  <c r="F5637" i="4"/>
  <c r="F5636" i="4"/>
  <c r="F5635" i="4"/>
  <c r="F5634" i="4"/>
  <c r="F5633" i="4"/>
  <c r="F5632" i="4"/>
  <c r="F5631" i="4"/>
  <c r="F5630" i="4"/>
  <c r="F5629" i="4"/>
  <c r="F5628" i="4"/>
  <c r="F5627" i="4"/>
  <c r="F5626" i="4"/>
  <c r="F5625" i="4"/>
  <c r="F5624" i="4"/>
  <c r="F5623" i="4"/>
  <c r="F5622" i="4"/>
  <c r="F5621" i="4"/>
  <c r="F5620" i="4"/>
  <c r="F5619" i="4"/>
  <c r="F5618" i="4"/>
  <c r="F5617" i="4"/>
  <c r="F5616" i="4"/>
  <c r="F5615" i="4"/>
  <c r="F5614" i="4"/>
  <c r="F5613" i="4"/>
  <c r="F5612" i="4"/>
  <c r="F5611" i="4"/>
  <c r="F5610" i="4"/>
  <c r="F5609" i="4"/>
  <c r="F5608" i="4"/>
  <c r="F5607" i="4"/>
  <c r="F5606" i="4"/>
  <c r="F5605" i="4"/>
  <c r="F5604" i="4"/>
  <c r="F5603" i="4"/>
  <c r="F5602" i="4"/>
  <c r="F5601" i="4"/>
  <c r="F5600" i="4"/>
  <c r="F5599" i="4"/>
  <c r="F5598" i="4"/>
  <c r="F5597" i="4"/>
  <c r="F5596" i="4"/>
  <c r="F5595" i="4"/>
  <c r="F5594" i="4"/>
  <c r="F5593" i="4"/>
  <c r="F5592" i="4"/>
  <c r="F5591" i="4"/>
  <c r="F5590" i="4"/>
  <c r="F5589" i="4"/>
  <c r="F5588" i="4"/>
  <c r="F5587" i="4"/>
  <c r="F5586" i="4"/>
  <c r="F5585" i="4"/>
  <c r="F5584" i="4"/>
  <c r="F5583" i="4"/>
  <c r="F5582" i="4"/>
  <c r="F5581" i="4"/>
  <c r="F5580" i="4"/>
  <c r="F5579" i="4"/>
  <c r="F5578" i="4"/>
  <c r="F5577" i="4"/>
  <c r="F5576" i="4"/>
  <c r="F5575" i="4"/>
  <c r="F5574" i="4"/>
  <c r="F5573" i="4"/>
  <c r="F5572" i="4"/>
  <c r="F5571" i="4"/>
  <c r="F5570" i="4"/>
  <c r="F5569" i="4"/>
  <c r="F5568" i="4"/>
  <c r="F5567" i="4"/>
  <c r="F5566" i="4"/>
  <c r="F5565" i="4"/>
  <c r="F5564" i="4"/>
  <c r="F5563" i="4"/>
  <c r="F5562" i="4"/>
  <c r="F5561" i="4"/>
  <c r="F5560" i="4"/>
  <c r="F5559" i="4"/>
  <c r="F5558" i="4"/>
  <c r="F5557" i="4"/>
  <c r="F5556" i="4"/>
  <c r="F5555" i="4"/>
  <c r="F5554" i="4"/>
  <c r="F5553" i="4"/>
  <c r="F5552" i="4"/>
  <c r="F5551" i="4"/>
  <c r="F5550" i="4"/>
  <c r="F5549" i="4"/>
  <c r="F5548" i="4"/>
  <c r="F5547" i="4"/>
  <c r="F5546" i="4"/>
  <c r="F5545" i="4"/>
  <c r="F5544" i="4"/>
  <c r="F5543" i="4"/>
  <c r="F5542" i="4"/>
  <c r="F5541" i="4"/>
  <c r="F5540" i="4"/>
  <c r="F5539" i="4"/>
  <c r="F5538" i="4"/>
  <c r="F5537" i="4"/>
  <c r="F5536" i="4"/>
  <c r="F5535" i="4"/>
  <c r="F5534" i="4"/>
  <c r="F5533" i="4"/>
  <c r="F5532" i="4"/>
  <c r="F5531" i="4"/>
  <c r="F5530" i="4"/>
  <c r="F5529" i="4"/>
  <c r="F5528" i="4"/>
  <c r="F5527" i="4"/>
  <c r="F5526" i="4"/>
  <c r="F5525" i="4"/>
  <c r="F5524" i="4"/>
  <c r="F5523" i="4"/>
  <c r="F5522" i="4"/>
  <c r="F5521" i="4"/>
  <c r="F5520" i="4"/>
  <c r="F5519" i="4"/>
  <c r="F5518" i="4"/>
  <c r="F5517" i="4"/>
  <c r="F5516" i="4"/>
  <c r="F5515" i="4"/>
  <c r="F5514" i="4"/>
  <c r="F5513" i="4"/>
  <c r="F5512" i="4"/>
  <c r="F5511" i="4"/>
  <c r="F5510" i="4"/>
  <c r="F5509" i="4"/>
  <c r="F5508" i="4"/>
  <c r="F5507" i="4"/>
  <c r="F5506" i="4"/>
  <c r="F5505" i="4"/>
  <c r="F5504" i="4"/>
  <c r="F5503" i="4"/>
  <c r="F5502" i="4"/>
  <c r="F5501" i="4"/>
  <c r="F5500" i="4"/>
  <c r="F5499" i="4"/>
  <c r="F5498" i="4"/>
  <c r="F5497" i="4"/>
  <c r="F5496" i="4"/>
  <c r="F5495" i="4"/>
  <c r="F5494" i="4"/>
  <c r="F5493" i="4"/>
  <c r="F5492" i="4"/>
  <c r="F5491" i="4"/>
  <c r="F5490" i="4"/>
  <c r="F5489" i="4"/>
  <c r="F5488" i="4"/>
  <c r="F5487" i="4"/>
  <c r="F5486" i="4"/>
  <c r="F5485" i="4"/>
  <c r="F5484" i="4"/>
  <c r="F5483" i="4"/>
  <c r="F5482" i="4"/>
  <c r="F5481" i="4"/>
  <c r="F5480" i="4"/>
  <c r="F5479" i="4"/>
  <c r="F5478" i="4"/>
  <c r="F5477" i="4"/>
  <c r="F5476" i="4"/>
  <c r="F5475" i="4"/>
  <c r="F5474" i="4"/>
  <c r="F5473" i="4"/>
  <c r="F5472" i="4"/>
  <c r="F5471" i="4"/>
  <c r="F5470" i="4"/>
  <c r="F5469" i="4"/>
  <c r="F5468" i="4"/>
  <c r="F5467" i="4"/>
  <c r="F5466" i="4"/>
  <c r="F5465" i="4"/>
  <c r="F5464" i="4"/>
  <c r="F5463" i="4"/>
  <c r="F5462" i="4"/>
  <c r="F5461" i="4"/>
  <c r="F5460" i="4"/>
  <c r="F5459" i="4"/>
  <c r="F5458" i="4"/>
  <c r="F5457" i="4"/>
  <c r="F5456" i="4"/>
  <c r="F5455" i="4"/>
  <c r="F5454" i="4"/>
  <c r="F5453" i="4"/>
  <c r="F5452" i="4"/>
  <c r="F5451" i="4"/>
  <c r="F5450" i="4"/>
  <c r="F5449" i="4"/>
  <c r="F5448" i="4"/>
  <c r="F5447" i="4"/>
  <c r="F5446" i="4"/>
  <c r="F5445" i="4"/>
  <c r="F5444" i="4"/>
  <c r="F5443" i="4"/>
  <c r="F5442" i="4"/>
  <c r="F5441" i="4"/>
  <c r="F5440" i="4"/>
  <c r="F5439" i="4"/>
  <c r="F5438" i="4"/>
  <c r="F5437" i="4"/>
  <c r="F5436" i="4"/>
  <c r="F5435" i="4"/>
  <c r="F5434" i="4"/>
  <c r="F5433" i="4"/>
  <c r="F5432" i="4"/>
  <c r="F5431" i="4"/>
  <c r="F5430" i="4"/>
  <c r="F5429" i="4"/>
  <c r="F5428" i="4"/>
  <c r="F5427" i="4"/>
  <c r="F5426" i="4"/>
  <c r="F5425" i="4"/>
  <c r="F5424" i="4"/>
  <c r="F5423" i="4"/>
  <c r="F5422" i="4"/>
  <c r="F5421" i="4"/>
  <c r="F5420" i="4"/>
  <c r="F5419" i="4"/>
  <c r="F5418" i="4"/>
  <c r="F5417" i="4"/>
  <c r="F5416" i="4"/>
  <c r="F5415" i="4"/>
  <c r="F5414" i="4"/>
  <c r="F5413" i="4"/>
  <c r="F5412" i="4"/>
  <c r="F5411" i="4"/>
  <c r="F5410" i="4"/>
  <c r="F5409" i="4"/>
  <c r="F5408" i="4"/>
  <c r="F5407" i="4"/>
  <c r="F5406" i="4"/>
  <c r="F5405" i="4"/>
  <c r="F5404" i="4"/>
  <c r="F5403" i="4"/>
  <c r="F5402" i="4"/>
  <c r="F5401" i="4"/>
  <c r="F5400" i="4"/>
  <c r="F5399" i="4"/>
  <c r="F5398" i="4"/>
  <c r="F5397" i="4"/>
  <c r="F5396" i="4"/>
  <c r="F5395" i="4"/>
  <c r="F5394" i="4"/>
  <c r="F5393" i="4"/>
  <c r="F5392" i="4"/>
  <c r="F5391" i="4"/>
  <c r="F5390" i="4"/>
  <c r="F5389" i="4"/>
  <c r="F5388" i="4"/>
  <c r="F5387" i="4"/>
  <c r="F5386" i="4"/>
  <c r="F5385" i="4"/>
  <c r="F5384" i="4"/>
  <c r="F5383" i="4"/>
  <c r="F5382" i="4"/>
  <c r="F5381" i="4"/>
  <c r="F5380" i="4"/>
  <c r="F5379" i="4"/>
  <c r="F5378" i="4"/>
  <c r="F5377" i="4"/>
  <c r="F5376" i="4"/>
  <c r="F5375" i="4"/>
  <c r="F5374" i="4"/>
  <c r="F5373" i="4"/>
  <c r="F5372" i="4"/>
  <c r="F5371" i="4"/>
  <c r="F5370" i="4"/>
  <c r="F5369" i="4"/>
  <c r="F5368" i="4"/>
  <c r="F5367" i="4"/>
  <c r="F5366" i="4"/>
  <c r="F5365" i="4"/>
  <c r="F5364" i="4"/>
  <c r="F5363" i="4"/>
  <c r="F5362" i="4"/>
  <c r="F5361" i="4"/>
  <c r="F5360" i="4"/>
  <c r="F5359" i="4"/>
  <c r="F5358" i="4"/>
  <c r="F5357" i="4"/>
  <c r="F5356" i="4"/>
  <c r="F5355" i="4"/>
  <c r="F5354" i="4"/>
  <c r="F5353" i="4"/>
  <c r="F5352" i="4"/>
  <c r="F5351" i="4"/>
  <c r="F5350" i="4"/>
  <c r="F5349" i="4"/>
  <c r="F5348" i="4"/>
  <c r="F5347" i="4"/>
  <c r="F5346" i="4"/>
  <c r="F5345" i="4"/>
  <c r="F5344" i="4"/>
  <c r="F5343" i="4"/>
  <c r="F5342" i="4"/>
  <c r="F5341" i="4"/>
  <c r="F5340" i="4"/>
  <c r="F5339" i="4"/>
  <c r="F5338" i="4"/>
  <c r="F5337" i="4"/>
  <c r="F5336" i="4"/>
  <c r="F5335" i="4"/>
  <c r="F5334" i="4"/>
  <c r="F5333" i="4"/>
  <c r="F5332" i="4"/>
  <c r="F5331" i="4"/>
  <c r="F5330" i="4"/>
  <c r="F5329" i="4"/>
  <c r="F5328" i="4"/>
  <c r="F5327" i="4"/>
  <c r="F5326" i="4"/>
  <c r="F5325" i="4"/>
  <c r="F5324" i="4"/>
  <c r="F5323" i="4"/>
  <c r="F5322" i="4"/>
  <c r="F5321" i="4"/>
  <c r="F5320" i="4"/>
  <c r="F5319" i="4"/>
  <c r="F5318" i="4"/>
  <c r="F5317" i="4"/>
  <c r="F5316" i="4"/>
  <c r="F5315" i="4"/>
  <c r="F5314" i="4"/>
  <c r="F5313" i="4"/>
  <c r="F5312" i="4"/>
  <c r="F5311" i="4"/>
  <c r="F5310" i="4"/>
  <c r="F5309" i="4"/>
  <c r="F5308" i="4"/>
  <c r="F5307" i="4"/>
  <c r="F5306" i="4"/>
  <c r="F5305" i="4"/>
  <c r="F5304" i="4"/>
  <c r="F5303" i="4"/>
  <c r="F5302" i="4"/>
  <c r="F5301" i="4"/>
  <c r="F5300" i="4"/>
  <c r="F5299" i="4"/>
  <c r="F5298" i="4"/>
  <c r="F5297" i="4"/>
  <c r="F5296" i="4"/>
  <c r="F5295" i="4"/>
  <c r="F5294" i="4"/>
  <c r="F5293" i="4"/>
  <c r="F5292" i="4"/>
  <c r="F5291" i="4"/>
  <c r="F5290" i="4"/>
  <c r="F5289" i="4"/>
  <c r="F5288" i="4"/>
  <c r="F5287" i="4"/>
  <c r="F5286" i="4"/>
  <c r="F5285" i="4"/>
  <c r="F5284" i="4"/>
  <c r="F5283" i="4"/>
  <c r="F5282" i="4"/>
  <c r="F5281" i="4"/>
  <c r="F5280" i="4"/>
  <c r="F5279" i="4"/>
  <c r="F5278" i="4"/>
  <c r="F5277" i="4"/>
  <c r="F5276" i="4"/>
  <c r="F5275" i="4"/>
  <c r="F5274" i="4"/>
  <c r="F5273" i="4"/>
  <c r="F5272" i="4"/>
  <c r="F5271" i="4"/>
  <c r="F5270" i="4"/>
  <c r="F5269" i="4"/>
  <c r="F5268" i="4"/>
  <c r="F5267" i="4"/>
  <c r="F5266" i="4"/>
  <c r="F5265" i="4"/>
  <c r="F5264" i="4"/>
  <c r="F5263" i="4"/>
  <c r="F5262" i="4"/>
  <c r="F5261" i="4"/>
  <c r="F5260" i="4"/>
  <c r="F5259" i="4"/>
  <c r="F5258" i="4"/>
  <c r="F5257" i="4"/>
  <c r="F5256" i="4"/>
  <c r="F5255" i="4"/>
  <c r="F5254" i="4"/>
  <c r="F5253" i="4"/>
  <c r="F5252" i="4"/>
  <c r="F5251" i="4"/>
  <c r="F5250" i="4"/>
  <c r="F5249" i="4"/>
  <c r="F5248" i="4"/>
  <c r="F5247" i="4"/>
  <c r="F5246" i="4"/>
  <c r="F5245" i="4"/>
  <c r="F5244" i="4"/>
  <c r="F5243" i="4"/>
  <c r="F5242" i="4"/>
  <c r="F5241" i="4"/>
  <c r="F5240" i="4"/>
  <c r="F5239" i="4"/>
  <c r="F5238" i="4"/>
  <c r="F5237" i="4"/>
  <c r="F5236" i="4"/>
  <c r="F5235" i="4"/>
  <c r="F5234" i="4"/>
  <c r="F5233" i="4"/>
  <c r="F5232" i="4"/>
  <c r="F5231" i="4"/>
  <c r="F5230" i="4"/>
  <c r="F5229" i="4"/>
  <c r="F5228" i="4"/>
  <c r="F5227" i="4"/>
  <c r="F5226" i="4"/>
  <c r="F5225" i="4"/>
  <c r="F5224" i="4"/>
  <c r="F5223" i="4"/>
  <c r="F5222" i="4"/>
  <c r="F5221" i="4"/>
  <c r="F5220" i="4"/>
  <c r="F5219" i="4"/>
  <c r="F5218" i="4"/>
  <c r="F5217" i="4"/>
  <c r="F5216" i="4"/>
  <c r="F5215" i="4"/>
  <c r="F5214" i="4"/>
  <c r="F5213" i="4"/>
  <c r="F5212" i="4"/>
  <c r="F5211" i="4"/>
  <c r="F5210" i="4"/>
  <c r="F5209" i="4"/>
  <c r="F5208" i="4"/>
  <c r="F5207" i="4"/>
  <c r="F5206" i="4"/>
  <c r="F5205" i="4"/>
  <c r="F5204" i="4"/>
  <c r="F5203" i="4"/>
  <c r="F5202" i="4"/>
  <c r="F5201" i="4"/>
  <c r="F5200" i="4"/>
  <c r="F5199" i="4"/>
  <c r="F5198" i="4"/>
  <c r="F5197" i="4"/>
  <c r="F5196" i="4"/>
  <c r="F5195" i="4"/>
  <c r="F5194" i="4"/>
  <c r="F5193" i="4"/>
  <c r="F5192" i="4"/>
  <c r="F5191" i="4"/>
  <c r="F5190" i="4"/>
  <c r="F5189" i="4"/>
  <c r="F5188" i="4"/>
  <c r="F5187" i="4"/>
  <c r="F5186" i="4"/>
  <c r="F5185" i="4"/>
  <c r="F5184" i="4"/>
  <c r="F5183" i="4"/>
  <c r="F5182" i="4"/>
  <c r="F5181" i="4"/>
  <c r="F5180" i="4"/>
  <c r="F5179" i="4"/>
  <c r="F5178" i="4"/>
  <c r="F5177" i="4"/>
  <c r="F5176" i="4"/>
  <c r="F5175" i="4"/>
  <c r="F5174" i="4"/>
  <c r="F5173" i="4"/>
  <c r="F5172" i="4"/>
  <c r="F5171" i="4"/>
  <c r="F5170" i="4"/>
  <c r="F5169" i="4"/>
  <c r="F5168" i="4"/>
  <c r="F5167" i="4"/>
  <c r="F5166" i="4"/>
  <c r="F5165" i="4"/>
  <c r="F5164" i="4"/>
  <c r="F5163" i="4"/>
  <c r="F5162" i="4"/>
  <c r="F5161" i="4"/>
  <c r="F5160" i="4"/>
  <c r="F5159" i="4"/>
  <c r="F5158" i="4"/>
  <c r="F5157" i="4"/>
  <c r="F5156" i="4"/>
  <c r="F5155" i="4"/>
  <c r="F5154" i="4"/>
  <c r="F5153" i="4"/>
  <c r="F5152" i="4"/>
  <c r="F5151" i="4"/>
  <c r="F5150" i="4"/>
  <c r="F5149" i="4"/>
  <c r="F5148" i="4"/>
  <c r="F5147" i="4"/>
  <c r="F5146" i="4"/>
  <c r="F5145" i="4"/>
  <c r="F5144" i="4"/>
  <c r="F5143" i="4"/>
  <c r="F5142" i="4"/>
  <c r="F5141" i="4"/>
  <c r="F5140" i="4"/>
  <c r="F5139" i="4"/>
  <c r="F5138" i="4"/>
  <c r="F5137" i="4"/>
  <c r="F5136" i="4"/>
  <c r="F5135" i="4"/>
  <c r="F5134" i="4"/>
  <c r="F5133" i="4"/>
  <c r="F5132" i="4"/>
  <c r="F5131" i="4"/>
  <c r="F5130" i="4"/>
  <c r="F5129" i="4"/>
  <c r="F5128" i="4"/>
  <c r="F5127" i="4"/>
  <c r="F5126" i="4"/>
  <c r="F5125" i="4"/>
  <c r="F5124" i="4"/>
  <c r="F5123" i="4"/>
  <c r="F5122" i="4"/>
  <c r="F5121" i="4"/>
  <c r="F5120" i="4"/>
  <c r="F5119" i="4"/>
  <c r="F5118" i="4"/>
  <c r="F5117" i="4"/>
  <c r="F5116" i="4"/>
  <c r="F5115" i="4"/>
  <c r="F5114" i="4"/>
  <c r="F5113" i="4"/>
  <c r="F5112" i="4"/>
  <c r="F5111" i="4"/>
  <c r="F5110" i="4"/>
  <c r="F5109" i="4"/>
  <c r="F5108" i="4"/>
  <c r="F5107" i="4"/>
  <c r="F5106" i="4"/>
  <c r="F5105" i="4"/>
  <c r="F5104" i="4"/>
  <c r="F5103" i="4"/>
  <c r="F5102" i="4"/>
  <c r="F5101" i="4"/>
  <c r="F5100" i="4"/>
  <c r="F5099" i="4"/>
  <c r="F5098" i="4"/>
  <c r="F5097" i="4"/>
  <c r="F5096" i="4"/>
  <c r="F5095" i="4"/>
  <c r="F5094" i="4"/>
  <c r="F5093" i="4"/>
  <c r="F5092" i="4"/>
  <c r="F5091" i="4"/>
  <c r="F5090" i="4"/>
  <c r="F5089" i="4"/>
  <c r="F5088" i="4"/>
  <c r="F5087" i="4"/>
  <c r="F5086" i="4"/>
  <c r="F5085" i="4"/>
  <c r="F5084" i="4"/>
  <c r="F5083" i="4"/>
  <c r="F5082" i="4"/>
  <c r="F5081" i="4"/>
  <c r="F5080" i="4"/>
  <c r="F5079" i="4"/>
  <c r="F5078" i="4"/>
  <c r="F5077" i="4"/>
  <c r="F5076" i="4"/>
  <c r="F5075" i="4"/>
  <c r="F5074" i="4"/>
  <c r="F5073" i="4"/>
  <c r="F5072" i="4"/>
  <c r="F5071" i="4"/>
  <c r="F5070" i="4"/>
  <c r="F5069" i="4"/>
  <c r="F5068" i="4"/>
  <c r="F5067" i="4"/>
  <c r="F5066" i="4"/>
  <c r="F5065" i="4"/>
  <c r="F5064" i="4"/>
  <c r="F5063" i="4"/>
  <c r="F5062" i="4"/>
  <c r="F5061" i="4"/>
  <c r="F5060" i="4"/>
  <c r="F5059" i="4"/>
  <c r="F5058" i="4"/>
  <c r="F5057" i="4"/>
  <c r="F5056" i="4"/>
  <c r="F5055" i="4"/>
  <c r="F5054" i="4"/>
  <c r="F5053" i="4"/>
  <c r="F5052" i="4"/>
  <c r="F5051" i="4"/>
  <c r="F5050" i="4"/>
  <c r="F5049" i="4"/>
  <c r="F5048" i="4"/>
  <c r="F5047" i="4"/>
  <c r="F5046" i="4"/>
  <c r="F5045" i="4"/>
  <c r="F5044" i="4"/>
  <c r="F5043" i="4"/>
  <c r="F5042" i="4"/>
  <c r="F5041" i="4"/>
  <c r="F5040" i="4"/>
  <c r="F5039" i="4"/>
  <c r="F5038" i="4"/>
  <c r="F5037" i="4"/>
  <c r="F5036" i="4"/>
  <c r="F5035" i="4"/>
  <c r="F5034" i="4"/>
  <c r="F5033" i="4"/>
  <c r="F5032" i="4"/>
  <c r="F5031" i="4"/>
  <c r="F5030" i="4"/>
  <c r="F5029" i="4"/>
  <c r="F5028" i="4"/>
  <c r="F5027" i="4"/>
  <c r="F5026" i="4"/>
  <c r="F5025" i="4"/>
  <c r="F5024" i="4"/>
  <c r="F5023" i="4"/>
  <c r="F5022" i="4"/>
  <c r="F5021" i="4"/>
  <c r="F5020" i="4"/>
  <c r="F5019" i="4"/>
  <c r="F5018" i="4"/>
  <c r="F5017" i="4"/>
  <c r="F5016" i="4"/>
  <c r="F5015" i="4"/>
  <c r="F5014" i="4"/>
  <c r="F5013" i="4"/>
  <c r="F5012" i="4"/>
  <c r="F5011" i="4"/>
  <c r="F5010" i="4"/>
  <c r="F5009" i="4"/>
  <c r="F5008" i="4"/>
  <c r="F5007" i="4"/>
  <c r="F5006" i="4"/>
  <c r="F5005" i="4"/>
  <c r="F5004" i="4"/>
  <c r="F5003" i="4"/>
  <c r="F5002" i="4"/>
  <c r="F5001" i="4"/>
  <c r="F5000" i="4"/>
  <c r="F4999" i="4"/>
  <c r="F4998" i="4"/>
  <c r="F4997" i="4"/>
  <c r="F4996" i="4"/>
  <c r="F4995" i="4"/>
  <c r="F4994" i="4"/>
  <c r="F4993" i="4"/>
  <c r="F4992" i="4"/>
  <c r="F4991" i="4"/>
  <c r="F4990" i="4"/>
  <c r="F4989" i="4"/>
  <c r="F4988" i="4"/>
  <c r="F4987" i="4"/>
  <c r="F4986" i="4"/>
  <c r="F4985" i="4"/>
  <c r="F4984" i="4"/>
  <c r="F4983" i="4"/>
  <c r="F4982" i="4"/>
  <c r="F4981" i="4"/>
  <c r="F4980" i="4"/>
  <c r="F4979" i="4"/>
  <c r="F4978" i="4"/>
  <c r="F4977" i="4"/>
  <c r="F4976" i="4"/>
  <c r="F4975" i="4"/>
  <c r="F4974" i="4"/>
  <c r="F4973" i="4"/>
  <c r="F4972" i="4"/>
  <c r="F4971" i="4"/>
  <c r="F4970" i="4"/>
  <c r="F4969" i="4"/>
  <c r="F4968" i="4"/>
  <c r="F4967" i="4"/>
  <c r="F4966" i="4"/>
  <c r="F4965" i="4"/>
  <c r="F4964" i="4"/>
  <c r="F4963" i="4"/>
  <c r="F4962" i="4"/>
  <c r="F4961" i="4"/>
  <c r="F4960" i="4"/>
  <c r="F4959" i="4"/>
  <c r="F4958" i="4"/>
  <c r="F4957" i="4"/>
  <c r="F4956" i="4"/>
  <c r="F4955" i="4"/>
  <c r="F4954" i="4"/>
  <c r="F4953" i="4"/>
  <c r="F4952" i="4"/>
  <c r="F4951" i="4"/>
  <c r="F4950" i="4"/>
  <c r="F4949" i="4"/>
  <c r="F4948" i="4"/>
  <c r="F4947" i="4"/>
  <c r="F4946" i="4"/>
  <c r="F4945" i="4"/>
  <c r="F4944" i="4"/>
  <c r="F4943" i="4"/>
  <c r="F4942" i="4"/>
  <c r="F4941" i="4"/>
  <c r="F4940" i="4"/>
  <c r="F4939" i="4"/>
  <c r="F4938" i="4"/>
  <c r="F4937" i="4"/>
  <c r="F4936" i="4"/>
  <c r="F4935" i="4"/>
  <c r="F4934" i="4"/>
  <c r="F4933" i="4"/>
  <c r="F4932" i="4"/>
  <c r="F4931" i="4"/>
  <c r="F4930" i="4"/>
  <c r="F4929" i="4"/>
  <c r="F4928" i="4"/>
  <c r="F4927" i="4"/>
  <c r="F4926" i="4"/>
  <c r="F4925" i="4"/>
  <c r="F4924" i="4"/>
  <c r="F4923" i="4"/>
  <c r="F4922" i="4"/>
  <c r="F4921" i="4"/>
  <c r="F4920" i="4"/>
  <c r="F4919" i="4"/>
  <c r="F4918" i="4"/>
  <c r="F4917" i="4"/>
  <c r="F4916" i="4"/>
  <c r="F4915" i="4"/>
  <c r="F4914" i="4"/>
  <c r="F4913" i="4"/>
  <c r="F4912" i="4"/>
  <c r="F4911" i="4"/>
  <c r="F4910" i="4"/>
  <c r="F4909" i="4"/>
  <c r="F4908" i="4"/>
  <c r="F4907" i="4"/>
  <c r="F4906" i="4"/>
  <c r="F4905" i="4"/>
  <c r="F4904" i="4"/>
  <c r="F4903" i="4"/>
  <c r="F4902" i="4"/>
  <c r="F4901" i="4"/>
  <c r="F4900" i="4"/>
  <c r="F4899" i="4"/>
  <c r="F4898" i="4"/>
  <c r="F4897" i="4"/>
  <c r="F4896" i="4"/>
  <c r="F4895" i="4"/>
  <c r="F4894" i="4"/>
  <c r="F4893" i="4"/>
  <c r="F4892" i="4"/>
  <c r="F4891" i="4"/>
  <c r="F4890" i="4"/>
  <c r="F4889" i="4"/>
  <c r="F4888" i="4"/>
  <c r="F4887" i="4"/>
  <c r="F4886" i="4"/>
  <c r="F4885" i="4"/>
  <c r="F4884" i="4"/>
  <c r="F4883" i="4"/>
  <c r="F4882" i="4"/>
  <c r="F4881" i="4"/>
  <c r="F4880" i="4"/>
  <c r="F4879" i="4"/>
  <c r="F4878" i="4"/>
  <c r="F4877" i="4"/>
  <c r="F4876" i="4"/>
  <c r="F4875" i="4"/>
  <c r="F4874" i="4"/>
  <c r="F4873" i="4"/>
  <c r="F4872" i="4"/>
  <c r="F4871" i="4"/>
  <c r="F4870" i="4"/>
  <c r="F4869" i="4"/>
  <c r="F4868" i="4"/>
  <c r="F4867" i="4"/>
  <c r="F4866" i="4"/>
  <c r="F4865" i="4"/>
  <c r="F4864" i="4"/>
  <c r="F4863" i="4"/>
  <c r="F4862" i="4"/>
  <c r="F4861" i="4"/>
  <c r="F4860" i="4"/>
  <c r="F4859" i="4"/>
  <c r="F4858" i="4"/>
  <c r="F4857" i="4"/>
  <c r="F4856" i="4"/>
  <c r="F4855" i="4"/>
  <c r="F4854" i="4"/>
  <c r="F4853" i="4"/>
  <c r="F4852" i="4"/>
  <c r="F4851" i="4"/>
  <c r="F4850" i="4"/>
  <c r="F4849" i="4"/>
  <c r="F4848" i="4"/>
  <c r="F4847" i="4"/>
  <c r="F4846" i="4"/>
  <c r="F4845" i="4"/>
  <c r="F4844" i="4"/>
  <c r="F4843" i="4"/>
  <c r="F4842" i="4"/>
  <c r="F4841" i="4"/>
  <c r="F4840" i="4"/>
  <c r="F4839" i="4"/>
  <c r="F4838" i="4"/>
  <c r="F4837" i="4"/>
  <c r="F4836" i="4"/>
  <c r="F4835" i="4"/>
  <c r="F4834" i="4"/>
  <c r="F4833" i="4"/>
  <c r="F4832" i="4"/>
  <c r="F4831" i="4"/>
  <c r="F4830" i="4"/>
  <c r="F4829" i="4"/>
  <c r="F4828" i="4"/>
  <c r="F4827" i="4"/>
  <c r="F4826" i="4"/>
  <c r="F4825" i="4"/>
  <c r="F4824" i="4"/>
  <c r="F4823" i="4"/>
  <c r="F4822" i="4"/>
  <c r="F4821" i="4"/>
  <c r="F4820" i="4"/>
  <c r="F4819" i="4"/>
  <c r="F4818" i="4"/>
  <c r="F4817" i="4"/>
  <c r="F4816" i="4"/>
  <c r="F4815" i="4"/>
  <c r="F4814" i="4"/>
  <c r="F4813" i="4"/>
  <c r="F4812" i="4"/>
  <c r="F4811" i="4"/>
  <c r="F4810" i="4"/>
  <c r="F4809" i="4"/>
  <c r="F4808" i="4"/>
  <c r="F4807" i="4"/>
  <c r="F4806" i="4"/>
  <c r="F4805" i="4"/>
  <c r="F4804" i="4"/>
  <c r="F4803" i="4"/>
  <c r="F4802" i="4"/>
  <c r="F4801" i="4"/>
  <c r="F4800" i="4"/>
  <c r="F4799" i="4"/>
  <c r="F4798" i="4"/>
  <c r="F4797" i="4"/>
  <c r="F4796" i="4"/>
  <c r="F4795" i="4"/>
  <c r="F4794" i="4"/>
  <c r="F4793" i="4"/>
  <c r="F4792" i="4"/>
  <c r="F4791" i="4"/>
  <c r="F4790" i="4"/>
  <c r="F4789" i="4"/>
  <c r="F4788" i="4"/>
  <c r="F4787" i="4"/>
  <c r="F4786" i="4"/>
  <c r="F4785" i="4"/>
  <c r="F4784" i="4"/>
  <c r="F4783" i="4"/>
  <c r="F4782" i="4"/>
  <c r="F4781" i="4"/>
  <c r="F4780" i="4"/>
  <c r="F4779" i="4"/>
  <c r="F4778" i="4"/>
  <c r="F4777" i="4"/>
  <c r="F4776" i="4"/>
  <c r="F4775" i="4"/>
  <c r="F4774" i="4"/>
  <c r="F4773" i="4"/>
  <c r="F4772" i="4"/>
  <c r="F4771" i="4"/>
  <c r="F4770" i="4"/>
  <c r="F4769" i="4"/>
  <c r="F4768" i="4"/>
  <c r="F4767" i="4"/>
  <c r="F4766" i="4"/>
  <c r="F4765" i="4"/>
  <c r="F4764" i="4"/>
  <c r="F4763" i="4"/>
  <c r="F4762" i="4"/>
  <c r="F4761" i="4"/>
  <c r="F4760" i="4"/>
  <c r="F4759" i="4"/>
  <c r="F4758" i="4"/>
  <c r="F4757" i="4"/>
  <c r="F4756" i="4"/>
  <c r="F4755" i="4"/>
  <c r="F4754" i="4"/>
  <c r="F4753" i="4"/>
  <c r="F4752" i="4"/>
  <c r="F4751" i="4"/>
  <c r="F4750" i="4"/>
  <c r="F4749" i="4"/>
  <c r="F4748" i="4"/>
  <c r="F4747" i="4"/>
  <c r="F4746" i="4"/>
  <c r="F4745" i="4"/>
  <c r="F4744" i="4"/>
  <c r="F4743" i="4"/>
  <c r="F4742" i="4"/>
  <c r="F4741" i="4"/>
  <c r="F4740" i="4"/>
  <c r="F4739" i="4"/>
  <c r="F4738" i="4"/>
  <c r="F4737" i="4"/>
  <c r="F4736" i="4"/>
  <c r="F4735" i="4"/>
  <c r="F4734" i="4"/>
  <c r="F4733" i="4"/>
  <c r="F4732" i="4"/>
  <c r="F4731" i="4"/>
  <c r="F4730" i="4"/>
  <c r="F4729" i="4"/>
  <c r="F4728" i="4"/>
  <c r="F4727" i="4"/>
  <c r="F4726" i="4"/>
  <c r="F4725" i="4"/>
  <c r="F4724" i="4"/>
  <c r="F4723" i="4"/>
  <c r="F4722" i="4"/>
  <c r="F4721" i="4"/>
  <c r="F4720" i="4"/>
  <c r="F4719" i="4"/>
  <c r="F4718" i="4"/>
  <c r="F4717" i="4"/>
  <c r="F4716" i="4"/>
  <c r="F4715" i="4"/>
  <c r="F4714" i="4"/>
  <c r="F4713" i="4"/>
  <c r="F4712" i="4"/>
  <c r="F4711" i="4"/>
  <c r="F4710" i="4"/>
  <c r="F4709" i="4"/>
  <c r="F4708" i="4"/>
  <c r="F4707" i="4"/>
  <c r="F4706" i="4"/>
  <c r="F4705" i="4"/>
  <c r="F4704" i="4"/>
  <c r="F4703" i="4"/>
  <c r="F4702" i="4"/>
  <c r="F4701" i="4"/>
  <c r="F4700" i="4"/>
  <c r="F4699" i="4"/>
  <c r="F4698" i="4"/>
  <c r="F4697" i="4"/>
  <c r="F4696" i="4"/>
  <c r="F4695" i="4"/>
  <c r="F4694" i="4"/>
  <c r="F4693" i="4"/>
  <c r="F4692" i="4"/>
  <c r="F4691" i="4"/>
  <c r="F4690" i="4"/>
  <c r="F4689" i="4"/>
  <c r="F4688" i="4"/>
  <c r="F4687" i="4"/>
  <c r="F4686" i="4"/>
  <c r="F4685" i="4"/>
  <c r="F4684" i="4"/>
  <c r="F4683" i="4"/>
  <c r="F4682" i="4"/>
  <c r="F4681" i="4"/>
  <c r="F4680" i="4"/>
  <c r="F4679" i="4"/>
  <c r="F4678" i="4"/>
  <c r="F4677" i="4"/>
  <c r="F4676" i="4"/>
  <c r="F4675" i="4"/>
  <c r="F4674" i="4"/>
  <c r="F4673" i="4"/>
  <c r="F4672" i="4"/>
  <c r="F4671" i="4"/>
  <c r="F4670" i="4"/>
  <c r="F4669" i="4"/>
  <c r="F4668" i="4"/>
  <c r="F4667" i="4"/>
  <c r="F4666" i="4"/>
  <c r="F4665" i="4"/>
  <c r="F4664" i="4"/>
  <c r="F4663" i="4"/>
  <c r="F4662" i="4"/>
  <c r="F4661" i="4"/>
  <c r="F4660" i="4"/>
  <c r="F4659" i="4"/>
  <c r="F4658" i="4"/>
  <c r="F4657" i="4"/>
  <c r="F4656" i="4"/>
  <c r="F4655" i="4"/>
  <c r="F4654" i="4"/>
  <c r="F4653" i="4"/>
  <c r="F4652" i="4"/>
  <c r="F4651" i="4"/>
  <c r="F4650" i="4"/>
  <c r="F4649" i="4"/>
  <c r="F4648" i="4"/>
  <c r="F4647" i="4"/>
  <c r="F4646" i="4"/>
  <c r="F4645" i="4"/>
  <c r="F4644" i="4"/>
  <c r="F4643" i="4"/>
  <c r="F4642" i="4"/>
  <c r="F4641" i="4"/>
  <c r="F4640" i="4"/>
  <c r="F4639" i="4"/>
  <c r="F4638" i="4"/>
  <c r="F4637" i="4"/>
  <c r="F4636" i="4"/>
  <c r="F4635" i="4"/>
  <c r="F4634" i="4"/>
  <c r="F4633" i="4"/>
  <c r="F4632" i="4"/>
  <c r="F4631" i="4"/>
  <c r="F4630" i="4"/>
  <c r="F4629" i="4"/>
  <c r="F4628" i="4"/>
  <c r="F4627" i="4"/>
  <c r="F4626" i="4"/>
  <c r="F4625" i="4"/>
  <c r="F4624" i="4"/>
  <c r="F4623" i="4"/>
  <c r="F4622" i="4"/>
  <c r="F4621" i="4"/>
  <c r="F4620" i="4"/>
  <c r="F4619" i="4"/>
  <c r="F4618" i="4"/>
  <c r="F4617" i="4"/>
  <c r="F4616" i="4"/>
  <c r="F4615" i="4"/>
  <c r="F4614" i="4"/>
  <c r="F4613" i="4"/>
  <c r="F4612" i="4"/>
  <c r="F4611" i="4"/>
  <c r="F4610" i="4"/>
  <c r="F4609" i="4"/>
  <c r="F4608" i="4"/>
  <c r="F4607" i="4"/>
  <c r="F4606" i="4"/>
  <c r="F4605" i="4"/>
  <c r="F4604" i="4"/>
  <c r="F4603" i="4"/>
  <c r="F4602" i="4"/>
  <c r="F4601" i="4"/>
  <c r="F4600" i="4"/>
  <c r="F4599" i="4"/>
  <c r="F4598" i="4"/>
  <c r="F4597" i="4"/>
  <c r="F4596" i="4"/>
  <c r="F4595" i="4"/>
  <c r="F4594" i="4"/>
  <c r="F4593" i="4"/>
  <c r="F4592" i="4"/>
  <c r="F4591" i="4"/>
  <c r="F4590" i="4"/>
  <c r="F4589" i="4"/>
  <c r="F4588" i="4"/>
  <c r="F4587" i="4"/>
  <c r="F4586" i="4"/>
  <c r="F4585" i="4"/>
  <c r="F4584" i="4"/>
  <c r="F4583" i="4"/>
  <c r="F4582" i="4"/>
  <c r="F4581" i="4"/>
  <c r="F4580" i="4"/>
  <c r="F4579" i="4"/>
  <c r="F4578" i="4"/>
  <c r="F4577" i="4"/>
  <c r="F4576" i="4"/>
  <c r="F4575" i="4"/>
  <c r="F4574" i="4"/>
  <c r="F4573" i="4"/>
  <c r="F4572" i="4"/>
  <c r="F4571" i="4"/>
  <c r="F4570" i="4"/>
  <c r="F4569" i="4"/>
  <c r="F4568" i="4"/>
  <c r="F4567" i="4"/>
  <c r="F4566" i="4"/>
  <c r="F4565" i="4"/>
  <c r="F4564" i="4"/>
  <c r="F4563" i="4"/>
  <c r="F4562" i="4"/>
  <c r="F4561" i="4"/>
  <c r="F4560" i="4"/>
  <c r="F4559" i="4"/>
  <c r="F4558" i="4"/>
  <c r="F4557" i="4"/>
  <c r="F4556" i="4"/>
  <c r="F4555" i="4"/>
  <c r="F4554" i="4"/>
  <c r="F4553" i="4"/>
  <c r="F4552" i="4"/>
  <c r="F4551" i="4"/>
  <c r="F4550" i="4"/>
  <c r="F4549" i="4"/>
  <c r="F4548" i="4"/>
  <c r="F4547" i="4"/>
  <c r="F4546" i="4"/>
  <c r="F4545" i="4"/>
  <c r="F4544" i="4"/>
  <c r="F4543" i="4"/>
  <c r="F4542" i="4"/>
  <c r="F4541" i="4"/>
  <c r="F4540" i="4"/>
  <c r="F4539" i="4"/>
  <c r="F4538" i="4"/>
  <c r="F4537" i="4"/>
  <c r="F4536" i="4"/>
  <c r="F4535" i="4"/>
  <c r="F4534" i="4"/>
  <c r="F4533" i="4"/>
  <c r="F4532" i="4"/>
  <c r="F4531" i="4"/>
  <c r="F4530" i="4"/>
  <c r="F4529" i="4"/>
  <c r="F4528" i="4"/>
  <c r="F4527" i="4"/>
  <c r="F4526" i="4"/>
  <c r="F4525" i="4"/>
  <c r="F4524" i="4"/>
  <c r="F4523" i="4"/>
  <c r="F4522" i="4"/>
  <c r="F4521" i="4"/>
  <c r="F4520" i="4"/>
  <c r="F4519" i="4"/>
  <c r="F4518" i="4"/>
  <c r="F4517" i="4"/>
  <c r="F4516" i="4"/>
  <c r="F4515" i="4"/>
  <c r="F4514" i="4"/>
  <c r="F4513" i="4"/>
  <c r="F4512" i="4"/>
  <c r="F4511" i="4"/>
  <c r="F4510" i="4"/>
  <c r="F4509" i="4"/>
  <c r="F4508" i="4"/>
  <c r="F4507" i="4"/>
  <c r="F4506" i="4"/>
  <c r="F4505" i="4"/>
  <c r="F4504" i="4"/>
  <c r="F4503" i="4"/>
  <c r="F4502" i="4"/>
  <c r="F4501" i="4"/>
  <c r="F4500" i="4"/>
  <c r="F4499" i="4"/>
  <c r="F4498" i="4"/>
  <c r="F4497" i="4"/>
  <c r="F4496" i="4"/>
  <c r="F4495" i="4"/>
  <c r="F4494" i="4"/>
  <c r="F4493" i="4"/>
  <c r="F4492" i="4"/>
  <c r="F4491" i="4"/>
  <c r="F4490" i="4"/>
  <c r="F4489" i="4"/>
  <c r="F4488" i="4"/>
  <c r="F4487" i="4"/>
  <c r="F4486" i="4"/>
  <c r="F4485" i="4"/>
  <c r="F4484" i="4"/>
  <c r="F4483" i="4"/>
  <c r="F4482" i="4"/>
  <c r="F4481" i="4"/>
  <c r="F4480" i="4"/>
  <c r="F4479" i="4"/>
  <c r="F4478" i="4"/>
  <c r="F4477" i="4"/>
  <c r="F4476" i="4"/>
  <c r="F4475" i="4"/>
  <c r="F4474" i="4"/>
  <c r="F4473" i="4"/>
  <c r="F4472" i="4"/>
  <c r="F4471" i="4"/>
  <c r="F4470" i="4"/>
  <c r="F4469" i="4"/>
  <c r="F4468" i="4"/>
  <c r="F4467" i="4"/>
  <c r="F4466" i="4"/>
  <c r="F4465" i="4"/>
  <c r="F4464" i="4"/>
  <c r="F4463" i="4"/>
  <c r="F4462" i="4"/>
  <c r="F4461" i="4"/>
  <c r="F4460" i="4"/>
  <c r="F4459" i="4"/>
  <c r="F4458" i="4"/>
  <c r="F4457" i="4"/>
  <c r="F4456" i="4"/>
  <c r="F4455" i="4"/>
  <c r="F4454" i="4"/>
  <c r="F4453" i="4"/>
  <c r="F4452" i="4"/>
  <c r="F4451" i="4"/>
  <c r="F4450" i="4"/>
  <c r="F4449" i="4"/>
  <c r="F4448" i="4"/>
  <c r="F4447" i="4"/>
  <c r="F4446" i="4"/>
  <c r="F4445" i="4"/>
  <c r="F4444" i="4"/>
  <c r="F4443" i="4"/>
  <c r="F4442" i="4"/>
  <c r="F4441" i="4"/>
  <c r="F4440" i="4"/>
  <c r="F4439" i="4"/>
  <c r="F4438" i="4"/>
  <c r="F4437" i="4"/>
  <c r="F4436" i="4"/>
  <c r="F4435" i="4"/>
  <c r="F4434" i="4"/>
  <c r="F4433" i="4"/>
  <c r="F4432" i="4"/>
  <c r="F4431" i="4"/>
  <c r="F4430" i="4"/>
  <c r="F4429" i="4"/>
  <c r="F4428" i="4"/>
  <c r="F4427" i="4"/>
  <c r="F4426" i="4"/>
  <c r="F4425" i="4"/>
  <c r="F4424" i="4"/>
  <c r="F4423" i="4"/>
  <c r="F4422" i="4"/>
  <c r="F4421" i="4"/>
  <c r="F4420" i="4"/>
  <c r="F4419" i="4"/>
  <c r="F4418" i="4"/>
  <c r="F4417" i="4"/>
  <c r="F4416" i="4"/>
  <c r="F4415" i="4"/>
  <c r="F4414" i="4"/>
  <c r="F4413" i="4"/>
  <c r="F4412" i="4"/>
  <c r="F4411" i="4"/>
  <c r="F4410" i="4"/>
  <c r="F4409" i="4"/>
  <c r="F4408" i="4"/>
  <c r="F4407" i="4"/>
  <c r="F4406" i="4"/>
  <c r="F4405" i="4"/>
  <c r="F4404" i="4"/>
  <c r="F4403" i="4"/>
  <c r="F4402" i="4"/>
  <c r="F4401" i="4"/>
  <c r="F4400" i="4"/>
  <c r="F4399" i="4"/>
  <c r="F4398" i="4"/>
  <c r="F4397" i="4"/>
  <c r="F4396" i="4"/>
  <c r="F4395" i="4"/>
  <c r="F4394" i="4"/>
  <c r="F4393" i="4"/>
  <c r="F4392" i="4"/>
  <c r="F4391" i="4"/>
  <c r="F4390" i="4"/>
  <c r="F4389" i="4"/>
  <c r="F4388" i="4"/>
  <c r="F4387" i="4"/>
  <c r="F4386" i="4"/>
  <c r="F4385" i="4"/>
  <c r="F4384" i="4"/>
  <c r="F4383" i="4"/>
  <c r="F4382" i="4"/>
  <c r="F4381" i="4"/>
  <c r="F4380" i="4"/>
  <c r="F4379" i="4"/>
  <c r="F4378" i="4"/>
  <c r="F4377" i="4"/>
  <c r="F4376" i="4"/>
  <c r="F4375" i="4"/>
  <c r="F4374" i="4"/>
  <c r="F4373" i="4"/>
  <c r="F4372" i="4"/>
  <c r="F4371" i="4"/>
  <c r="F4370" i="4"/>
  <c r="F4369" i="4"/>
  <c r="F4368" i="4"/>
  <c r="F4367" i="4"/>
  <c r="F4366" i="4"/>
  <c r="F4365" i="4"/>
  <c r="F4364" i="4"/>
  <c r="F4363" i="4"/>
  <c r="F4362" i="4"/>
  <c r="F4361" i="4"/>
  <c r="F4360" i="4"/>
  <c r="F4359" i="4"/>
  <c r="F4358" i="4"/>
  <c r="F4357" i="4"/>
  <c r="F4356" i="4"/>
  <c r="F4355" i="4"/>
  <c r="F4354" i="4"/>
  <c r="F4353" i="4"/>
  <c r="F4352" i="4"/>
  <c r="F4351" i="4"/>
  <c r="F4350" i="4"/>
  <c r="F4349" i="4"/>
  <c r="F4348" i="4"/>
  <c r="F4347" i="4"/>
  <c r="F4346" i="4"/>
  <c r="F4345" i="4"/>
  <c r="F4344" i="4"/>
  <c r="F4343" i="4"/>
  <c r="F4342" i="4"/>
  <c r="F4341" i="4"/>
  <c r="F4340" i="4"/>
  <c r="F4339" i="4"/>
  <c r="F4338" i="4"/>
  <c r="F4337" i="4"/>
  <c r="F4336" i="4"/>
  <c r="F4335" i="4"/>
  <c r="F4334" i="4"/>
  <c r="F4333" i="4"/>
  <c r="F4332" i="4"/>
  <c r="F4331" i="4"/>
  <c r="F4330" i="4"/>
  <c r="F4329" i="4"/>
  <c r="F4328" i="4"/>
  <c r="F4327" i="4"/>
  <c r="F4326" i="4"/>
  <c r="F4325" i="4"/>
  <c r="F4324" i="4"/>
  <c r="F4323" i="4"/>
  <c r="F4322" i="4"/>
  <c r="F4321" i="4"/>
  <c r="F4320" i="4"/>
  <c r="F4319" i="4"/>
  <c r="F4318" i="4"/>
  <c r="F4317" i="4"/>
  <c r="F4316" i="4"/>
  <c r="F4315" i="4"/>
  <c r="F4314" i="4"/>
  <c r="F4313" i="4"/>
  <c r="F4312" i="4"/>
  <c r="F4311" i="4"/>
  <c r="F4310" i="4"/>
  <c r="F4309" i="4"/>
  <c r="F4308" i="4"/>
  <c r="F4307" i="4"/>
  <c r="F4306" i="4"/>
  <c r="F4305" i="4"/>
  <c r="F4304" i="4"/>
  <c r="F4303" i="4"/>
  <c r="F4302" i="4"/>
  <c r="F4301" i="4"/>
  <c r="F4300" i="4"/>
  <c r="F4299" i="4"/>
  <c r="F4298" i="4"/>
  <c r="F4297" i="4"/>
  <c r="F4296" i="4"/>
  <c r="F4295" i="4"/>
  <c r="F4294" i="4"/>
  <c r="F4293" i="4"/>
  <c r="F4292" i="4"/>
  <c r="F4291" i="4"/>
  <c r="F4290" i="4"/>
  <c r="F4289" i="4"/>
  <c r="F4288" i="4"/>
  <c r="F4287" i="4"/>
  <c r="F4286" i="4"/>
  <c r="F4285" i="4"/>
  <c r="F4284" i="4"/>
  <c r="F4283" i="4"/>
  <c r="F4282" i="4"/>
  <c r="F4281" i="4"/>
  <c r="F4280" i="4"/>
  <c r="F4279" i="4"/>
  <c r="F4278" i="4"/>
  <c r="F4277" i="4"/>
  <c r="F4276" i="4"/>
  <c r="F4275" i="4"/>
  <c r="F4274" i="4"/>
  <c r="F4273" i="4"/>
  <c r="F4272" i="4"/>
  <c r="F4271" i="4"/>
  <c r="F4270" i="4"/>
  <c r="F4269" i="4"/>
  <c r="F4268" i="4"/>
  <c r="F4267" i="4"/>
  <c r="F4266" i="4"/>
  <c r="F4265" i="4"/>
  <c r="F4264" i="4"/>
  <c r="F4263" i="4"/>
  <c r="F4262" i="4"/>
  <c r="F4261" i="4"/>
  <c r="F4260" i="4"/>
  <c r="F4259" i="4"/>
  <c r="F4258" i="4"/>
  <c r="F4257" i="4"/>
  <c r="F4256" i="4"/>
  <c r="F4255" i="4"/>
  <c r="F4254" i="4"/>
  <c r="F4253" i="4"/>
  <c r="F4252" i="4"/>
  <c r="F4251" i="4"/>
  <c r="F4250" i="4"/>
  <c r="F4249" i="4"/>
  <c r="F4248" i="4"/>
  <c r="F4247" i="4"/>
  <c r="F4246" i="4"/>
  <c r="F4245" i="4"/>
  <c r="F4244" i="4"/>
  <c r="F4243" i="4"/>
  <c r="F4242" i="4"/>
  <c r="F4241" i="4"/>
  <c r="F4240" i="4"/>
  <c r="F4239" i="4"/>
  <c r="F4238" i="4"/>
  <c r="F4237" i="4"/>
  <c r="F4236" i="4"/>
  <c r="F4235" i="4"/>
  <c r="F4234" i="4"/>
  <c r="F4233" i="4"/>
  <c r="F4232" i="4"/>
  <c r="F4231" i="4"/>
  <c r="F4230" i="4"/>
  <c r="F4229" i="4"/>
  <c r="F4228" i="4"/>
  <c r="F4227" i="4"/>
  <c r="F4226" i="4"/>
  <c r="F4225" i="4"/>
  <c r="F4224" i="4"/>
  <c r="F4223" i="4"/>
  <c r="F4222" i="4"/>
  <c r="F4221" i="4"/>
  <c r="F4220" i="4"/>
  <c r="F4219" i="4"/>
  <c r="F4218" i="4"/>
  <c r="F4217" i="4"/>
  <c r="F4216" i="4"/>
  <c r="F4215" i="4"/>
  <c r="F4214" i="4"/>
  <c r="F4213" i="4"/>
  <c r="F4212" i="4"/>
  <c r="F4211" i="4"/>
  <c r="F4210" i="4"/>
  <c r="F4209" i="4"/>
  <c r="F4208" i="4"/>
  <c r="F4207" i="4"/>
  <c r="F4206" i="4"/>
  <c r="F4205" i="4"/>
  <c r="F4204" i="4"/>
  <c r="F4203" i="4"/>
  <c r="F4202" i="4"/>
  <c r="F4201" i="4"/>
  <c r="F4200" i="4"/>
  <c r="F4199" i="4"/>
  <c r="F4198" i="4"/>
  <c r="F4197" i="4"/>
  <c r="F4196" i="4"/>
  <c r="F4195" i="4"/>
  <c r="F4194" i="4"/>
  <c r="F4193" i="4"/>
  <c r="F4192" i="4"/>
  <c r="F4191" i="4"/>
  <c r="F4190" i="4"/>
  <c r="F4189" i="4"/>
  <c r="F4188" i="4"/>
  <c r="F4187" i="4"/>
  <c r="F4186" i="4"/>
  <c r="F4185" i="4"/>
  <c r="F4184" i="4"/>
  <c r="F4183" i="4"/>
  <c r="F4182" i="4"/>
  <c r="F4181" i="4"/>
  <c r="F4180" i="4"/>
  <c r="F4179" i="4"/>
  <c r="F4178" i="4"/>
  <c r="F4177" i="4"/>
  <c r="F4176" i="4"/>
  <c r="F4175" i="4"/>
  <c r="F4174" i="4"/>
  <c r="F4173" i="4"/>
  <c r="F4172" i="4"/>
  <c r="F4171" i="4"/>
  <c r="F4170" i="4"/>
  <c r="F4169" i="4"/>
  <c r="F4168" i="4"/>
  <c r="F4167" i="4"/>
  <c r="F4166" i="4"/>
  <c r="F4165" i="4"/>
  <c r="F4164" i="4"/>
  <c r="F4163" i="4"/>
  <c r="F4162" i="4"/>
  <c r="F4161" i="4"/>
  <c r="F4160" i="4"/>
  <c r="F4159" i="4"/>
  <c r="F4158" i="4"/>
  <c r="F4157" i="4"/>
  <c r="F4156" i="4"/>
  <c r="F4155" i="4"/>
  <c r="F4154" i="4"/>
  <c r="F4153" i="4"/>
  <c r="F4152" i="4"/>
  <c r="F4151" i="4"/>
  <c r="F4150" i="4"/>
  <c r="F4149" i="4"/>
  <c r="F4148" i="4"/>
  <c r="F4147" i="4"/>
  <c r="F4146" i="4"/>
  <c r="F4145" i="4"/>
  <c r="F4144" i="4"/>
  <c r="F4143" i="4"/>
  <c r="F4142" i="4"/>
  <c r="F4141" i="4"/>
  <c r="F4140" i="4"/>
  <c r="F4139" i="4"/>
  <c r="F4138" i="4"/>
  <c r="F4137" i="4"/>
  <c r="F4136" i="4"/>
  <c r="F4135" i="4"/>
  <c r="F4134" i="4"/>
  <c r="F4133" i="4"/>
  <c r="F4132" i="4"/>
  <c r="F4131" i="4"/>
  <c r="F4130" i="4"/>
  <c r="F4129" i="4"/>
  <c r="F4128" i="4"/>
  <c r="F4127" i="4"/>
  <c r="F4126" i="4"/>
  <c r="F4125" i="4"/>
  <c r="F4124" i="4"/>
  <c r="F4123" i="4"/>
  <c r="F4122" i="4"/>
  <c r="F4121" i="4"/>
  <c r="F4120" i="4"/>
  <c r="F4119" i="4"/>
  <c r="F4118" i="4"/>
  <c r="F4117" i="4"/>
  <c r="F4116" i="4"/>
  <c r="F4115" i="4"/>
  <c r="F4114" i="4"/>
  <c r="F4113" i="4"/>
  <c r="F4112" i="4"/>
  <c r="F4111" i="4"/>
  <c r="F4110" i="4"/>
  <c r="F4109" i="4"/>
  <c r="F4108" i="4"/>
  <c r="F4107" i="4"/>
  <c r="F4106" i="4"/>
  <c r="F4105" i="4"/>
  <c r="F4104" i="4"/>
  <c r="F4103" i="4"/>
  <c r="F4102" i="4"/>
  <c r="F4101" i="4"/>
  <c r="F4100" i="4"/>
  <c r="F4099" i="4"/>
  <c r="F4098" i="4"/>
  <c r="F4097" i="4"/>
  <c r="F4096" i="4"/>
  <c r="F4095" i="4"/>
  <c r="F4094" i="4"/>
  <c r="F4093" i="4"/>
  <c r="F4092" i="4"/>
  <c r="F4091" i="4"/>
  <c r="F4090" i="4"/>
  <c r="F4089" i="4"/>
  <c r="F4088" i="4"/>
  <c r="F4087" i="4"/>
  <c r="F4086" i="4"/>
  <c r="F4085" i="4"/>
  <c r="F4084" i="4"/>
  <c r="F4083" i="4"/>
  <c r="F4082" i="4"/>
  <c r="F4081" i="4"/>
  <c r="F4080" i="4"/>
  <c r="F4079" i="4"/>
  <c r="F4078" i="4"/>
  <c r="F4077" i="4"/>
  <c r="F4076" i="4"/>
  <c r="F4075" i="4"/>
  <c r="F4074" i="4"/>
  <c r="F4073" i="4"/>
  <c r="F4072" i="4"/>
  <c r="F4071" i="4"/>
  <c r="F4070" i="4"/>
  <c r="F4069" i="4"/>
  <c r="F4068" i="4"/>
  <c r="F4067" i="4"/>
  <c r="F4066" i="4"/>
  <c r="F4065" i="4"/>
  <c r="F4064" i="4"/>
  <c r="F4063" i="4"/>
  <c r="F4062" i="4"/>
  <c r="F4061" i="4"/>
  <c r="F4060" i="4"/>
  <c r="F4059" i="4"/>
  <c r="F4058" i="4"/>
  <c r="F4057" i="4"/>
  <c r="F4056" i="4"/>
  <c r="F4055" i="4"/>
  <c r="F4054" i="4"/>
  <c r="F4053" i="4"/>
  <c r="F4052" i="4"/>
  <c r="F4051" i="4"/>
  <c r="F4050" i="4"/>
  <c r="F4049" i="4"/>
  <c r="F4048" i="4"/>
  <c r="F4047" i="4"/>
  <c r="F4046" i="4"/>
  <c r="F4045" i="4"/>
  <c r="F4044" i="4"/>
  <c r="F4043" i="4"/>
  <c r="F4042" i="4"/>
  <c r="F4041" i="4"/>
  <c r="F4040" i="4"/>
  <c r="F4039" i="4"/>
  <c r="F4038" i="4"/>
  <c r="F4037" i="4"/>
  <c r="F4036" i="4"/>
  <c r="F4035" i="4"/>
  <c r="F4034" i="4"/>
  <c r="F4033" i="4"/>
  <c r="F4032" i="4"/>
  <c r="F4031" i="4"/>
  <c r="F4030" i="4"/>
  <c r="F4029" i="4"/>
  <c r="F4028" i="4"/>
  <c r="F4027" i="4"/>
  <c r="F4026" i="4"/>
  <c r="F4025" i="4"/>
  <c r="F4024" i="4"/>
  <c r="F4023" i="4"/>
  <c r="F4022" i="4"/>
  <c r="F4021" i="4"/>
  <c r="F4020" i="4"/>
  <c r="F4019" i="4"/>
  <c r="F4018" i="4"/>
  <c r="F4017" i="4"/>
  <c r="F4016" i="4"/>
  <c r="F4015" i="4"/>
  <c r="F4014" i="4"/>
  <c r="F4013" i="4"/>
  <c r="F4012" i="4"/>
  <c r="F4011" i="4"/>
  <c r="F4010" i="4"/>
  <c r="F4009" i="4"/>
  <c r="F4008" i="4"/>
  <c r="F4007" i="4"/>
  <c r="F4006" i="4"/>
  <c r="F4005" i="4"/>
  <c r="F4004" i="4"/>
  <c r="F4003" i="4"/>
  <c r="F4002" i="4"/>
  <c r="F4001" i="4"/>
  <c r="F4000" i="4"/>
  <c r="F3999" i="4"/>
  <c r="F3998" i="4"/>
  <c r="F3997" i="4"/>
  <c r="F3996" i="4"/>
  <c r="F3995" i="4"/>
  <c r="F3994" i="4"/>
  <c r="F3993" i="4"/>
  <c r="F3992" i="4"/>
  <c r="F3991" i="4"/>
  <c r="F3990" i="4"/>
  <c r="F3989" i="4"/>
  <c r="F3988" i="4"/>
  <c r="F3987" i="4"/>
  <c r="F3986" i="4"/>
  <c r="F3985" i="4"/>
  <c r="F3984" i="4"/>
  <c r="F3983" i="4"/>
  <c r="F3982" i="4"/>
  <c r="F3981" i="4"/>
  <c r="F3980" i="4"/>
  <c r="F3979" i="4"/>
  <c r="F3978" i="4"/>
  <c r="F3977" i="4"/>
  <c r="F3976" i="4"/>
  <c r="F3975" i="4"/>
  <c r="F3974" i="4"/>
  <c r="F3973" i="4"/>
  <c r="F3972" i="4"/>
  <c r="F3971" i="4"/>
  <c r="F3970" i="4"/>
  <c r="F3969" i="4"/>
  <c r="F3968" i="4"/>
  <c r="F3967" i="4"/>
  <c r="F3966" i="4"/>
  <c r="F3965" i="4"/>
  <c r="F3964" i="4"/>
  <c r="F3963" i="4"/>
  <c r="F3962" i="4"/>
  <c r="F3961" i="4"/>
  <c r="F3960" i="4"/>
  <c r="F3959" i="4"/>
  <c r="F3958" i="4"/>
  <c r="F3957" i="4"/>
  <c r="F3956" i="4"/>
  <c r="F3955" i="4"/>
  <c r="F3954" i="4"/>
  <c r="F3953" i="4"/>
  <c r="F3952" i="4"/>
  <c r="F3951" i="4"/>
  <c r="F3950" i="4"/>
  <c r="F3949" i="4"/>
  <c r="F3948" i="4"/>
  <c r="F3947" i="4"/>
  <c r="F3946" i="4"/>
  <c r="F3945" i="4"/>
  <c r="F3944" i="4"/>
  <c r="F3943" i="4"/>
  <c r="F3942" i="4"/>
  <c r="F3941" i="4"/>
  <c r="F3940" i="4"/>
  <c r="F3939" i="4"/>
  <c r="F3938" i="4"/>
  <c r="F3937" i="4"/>
  <c r="F3936" i="4"/>
  <c r="F3935" i="4"/>
  <c r="F3934" i="4"/>
  <c r="F3933" i="4"/>
  <c r="F3932" i="4"/>
  <c r="F3931" i="4"/>
  <c r="F3930" i="4"/>
  <c r="F3929" i="4"/>
  <c r="F3928" i="4"/>
  <c r="F3927" i="4"/>
  <c r="F3926" i="4"/>
  <c r="F3925" i="4"/>
  <c r="F3924" i="4"/>
  <c r="F3923" i="4"/>
  <c r="F3922" i="4"/>
  <c r="F3921" i="4"/>
  <c r="F3920" i="4"/>
  <c r="F3919" i="4"/>
  <c r="F3918" i="4"/>
  <c r="F3917" i="4"/>
  <c r="F3916" i="4"/>
  <c r="F3915" i="4"/>
  <c r="F3914" i="4"/>
  <c r="F3913" i="4"/>
  <c r="F3912" i="4"/>
  <c r="F3911" i="4"/>
  <c r="F3910" i="4"/>
  <c r="F3909" i="4"/>
  <c r="F3908" i="4"/>
  <c r="F3907" i="4"/>
  <c r="F3906" i="4"/>
  <c r="F3905" i="4"/>
  <c r="F3904" i="4"/>
  <c r="F3903" i="4"/>
  <c r="F3902" i="4"/>
  <c r="F3901" i="4"/>
  <c r="F3900" i="4"/>
  <c r="F3899" i="4"/>
  <c r="F3898" i="4"/>
  <c r="F3897" i="4"/>
  <c r="F3896" i="4"/>
  <c r="F3895" i="4"/>
  <c r="F3894" i="4"/>
  <c r="F3893" i="4"/>
  <c r="F3892" i="4"/>
  <c r="F3891" i="4"/>
  <c r="F3890" i="4"/>
  <c r="F3889" i="4"/>
  <c r="F3888" i="4"/>
  <c r="F3887" i="4"/>
  <c r="F3886" i="4"/>
  <c r="F3885" i="4"/>
  <c r="F3884" i="4"/>
  <c r="F3883" i="4"/>
  <c r="F3882" i="4"/>
  <c r="F3881" i="4"/>
  <c r="F3880" i="4"/>
  <c r="F3879" i="4"/>
  <c r="F3878" i="4"/>
  <c r="F3877" i="4"/>
  <c r="F3876" i="4"/>
  <c r="F3875" i="4"/>
  <c r="F3874" i="4"/>
  <c r="F3873" i="4"/>
  <c r="F3872" i="4"/>
  <c r="F3871" i="4"/>
  <c r="F3870" i="4"/>
  <c r="F3869" i="4"/>
  <c r="F3868" i="4"/>
  <c r="F3867" i="4"/>
  <c r="F3866" i="4"/>
  <c r="F3865" i="4"/>
  <c r="F3864" i="4"/>
  <c r="F3863" i="4"/>
  <c r="F3862" i="4"/>
  <c r="F3861" i="4"/>
  <c r="F3860" i="4"/>
  <c r="F3859" i="4"/>
  <c r="F3858" i="4"/>
  <c r="F3857" i="4"/>
  <c r="F3856" i="4"/>
  <c r="F3855" i="4"/>
  <c r="F3854" i="4"/>
  <c r="F3853" i="4"/>
  <c r="F3852" i="4"/>
  <c r="F3851" i="4"/>
  <c r="F3850" i="4"/>
  <c r="F3849" i="4"/>
  <c r="F3848" i="4"/>
  <c r="F3847" i="4"/>
  <c r="F3846" i="4"/>
  <c r="F3845" i="4"/>
  <c r="F3844" i="4"/>
  <c r="F3843" i="4"/>
  <c r="F3842" i="4"/>
  <c r="F3841" i="4"/>
  <c r="F3840" i="4"/>
  <c r="F3839" i="4"/>
  <c r="F3838" i="4"/>
  <c r="F3837" i="4"/>
  <c r="F3836" i="4"/>
  <c r="F3835" i="4"/>
  <c r="F3834" i="4"/>
  <c r="F3833" i="4"/>
  <c r="F3832" i="4"/>
  <c r="F3831" i="4"/>
  <c r="F3830" i="4"/>
  <c r="F3829" i="4"/>
  <c r="F3828" i="4"/>
  <c r="F3827" i="4"/>
  <c r="F3826" i="4"/>
  <c r="F3825" i="4"/>
  <c r="F3824" i="4"/>
  <c r="F3823" i="4"/>
  <c r="F3822" i="4"/>
  <c r="F3821" i="4"/>
  <c r="F3820" i="4"/>
  <c r="F3819" i="4"/>
  <c r="F3818" i="4"/>
  <c r="F3817" i="4"/>
  <c r="F3816" i="4"/>
  <c r="F3815" i="4"/>
  <c r="F3814" i="4"/>
  <c r="F3813" i="4"/>
  <c r="F3812" i="4"/>
  <c r="F3811" i="4"/>
  <c r="F3810" i="4"/>
  <c r="F3809" i="4"/>
  <c r="F3808" i="4"/>
  <c r="F3807" i="4"/>
  <c r="F3806" i="4"/>
  <c r="F3805" i="4"/>
  <c r="F3804" i="4"/>
  <c r="F3803" i="4"/>
  <c r="F3802" i="4"/>
  <c r="F3801" i="4"/>
  <c r="F3800" i="4"/>
  <c r="F3799" i="4"/>
  <c r="F3798" i="4"/>
  <c r="F3797" i="4"/>
  <c r="F3796" i="4"/>
  <c r="F3795" i="4"/>
  <c r="F3794" i="4"/>
  <c r="F3793" i="4"/>
  <c r="F3792" i="4"/>
  <c r="F3791" i="4"/>
  <c r="F3790" i="4"/>
  <c r="F3789" i="4"/>
  <c r="F3788" i="4"/>
  <c r="F3787" i="4"/>
  <c r="F3786" i="4"/>
  <c r="F3785" i="4"/>
  <c r="F3784" i="4"/>
  <c r="F3783" i="4"/>
  <c r="F3782" i="4"/>
  <c r="F3781" i="4"/>
  <c r="F3780" i="4"/>
  <c r="F3779" i="4"/>
  <c r="F3778" i="4"/>
  <c r="F3777" i="4"/>
  <c r="F3776" i="4"/>
  <c r="F3775" i="4"/>
  <c r="F3774" i="4"/>
  <c r="F3773" i="4"/>
  <c r="F3772" i="4"/>
  <c r="F3771" i="4"/>
  <c r="F3770" i="4"/>
  <c r="F3769" i="4"/>
  <c r="F3768" i="4"/>
  <c r="F3767" i="4"/>
  <c r="F3766" i="4"/>
  <c r="F3765" i="4"/>
  <c r="F3764" i="4"/>
  <c r="F3763" i="4"/>
  <c r="F3762" i="4"/>
  <c r="F3761" i="4"/>
  <c r="F3760" i="4"/>
  <c r="F3759" i="4"/>
  <c r="F3758" i="4"/>
  <c r="F3757" i="4"/>
  <c r="F3756" i="4"/>
  <c r="F3755" i="4"/>
  <c r="F3754" i="4"/>
  <c r="F3753" i="4"/>
  <c r="F3752" i="4"/>
  <c r="F3751" i="4"/>
  <c r="F3750" i="4"/>
  <c r="F3749" i="4"/>
  <c r="F3748" i="4"/>
  <c r="F3747" i="4"/>
  <c r="F3746" i="4"/>
  <c r="F3745" i="4"/>
  <c r="F3744" i="4"/>
  <c r="F3743" i="4"/>
  <c r="F3742" i="4"/>
  <c r="F3741" i="4"/>
  <c r="F3740" i="4"/>
  <c r="F3739" i="4"/>
  <c r="F3738" i="4"/>
  <c r="F3737" i="4"/>
  <c r="F3736" i="4"/>
  <c r="F3735" i="4"/>
  <c r="F3734" i="4"/>
  <c r="F3733" i="4"/>
  <c r="F3732" i="4"/>
  <c r="F3731" i="4"/>
  <c r="F3730" i="4"/>
  <c r="F3729" i="4"/>
  <c r="F3728" i="4"/>
  <c r="F3727" i="4"/>
  <c r="F3726" i="4"/>
  <c r="F3725" i="4"/>
  <c r="F3724" i="4"/>
  <c r="F3723" i="4"/>
  <c r="F3722" i="4"/>
  <c r="F3721" i="4"/>
  <c r="F3720" i="4"/>
  <c r="F3719" i="4"/>
  <c r="F3718" i="4"/>
  <c r="F3717" i="4"/>
  <c r="F3716" i="4"/>
  <c r="F3715" i="4"/>
  <c r="F3714" i="4"/>
  <c r="F3713" i="4"/>
  <c r="F3712" i="4"/>
  <c r="F3711" i="4"/>
  <c r="F3710" i="4"/>
  <c r="F3709" i="4"/>
  <c r="F3708" i="4"/>
  <c r="F3707" i="4"/>
  <c r="F3706" i="4"/>
  <c r="F3705" i="4"/>
  <c r="F3704" i="4"/>
  <c r="F3703" i="4"/>
  <c r="F3702" i="4"/>
  <c r="F3701" i="4"/>
  <c r="F3700" i="4"/>
  <c r="F3699" i="4"/>
  <c r="F3698" i="4"/>
  <c r="F3697" i="4"/>
  <c r="F3696" i="4"/>
  <c r="F3695" i="4"/>
  <c r="F3694" i="4"/>
  <c r="F3693" i="4"/>
  <c r="F3692" i="4"/>
  <c r="F3691" i="4"/>
  <c r="F3690" i="4"/>
  <c r="F3689" i="4"/>
  <c r="F3688" i="4"/>
  <c r="F3687" i="4"/>
  <c r="F3686" i="4"/>
  <c r="F3685" i="4"/>
  <c r="F3684" i="4"/>
  <c r="F3683" i="4"/>
  <c r="F3682" i="4"/>
  <c r="F3681" i="4"/>
  <c r="F3680" i="4"/>
  <c r="F3679" i="4"/>
  <c r="F3678" i="4"/>
  <c r="F3677" i="4"/>
  <c r="F3676" i="4"/>
  <c r="F3675" i="4"/>
  <c r="F3674" i="4"/>
  <c r="F3673" i="4"/>
  <c r="F3672" i="4"/>
  <c r="F3671" i="4"/>
  <c r="F3670" i="4"/>
  <c r="F3669" i="4"/>
  <c r="F3668" i="4"/>
  <c r="F3667" i="4"/>
  <c r="F3666" i="4"/>
  <c r="F3665" i="4"/>
  <c r="F3664" i="4"/>
  <c r="F3663" i="4"/>
  <c r="F3662" i="4"/>
  <c r="F3661" i="4"/>
  <c r="F3660" i="4"/>
  <c r="F3659" i="4"/>
  <c r="F3658" i="4"/>
  <c r="F3657" i="4"/>
  <c r="F3656" i="4"/>
  <c r="F3655" i="4"/>
  <c r="F3654" i="4"/>
  <c r="F3653" i="4"/>
  <c r="F3652" i="4"/>
  <c r="F3651" i="4"/>
  <c r="F3650" i="4"/>
  <c r="F3649" i="4"/>
  <c r="F3648" i="4"/>
  <c r="F3647" i="4"/>
  <c r="F3646" i="4"/>
  <c r="F3645" i="4"/>
  <c r="F3644" i="4"/>
  <c r="F3643" i="4"/>
  <c r="F3642" i="4"/>
  <c r="F3641" i="4"/>
  <c r="F3640" i="4"/>
  <c r="F3639" i="4"/>
  <c r="F3638" i="4"/>
  <c r="F3637" i="4"/>
  <c r="F3636" i="4"/>
  <c r="F3635" i="4"/>
  <c r="F3634" i="4"/>
  <c r="F3633" i="4"/>
  <c r="F3632" i="4"/>
  <c r="F3631" i="4"/>
  <c r="F3630" i="4"/>
  <c r="F3629" i="4"/>
  <c r="F3628" i="4"/>
  <c r="F3627" i="4"/>
  <c r="F3626" i="4"/>
  <c r="F3625" i="4"/>
  <c r="F3624" i="4"/>
  <c r="F3623" i="4"/>
  <c r="F3622" i="4"/>
  <c r="F3621" i="4"/>
  <c r="F3620" i="4"/>
  <c r="F3619" i="4"/>
  <c r="F3618" i="4"/>
  <c r="F3617" i="4"/>
  <c r="F3616" i="4"/>
  <c r="F3615" i="4"/>
  <c r="F3614" i="4"/>
  <c r="F3613" i="4"/>
  <c r="F3612" i="4"/>
  <c r="F3611" i="4"/>
  <c r="F3610" i="4"/>
  <c r="F3609" i="4"/>
  <c r="F3608" i="4"/>
  <c r="F3607" i="4"/>
  <c r="F3606" i="4"/>
  <c r="F3605" i="4"/>
  <c r="F3604" i="4"/>
  <c r="F3603" i="4"/>
  <c r="F3602" i="4"/>
  <c r="F3601" i="4"/>
  <c r="F3600" i="4"/>
  <c r="F3599" i="4"/>
  <c r="F3598" i="4"/>
  <c r="F3597" i="4"/>
  <c r="F3596" i="4"/>
  <c r="F3595" i="4"/>
  <c r="F3594" i="4"/>
  <c r="F3593" i="4"/>
  <c r="F3592" i="4"/>
  <c r="F3591" i="4"/>
  <c r="F3590" i="4"/>
  <c r="F3589" i="4"/>
  <c r="F3588" i="4"/>
  <c r="F3587" i="4"/>
  <c r="F3586" i="4"/>
  <c r="F3585" i="4"/>
  <c r="F3584" i="4"/>
  <c r="F3583" i="4"/>
  <c r="F3582" i="4"/>
  <c r="F3581" i="4"/>
  <c r="F3580" i="4"/>
  <c r="F3579" i="4"/>
  <c r="F3578" i="4"/>
  <c r="F3577" i="4"/>
  <c r="F3576" i="4"/>
  <c r="F3575" i="4"/>
  <c r="F3574" i="4"/>
  <c r="F3573" i="4"/>
  <c r="F3572" i="4"/>
  <c r="F3571" i="4"/>
  <c r="F3570" i="4"/>
  <c r="F3569" i="4"/>
  <c r="F3568" i="4"/>
  <c r="F3567" i="4"/>
  <c r="F3566" i="4"/>
  <c r="F3565" i="4"/>
  <c r="F3564" i="4"/>
  <c r="F3563" i="4"/>
  <c r="F3562" i="4"/>
  <c r="F3561" i="4"/>
  <c r="F3560" i="4"/>
  <c r="F3559" i="4"/>
  <c r="F3558" i="4"/>
  <c r="F3557" i="4"/>
  <c r="F3556" i="4"/>
  <c r="F3555" i="4"/>
  <c r="F3554" i="4"/>
  <c r="F3553" i="4"/>
  <c r="F3552" i="4"/>
  <c r="F3551" i="4"/>
  <c r="F3550" i="4"/>
  <c r="F3549" i="4"/>
  <c r="F3548" i="4"/>
  <c r="F3547" i="4"/>
  <c r="F3546" i="4"/>
  <c r="F3545" i="4"/>
  <c r="F3544" i="4"/>
  <c r="F3543" i="4"/>
  <c r="F3542" i="4"/>
  <c r="F3541" i="4"/>
  <c r="F3540" i="4"/>
  <c r="F3539" i="4"/>
  <c r="F3538" i="4"/>
  <c r="F3537" i="4"/>
  <c r="F3536" i="4"/>
  <c r="F3535" i="4"/>
  <c r="F3534" i="4"/>
  <c r="F3533" i="4"/>
  <c r="F3532" i="4"/>
  <c r="F3531" i="4"/>
  <c r="F3530" i="4"/>
  <c r="F3529" i="4"/>
  <c r="F3528" i="4"/>
  <c r="F3527" i="4"/>
  <c r="F3526" i="4"/>
  <c r="F3525" i="4"/>
  <c r="F3524" i="4"/>
  <c r="F3523" i="4"/>
  <c r="F3522" i="4"/>
  <c r="F3521" i="4"/>
  <c r="F3520" i="4"/>
  <c r="F3519" i="4"/>
  <c r="F3518" i="4"/>
  <c r="F3517" i="4"/>
  <c r="F3516" i="4"/>
  <c r="F3515" i="4"/>
  <c r="F3514" i="4"/>
  <c r="F3513" i="4"/>
  <c r="F3512" i="4"/>
  <c r="F3511" i="4"/>
  <c r="F3510" i="4"/>
  <c r="F3509" i="4"/>
  <c r="F3508" i="4"/>
  <c r="F3507" i="4"/>
  <c r="F3506" i="4"/>
  <c r="F3505" i="4"/>
  <c r="F3504" i="4"/>
  <c r="F3503" i="4"/>
  <c r="F3502" i="4"/>
  <c r="F3501" i="4"/>
  <c r="F3500" i="4"/>
  <c r="F3499" i="4"/>
  <c r="F3498" i="4"/>
  <c r="F3497" i="4"/>
  <c r="F3496" i="4"/>
  <c r="F3495" i="4"/>
  <c r="F3494" i="4"/>
  <c r="F3493" i="4"/>
  <c r="F3492" i="4"/>
  <c r="F3491" i="4"/>
  <c r="F3490" i="4"/>
  <c r="F3489" i="4"/>
  <c r="F3488" i="4"/>
  <c r="F3487" i="4"/>
  <c r="F3486" i="4"/>
  <c r="F3485" i="4"/>
  <c r="F3484" i="4"/>
  <c r="F3483" i="4"/>
  <c r="F3482" i="4"/>
  <c r="F3481" i="4"/>
  <c r="F3480" i="4"/>
  <c r="F3479" i="4"/>
  <c r="F3478" i="4"/>
  <c r="F3477" i="4"/>
  <c r="F3476" i="4"/>
  <c r="F3475" i="4"/>
  <c r="F3474" i="4"/>
  <c r="F3473" i="4"/>
  <c r="F3472" i="4"/>
  <c r="F3471" i="4"/>
  <c r="F3470" i="4"/>
  <c r="F3469" i="4"/>
  <c r="F3468" i="4"/>
  <c r="F3467" i="4"/>
  <c r="F3466" i="4"/>
  <c r="F3465" i="4"/>
  <c r="F3464" i="4"/>
  <c r="F3463" i="4"/>
  <c r="F3462" i="4"/>
  <c r="F3461" i="4"/>
  <c r="F3460" i="4"/>
  <c r="F3459" i="4"/>
  <c r="F3458" i="4"/>
  <c r="F3457" i="4"/>
  <c r="F3456" i="4"/>
  <c r="F3455" i="4"/>
  <c r="F3454" i="4"/>
  <c r="F3453" i="4"/>
  <c r="F3452" i="4"/>
  <c r="F3451" i="4"/>
  <c r="F3450" i="4"/>
  <c r="F3449" i="4"/>
  <c r="F3448" i="4"/>
  <c r="F3447" i="4"/>
  <c r="F3446" i="4"/>
  <c r="F3445" i="4"/>
  <c r="F3444" i="4"/>
  <c r="F3443" i="4"/>
  <c r="F3442" i="4"/>
  <c r="F3441" i="4"/>
  <c r="F3440" i="4"/>
  <c r="F3439" i="4"/>
  <c r="F3438" i="4"/>
  <c r="F3437" i="4"/>
  <c r="F3436" i="4"/>
  <c r="F3435" i="4"/>
  <c r="F3434" i="4"/>
  <c r="F3433" i="4"/>
  <c r="F3432" i="4"/>
  <c r="F3431" i="4"/>
  <c r="F3430" i="4"/>
  <c r="F3429" i="4"/>
  <c r="F3428" i="4"/>
  <c r="F3427" i="4"/>
  <c r="F3426" i="4"/>
  <c r="F3425" i="4"/>
  <c r="F3424" i="4"/>
  <c r="F3423" i="4"/>
  <c r="F3422" i="4"/>
  <c r="F3421" i="4"/>
  <c r="F3420" i="4"/>
  <c r="F3419" i="4"/>
  <c r="F3418" i="4"/>
  <c r="F3417" i="4"/>
  <c r="F3416" i="4"/>
  <c r="F3415" i="4"/>
  <c r="F3414" i="4"/>
  <c r="F3413" i="4"/>
  <c r="F3412" i="4"/>
  <c r="F3411" i="4"/>
  <c r="F3410" i="4"/>
  <c r="F3409" i="4"/>
  <c r="F3408" i="4"/>
  <c r="F3407" i="4"/>
  <c r="F3406" i="4"/>
  <c r="F3405" i="4"/>
  <c r="F3404" i="4"/>
  <c r="F3403" i="4"/>
  <c r="F3402" i="4"/>
  <c r="F3401" i="4"/>
  <c r="F3400" i="4"/>
  <c r="F3399" i="4"/>
  <c r="F3398" i="4"/>
  <c r="F3397" i="4"/>
  <c r="F3396" i="4"/>
  <c r="F3395" i="4"/>
  <c r="F3394" i="4"/>
  <c r="F3393" i="4"/>
  <c r="F3392" i="4"/>
  <c r="F3391" i="4"/>
  <c r="F3390" i="4"/>
  <c r="F3389" i="4"/>
  <c r="F3388" i="4"/>
  <c r="F3387" i="4"/>
  <c r="F3386" i="4"/>
  <c r="F3385" i="4"/>
  <c r="F3384" i="4"/>
  <c r="F3383" i="4"/>
  <c r="F3382" i="4"/>
  <c r="F3381" i="4"/>
  <c r="F3380" i="4"/>
  <c r="F3379" i="4"/>
  <c r="F3378" i="4"/>
  <c r="F3377" i="4"/>
  <c r="F3376" i="4"/>
  <c r="F3375" i="4"/>
  <c r="F3374" i="4"/>
  <c r="F3373" i="4"/>
  <c r="F3372" i="4"/>
  <c r="F3371" i="4"/>
  <c r="F3370" i="4"/>
  <c r="F3369" i="4"/>
  <c r="F3368" i="4"/>
  <c r="F3367" i="4"/>
  <c r="F3366" i="4"/>
  <c r="F3365" i="4"/>
  <c r="F3364" i="4"/>
  <c r="F3363" i="4"/>
  <c r="F3362" i="4"/>
  <c r="F3361" i="4"/>
  <c r="F3360" i="4"/>
  <c r="F3359" i="4"/>
  <c r="F3358" i="4"/>
  <c r="F3357" i="4"/>
  <c r="F3356" i="4"/>
  <c r="F3355" i="4"/>
  <c r="F3354" i="4"/>
  <c r="F3353" i="4"/>
  <c r="F3352" i="4"/>
  <c r="F3351" i="4"/>
  <c r="F3350" i="4"/>
  <c r="F3349" i="4"/>
  <c r="F3348" i="4"/>
  <c r="F3347" i="4"/>
  <c r="F3346" i="4"/>
  <c r="F3345" i="4"/>
  <c r="F3344" i="4"/>
  <c r="F3343" i="4"/>
  <c r="F3342" i="4"/>
  <c r="F3341" i="4"/>
  <c r="F3340" i="4"/>
  <c r="F3339" i="4"/>
  <c r="F3338" i="4"/>
  <c r="F3337" i="4"/>
  <c r="F3336" i="4"/>
  <c r="F3335" i="4"/>
  <c r="F3334" i="4"/>
  <c r="F3333" i="4"/>
  <c r="F3332" i="4"/>
  <c r="F3331" i="4"/>
  <c r="F3330" i="4"/>
  <c r="F3329" i="4"/>
  <c r="F3328" i="4"/>
  <c r="F3327" i="4"/>
  <c r="F3326" i="4"/>
  <c r="F3325" i="4"/>
  <c r="F3324" i="4"/>
  <c r="F3323" i="4"/>
  <c r="F3322" i="4"/>
  <c r="F3321" i="4"/>
  <c r="F3320" i="4"/>
  <c r="F3319" i="4"/>
  <c r="F3318" i="4"/>
  <c r="F3317" i="4"/>
  <c r="F3316" i="4"/>
  <c r="F3315" i="4"/>
  <c r="F3314" i="4"/>
  <c r="F3313" i="4"/>
  <c r="F3312" i="4"/>
  <c r="F3311" i="4"/>
  <c r="F3310" i="4"/>
  <c r="F3309" i="4"/>
  <c r="F3308" i="4"/>
  <c r="F3307" i="4"/>
  <c r="F3306" i="4"/>
  <c r="F3305" i="4"/>
  <c r="F3304" i="4"/>
  <c r="F3303" i="4"/>
  <c r="F3302" i="4"/>
  <c r="F3301" i="4"/>
  <c r="F3300" i="4"/>
  <c r="F3299" i="4"/>
  <c r="F3298" i="4"/>
  <c r="F3297" i="4"/>
  <c r="F3296" i="4"/>
  <c r="F3295" i="4"/>
  <c r="F3294" i="4"/>
  <c r="F3293" i="4"/>
  <c r="F3292" i="4"/>
  <c r="F3291" i="4"/>
  <c r="F3290" i="4"/>
  <c r="F3289" i="4"/>
  <c r="F3288" i="4"/>
  <c r="F3287" i="4"/>
  <c r="F3286" i="4"/>
  <c r="F3285" i="4"/>
  <c r="F3284" i="4"/>
  <c r="F3283" i="4"/>
  <c r="F3282" i="4"/>
  <c r="F3281" i="4"/>
  <c r="F3280" i="4"/>
  <c r="F3279" i="4"/>
  <c r="F3278" i="4"/>
  <c r="F3277" i="4"/>
  <c r="F3276" i="4"/>
  <c r="F3275" i="4"/>
  <c r="F3274" i="4"/>
  <c r="F3273" i="4"/>
  <c r="F3272" i="4"/>
  <c r="F3271" i="4"/>
  <c r="F3270" i="4"/>
  <c r="F3269" i="4"/>
  <c r="F3268" i="4"/>
  <c r="F3267" i="4"/>
  <c r="F3266" i="4"/>
  <c r="F3265" i="4"/>
  <c r="F3264" i="4"/>
  <c r="F3263" i="4"/>
  <c r="F3262" i="4"/>
  <c r="F3261" i="4"/>
  <c r="F3260" i="4"/>
  <c r="F3259" i="4"/>
  <c r="F3258" i="4"/>
  <c r="F3257" i="4"/>
  <c r="F3256" i="4"/>
  <c r="F3255" i="4"/>
  <c r="F3254" i="4"/>
  <c r="F3253" i="4"/>
  <c r="F3252" i="4"/>
  <c r="F3251" i="4"/>
  <c r="F3250" i="4"/>
  <c r="F3249" i="4"/>
  <c r="F3248" i="4"/>
  <c r="F3247" i="4"/>
  <c r="F3246" i="4"/>
  <c r="F3245" i="4"/>
  <c r="F3244" i="4"/>
  <c r="F3243" i="4"/>
  <c r="F3242" i="4"/>
  <c r="F3241" i="4"/>
  <c r="F3240" i="4"/>
  <c r="F3239" i="4"/>
  <c r="F3238" i="4"/>
  <c r="F3237" i="4"/>
  <c r="F3236" i="4"/>
  <c r="F3235" i="4"/>
  <c r="F3234" i="4"/>
  <c r="F3233" i="4"/>
  <c r="F3232" i="4"/>
  <c r="F3231" i="4"/>
  <c r="F3230" i="4"/>
  <c r="F3229" i="4"/>
  <c r="F3228" i="4"/>
  <c r="F3227" i="4"/>
  <c r="F3226" i="4"/>
  <c r="F3225" i="4"/>
  <c r="F3224" i="4"/>
  <c r="F3223" i="4"/>
  <c r="F3222" i="4"/>
  <c r="F3221" i="4"/>
  <c r="F3220" i="4"/>
  <c r="F3219" i="4"/>
  <c r="F3218" i="4"/>
  <c r="F3217" i="4"/>
  <c r="F3216" i="4"/>
  <c r="F3215" i="4"/>
  <c r="F3214" i="4"/>
  <c r="F3213" i="4"/>
  <c r="F3212" i="4"/>
  <c r="F3211" i="4"/>
  <c r="F3210" i="4"/>
  <c r="F3209" i="4"/>
  <c r="F3208" i="4"/>
  <c r="F3207" i="4"/>
  <c r="F3206" i="4"/>
  <c r="F3205" i="4"/>
  <c r="F3204" i="4"/>
  <c r="F3203" i="4"/>
  <c r="F3202" i="4"/>
  <c r="F3201" i="4"/>
  <c r="F3200" i="4"/>
  <c r="F3199" i="4"/>
  <c r="F3198" i="4"/>
  <c r="F3197" i="4"/>
  <c r="F3196" i="4"/>
  <c r="F3195" i="4"/>
  <c r="F3194" i="4"/>
  <c r="F3193" i="4"/>
  <c r="F3192" i="4"/>
  <c r="F3191" i="4"/>
  <c r="F3190" i="4"/>
  <c r="F3189" i="4"/>
  <c r="F3188" i="4"/>
  <c r="F3187" i="4"/>
  <c r="F3186" i="4"/>
  <c r="F3185" i="4"/>
  <c r="F3184" i="4"/>
  <c r="F3183" i="4"/>
  <c r="F3182" i="4"/>
  <c r="F3181" i="4"/>
  <c r="F3180" i="4"/>
  <c r="F3179" i="4"/>
  <c r="F3178" i="4"/>
  <c r="F3177" i="4"/>
  <c r="F3176" i="4"/>
  <c r="F3175" i="4"/>
  <c r="F3174" i="4"/>
  <c r="F3173" i="4"/>
  <c r="F3172" i="4"/>
  <c r="F3171" i="4"/>
  <c r="F3170" i="4"/>
  <c r="F3169" i="4"/>
  <c r="F3168" i="4"/>
  <c r="F3167" i="4"/>
  <c r="F3166" i="4"/>
  <c r="F3165" i="4"/>
  <c r="F3164" i="4"/>
  <c r="F3163" i="4"/>
  <c r="F3162" i="4"/>
  <c r="F3161" i="4"/>
  <c r="F3160" i="4"/>
  <c r="F3159" i="4"/>
  <c r="F3158" i="4"/>
  <c r="F3157" i="4"/>
  <c r="F3156" i="4"/>
  <c r="F3155" i="4"/>
  <c r="F3154" i="4"/>
  <c r="F3153" i="4"/>
  <c r="F3152" i="4"/>
  <c r="F3151" i="4"/>
  <c r="F3150" i="4"/>
  <c r="F3149" i="4"/>
  <c r="F3148" i="4"/>
  <c r="F3147" i="4"/>
  <c r="F3146" i="4"/>
  <c r="F3145" i="4"/>
  <c r="F3144" i="4"/>
  <c r="F3143" i="4"/>
  <c r="F3142" i="4"/>
  <c r="F3141" i="4"/>
  <c r="F3140" i="4"/>
  <c r="F3139" i="4"/>
  <c r="F3138" i="4"/>
  <c r="F3137" i="4"/>
  <c r="F3136" i="4"/>
  <c r="F3135" i="4"/>
  <c r="F3134" i="4"/>
  <c r="F3133" i="4"/>
  <c r="F3132" i="4"/>
  <c r="F3131" i="4"/>
  <c r="F3130" i="4"/>
  <c r="F3129" i="4"/>
  <c r="F3128" i="4"/>
  <c r="F3127" i="4"/>
  <c r="F3126" i="4"/>
  <c r="F3125" i="4"/>
  <c r="F3124" i="4"/>
  <c r="F3123" i="4"/>
  <c r="F3122" i="4"/>
  <c r="F3121" i="4"/>
  <c r="F3120" i="4"/>
  <c r="F3119" i="4"/>
  <c r="F3118" i="4"/>
  <c r="F3117" i="4"/>
  <c r="F3116" i="4"/>
  <c r="F3115" i="4"/>
  <c r="F3114" i="4"/>
  <c r="F3113" i="4"/>
  <c r="F3112" i="4"/>
  <c r="F3111" i="4"/>
  <c r="F3110" i="4"/>
  <c r="F3109" i="4"/>
  <c r="F3108" i="4"/>
  <c r="F3107" i="4"/>
  <c r="F3106" i="4"/>
  <c r="F3105" i="4"/>
  <c r="F3104" i="4"/>
  <c r="F3103" i="4"/>
  <c r="F3102" i="4"/>
  <c r="F3101" i="4"/>
  <c r="F3100" i="4"/>
  <c r="F3099" i="4"/>
  <c r="F3098" i="4"/>
  <c r="F3097" i="4"/>
  <c r="F3096" i="4"/>
  <c r="F3095" i="4"/>
  <c r="F3094" i="4"/>
  <c r="F3093" i="4"/>
  <c r="F3092" i="4"/>
  <c r="F3091" i="4"/>
  <c r="F3090" i="4"/>
  <c r="F3089" i="4"/>
  <c r="F3088" i="4"/>
  <c r="F3087" i="4"/>
  <c r="F3086" i="4"/>
  <c r="F3085" i="4"/>
  <c r="F3084" i="4"/>
  <c r="F3083" i="4"/>
  <c r="F3082" i="4"/>
  <c r="F3081" i="4"/>
  <c r="F3080" i="4"/>
  <c r="F3079" i="4"/>
  <c r="F3078" i="4"/>
  <c r="F3077" i="4"/>
  <c r="F3076" i="4"/>
  <c r="F3075" i="4"/>
  <c r="F3074" i="4"/>
  <c r="F3073" i="4"/>
  <c r="F3072" i="4"/>
  <c r="F3071" i="4"/>
  <c r="F3070" i="4"/>
  <c r="F3069" i="4"/>
  <c r="F3068" i="4"/>
  <c r="F3067" i="4"/>
  <c r="F3066" i="4"/>
  <c r="F3065" i="4"/>
  <c r="F3064" i="4"/>
  <c r="F3063" i="4"/>
  <c r="F3062" i="4"/>
  <c r="F3061" i="4"/>
  <c r="F3060" i="4"/>
  <c r="F3059" i="4"/>
  <c r="F3058" i="4"/>
  <c r="F3057" i="4"/>
  <c r="F3056" i="4"/>
  <c r="F3055" i="4"/>
  <c r="F3054" i="4"/>
  <c r="F3053" i="4"/>
  <c r="F3052" i="4"/>
  <c r="F3051" i="4"/>
  <c r="F3050" i="4"/>
  <c r="F3049" i="4"/>
  <c r="F3048" i="4"/>
  <c r="F3047" i="4"/>
  <c r="F3046" i="4"/>
  <c r="F3045" i="4"/>
  <c r="F3044" i="4"/>
  <c r="F3043" i="4"/>
  <c r="F3042" i="4"/>
  <c r="F3041" i="4"/>
  <c r="F3040" i="4"/>
  <c r="F3039" i="4"/>
  <c r="F3038" i="4"/>
  <c r="F3037" i="4"/>
  <c r="F3036" i="4"/>
  <c r="F3035" i="4"/>
  <c r="F3034" i="4"/>
  <c r="F3033" i="4"/>
  <c r="F3032" i="4"/>
  <c r="F3031" i="4"/>
  <c r="F3030" i="4"/>
  <c r="F3029" i="4"/>
  <c r="F3028" i="4"/>
  <c r="F3027" i="4"/>
  <c r="F3026" i="4"/>
  <c r="F3025" i="4"/>
  <c r="F3024" i="4"/>
  <c r="F3023" i="4"/>
  <c r="F3022" i="4"/>
  <c r="F3021" i="4"/>
  <c r="F3020" i="4"/>
  <c r="F3019" i="4"/>
  <c r="F3018" i="4"/>
  <c r="F3017" i="4"/>
  <c r="F3016" i="4"/>
  <c r="F3015" i="4"/>
  <c r="F3014" i="4"/>
  <c r="F3013" i="4"/>
  <c r="F3012" i="4"/>
  <c r="F3011" i="4"/>
  <c r="F3010" i="4"/>
  <c r="F3009" i="4"/>
  <c r="F3008" i="4"/>
  <c r="F3007" i="4"/>
  <c r="F3006" i="4"/>
  <c r="F3005" i="4"/>
  <c r="F3004" i="4"/>
  <c r="F3003" i="4"/>
  <c r="F3002" i="4"/>
  <c r="F3001" i="4"/>
  <c r="F3000" i="4"/>
  <c r="F2999" i="4"/>
  <c r="F2998" i="4"/>
  <c r="F2997" i="4"/>
  <c r="F2996" i="4"/>
  <c r="F2995" i="4"/>
  <c r="F2994" i="4"/>
  <c r="F2993" i="4"/>
  <c r="F2992" i="4"/>
  <c r="F2991" i="4"/>
  <c r="F2990" i="4"/>
  <c r="F2989" i="4"/>
  <c r="F2988" i="4"/>
  <c r="F2987" i="4"/>
  <c r="F2986" i="4"/>
  <c r="F2985" i="4"/>
  <c r="F2984" i="4"/>
  <c r="F2983" i="4"/>
  <c r="F2982" i="4"/>
  <c r="F2981" i="4"/>
  <c r="F2980" i="4"/>
  <c r="F2979" i="4"/>
  <c r="F2978" i="4"/>
  <c r="F2977" i="4"/>
  <c r="F2976" i="4"/>
  <c r="F2975" i="4"/>
  <c r="F2974" i="4"/>
  <c r="F2973" i="4"/>
  <c r="F2972" i="4"/>
  <c r="F2971" i="4"/>
  <c r="F2970" i="4"/>
  <c r="F2969" i="4"/>
  <c r="F2968" i="4"/>
  <c r="F2967" i="4"/>
  <c r="F2966" i="4"/>
  <c r="F2965" i="4"/>
  <c r="F2964" i="4"/>
  <c r="F2963" i="4"/>
  <c r="F2962" i="4"/>
  <c r="F2961" i="4"/>
  <c r="F2960" i="4"/>
  <c r="F2959" i="4"/>
  <c r="F2958" i="4"/>
  <c r="F2957" i="4"/>
  <c r="F2956" i="4"/>
  <c r="F2955" i="4"/>
  <c r="F2954" i="4"/>
  <c r="F2953" i="4"/>
  <c r="F2952" i="4"/>
  <c r="F2951" i="4"/>
  <c r="F2950" i="4"/>
  <c r="F2949" i="4"/>
  <c r="F2948" i="4"/>
  <c r="F2947" i="4"/>
  <c r="F2946" i="4"/>
  <c r="F2945" i="4"/>
  <c r="F2944" i="4"/>
  <c r="F2943" i="4"/>
  <c r="F2942" i="4"/>
  <c r="F2941" i="4"/>
  <c r="F2940" i="4"/>
  <c r="F2939" i="4"/>
  <c r="F2938" i="4"/>
  <c r="F2937" i="4"/>
  <c r="F2936" i="4"/>
  <c r="F2935" i="4"/>
  <c r="F2934" i="4"/>
  <c r="F2933" i="4"/>
  <c r="F2932" i="4"/>
  <c r="F2931" i="4"/>
  <c r="F2930" i="4"/>
  <c r="F2929" i="4"/>
  <c r="F2928" i="4"/>
  <c r="F2927" i="4"/>
  <c r="F2926" i="4"/>
  <c r="F2925" i="4"/>
  <c r="F2924" i="4"/>
  <c r="F2923" i="4"/>
  <c r="F2922" i="4"/>
  <c r="F2921" i="4"/>
  <c r="F2920" i="4"/>
  <c r="F2919" i="4"/>
  <c r="F2918" i="4"/>
  <c r="F2917" i="4"/>
  <c r="F2916" i="4"/>
  <c r="F2915" i="4"/>
  <c r="F2914" i="4"/>
  <c r="F2913" i="4"/>
  <c r="F2912" i="4"/>
  <c r="F2911" i="4"/>
  <c r="F2910" i="4"/>
  <c r="F2909" i="4"/>
  <c r="F2908" i="4"/>
  <c r="F2907" i="4"/>
  <c r="F2906" i="4"/>
  <c r="F2905" i="4"/>
  <c r="F2904" i="4"/>
  <c r="F2903" i="4"/>
  <c r="F2902" i="4"/>
  <c r="F2901" i="4"/>
  <c r="F2900" i="4"/>
  <c r="F2899" i="4"/>
  <c r="F2898" i="4"/>
  <c r="F2897" i="4"/>
  <c r="F2896" i="4"/>
  <c r="F2895" i="4"/>
  <c r="F2894" i="4"/>
  <c r="F2893" i="4"/>
  <c r="F2892" i="4"/>
  <c r="F2891" i="4"/>
  <c r="F2890" i="4"/>
  <c r="F2889" i="4"/>
  <c r="F2888" i="4"/>
  <c r="F2887" i="4"/>
  <c r="F2886" i="4"/>
  <c r="F2885" i="4"/>
  <c r="F2884" i="4"/>
  <c r="F2883" i="4"/>
  <c r="F2882" i="4"/>
  <c r="F2881" i="4"/>
  <c r="F2880" i="4"/>
  <c r="F2879" i="4"/>
  <c r="F2878" i="4"/>
  <c r="F2877" i="4"/>
  <c r="F2876" i="4"/>
  <c r="F2875" i="4"/>
  <c r="F2874" i="4"/>
  <c r="F2873" i="4"/>
  <c r="F2872" i="4"/>
  <c r="F2871" i="4"/>
  <c r="F2870" i="4"/>
  <c r="F2869" i="4"/>
  <c r="F2868" i="4"/>
  <c r="F2867" i="4"/>
  <c r="F2866" i="4"/>
  <c r="F2865" i="4"/>
  <c r="F2864" i="4"/>
  <c r="F2863" i="4"/>
  <c r="F2862" i="4"/>
  <c r="F2861" i="4"/>
  <c r="F2860" i="4"/>
  <c r="F2859" i="4"/>
  <c r="F2858" i="4"/>
  <c r="F2857" i="4"/>
  <c r="F2856" i="4"/>
  <c r="F2855" i="4"/>
  <c r="F2854" i="4"/>
  <c r="F2853" i="4"/>
  <c r="F2852" i="4"/>
  <c r="F2851" i="4"/>
  <c r="F2850" i="4"/>
  <c r="F2849" i="4"/>
  <c r="F2848" i="4"/>
  <c r="F2847" i="4"/>
  <c r="F2846" i="4"/>
  <c r="F2845" i="4"/>
  <c r="F2844" i="4"/>
  <c r="F2843" i="4"/>
  <c r="F2842" i="4"/>
  <c r="F2841" i="4"/>
  <c r="F2840" i="4"/>
  <c r="F2839" i="4"/>
  <c r="F2838" i="4"/>
  <c r="F2837" i="4"/>
  <c r="F2836" i="4"/>
  <c r="F2835" i="4"/>
  <c r="F2834" i="4"/>
  <c r="F2833" i="4"/>
  <c r="F2832" i="4"/>
  <c r="F2831" i="4"/>
  <c r="F2830" i="4"/>
  <c r="F2829" i="4"/>
  <c r="F2828" i="4"/>
  <c r="F2827" i="4"/>
  <c r="F2826" i="4"/>
  <c r="F2825" i="4"/>
  <c r="F2824" i="4"/>
  <c r="F2823" i="4"/>
  <c r="F2822" i="4"/>
  <c r="F2821" i="4"/>
  <c r="F2820" i="4"/>
  <c r="F2819" i="4"/>
  <c r="F2818" i="4"/>
  <c r="F2817" i="4"/>
  <c r="F2816" i="4"/>
  <c r="F2815" i="4"/>
  <c r="F2814" i="4"/>
  <c r="F2813" i="4"/>
  <c r="F2812" i="4"/>
  <c r="F2811" i="4"/>
  <c r="F2810" i="4"/>
  <c r="F2809" i="4"/>
  <c r="F2808" i="4"/>
  <c r="F2807" i="4"/>
  <c r="F2806" i="4"/>
  <c r="F2805" i="4"/>
  <c r="F2804" i="4"/>
  <c r="F2803" i="4"/>
  <c r="F2802" i="4"/>
  <c r="F2801" i="4"/>
  <c r="F2800" i="4"/>
  <c r="F2799" i="4"/>
  <c r="F2798" i="4"/>
  <c r="F2797" i="4"/>
  <c r="F2796" i="4"/>
  <c r="F2795" i="4"/>
  <c r="F2794" i="4"/>
  <c r="F2793" i="4"/>
  <c r="F2792" i="4"/>
  <c r="F2791" i="4"/>
  <c r="F2790" i="4"/>
  <c r="F2789" i="4"/>
  <c r="F2788" i="4"/>
  <c r="F2787" i="4"/>
  <c r="F2786" i="4"/>
  <c r="F2785" i="4"/>
  <c r="F2784" i="4"/>
  <c r="F2783" i="4"/>
  <c r="F2782" i="4"/>
  <c r="F2781" i="4"/>
  <c r="F2780" i="4"/>
  <c r="F2779" i="4"/>
  <c r="F2778" i="4"/>
  <c r="F2777" i="4"/>
  <c r="F2776" i="4"/>
  <c r="F2775" i="4"/>
  <c r="F2774" i="4"/>
  <c r="F2773" i="4"/>
  <c r="F2772" i="4"/>
  <c r="F2771" i="4"/>
  <c r="F2770" i="4"/>
  <c r="F2769" i="4"/>
  <c r="F2768" i="4"/>
  <c r="F2767" i="4"/>
  <c r="F2766" i="4"/>
  <c r="F2765" i="4"/>
  <c r="F2764" i="4"/>
  <c r="F2763" i="4"/>
  <c r="F2762" i="4"/>
  <c r="F2761" i="4"/>
  <c r="F2760" i="4"/>
  <c r="F2759" i="4"/>
  <c r="F2758" i="4"/>
  <c r="F2757" i="4"/>
  <c r="F2756" i="4"/>
  <c r="F2755" i="4"/>
  <c r="F2754" i="4"/>
  <c r="F2753" i="4"/>
  <c r="F2752" i="4"/>
  <c r="F2751" i="4"/>
  <c r="F2750" i="4"/>
  <c r="F2749" i="4"/>
  <c r="F2748" i="4"/>
  <c r="F2747" i="4"/>
  <c r="F2746" i="4"/>
  <c r="F2745" i="4"/>
  <c r="F2744" i="4"/>
  <c r="F2743" i="4"/>
  <c r="F2742" i="4"/>
  <c r="F2741" i="4"/>
  <c r="F2740" i="4"/>
  <c r="F2739" i="4"/>
  <c r="F2738" i="4"/>
  <c r="F2737" i="4"/>
  <c r="F2736" i="4"/>
  <c r="F2735" i="4"/>
  <c r="F2734" i="4"/>
  <c r="F2733" i="4"/>
  <c r="F2732" i="4"/>
  <c r="F2731" i="4"/>
  <c r="F2730" i="4"/>
  <c r="F2729" i="4"/>
  <c r="F2728" i="4"/>
  <c r="F2727" i="4"/>
  <c r="F2726" i="4"/>
  <c r="F2725" i="4"/>
  <c r="F2724" i="4"/>
  <c r="F2723" i="4"/>
  <c r="F2722" i="4"/>
  <c r="F2721" i="4"/>
  <c r="F2720" i="4"/>
  <c r="F2719" i="4"/>
  <c r="F2718" i="4"/>
  <c r="F2717" i="4"/>
  <c r="F2716" i="4"/>
  <c r="F2715" i="4"/>
  <c r="F2714" i="4"/>
  <c r="F2713" i="4"/>
  <c r="F2712" i="4"/>
  <c r="F2711" i="4"/>
  <c r="F2710" i="4"/>
  <c r="F2709" i="4"/>
  <c r="F2708" i="4"/>
  <c r="F2707" i="4"/>
  <c r="F2706" i="4"/>
  <c r="F2705" i="4"/>
  <c r="F2704" i="4"/>
  <c r="F2703" i="4"/>
  <c r="F2702" i="4"/>
  <c r="F2701" i="4"/>
  <c r="F2700" i="4"/>
  <c r="F2699" i="4"/>
  <c r="F2698" i="4"/>
  <c r="F2697" i="4"/>
  <c r="F2696" i="4"/>
  <c r="F2695" i="4"/>
  <c r="F2694" i="4"/>
  <c r="F2693" i="4"/>
  <c r="F2692" i="4"/>
  <c r="F2691" i="4"/>
  <c r="F2690" i="4"/>
  <c r="F2689" i="4"/>
  <c r="F2688" i="4"/>
  <c r="F2687" i="4"/>
  <c r="F2686" i="4"/>
  <c r="F2685" i="4"/>
  <c r="F2684" i="4"/>
  <c r="F2683" i="4"/>
  <c r="F2682" i="4"/>
  <c r="F2681" i="4"/>
  <c r="F2680" i="4"/>
  <c r="F2679" i="4"/>
  <c r="F2678" i="4"/>
  <c r="F2677" i="4"/>
  <c r="F2676" i="4"/>
  <c r="F2675" i="4"/>
  <c r="F2674" i="4"/>
  <c r="F2673" i="4"/>
  <c r="F2672" i="4"/>
  <c r="F2671" i="4"/>
  <c r="F2670" i="4"/>
  <c r="F2669" i="4"/>
  <c r="F2668" i="4"/>
  <c r="F2667" i="4"/>
  <c r="F2666" i="4"/>
  <c r="F2665" i="4"/>
  <c r="F2664" i="4"/>
  <c r="F2663" i="4"/>
  <c r="F2662" i="4"/>
  <c r="F2661" i="4"/>
  <c r="F2660" i="4"/>
  <c r="F2659" i="4"/>
  <c r="F2658" i="4"/>
  <c r="F2657" i="4"/>
  <c r="F2656" i="4"/>
  <c r="F2655" i="4"/>
  <c r="F2654" i="4"/>
  <c r="F2653" i="4"/>
  <c r="F2652" i="4"/>
  <c r="F2651" i="4"/>
  <c r="F2650" i="4"/>
  <c r="F2649" i="4"/>
  <c r="F2648" i="4"/>
  <c r="F2647" i="4"/>
  <c r="F2646" i="4"/>
  <c r="F2645" i="4"/>
  <c r="F2644" i="4"/>
  <c r="F2643" i="4"/>
  <c r="F2642" i="4"/>
  <c r="F2641" i="4"/>
  <c r="F2640" i="4"/>
  <c r="F2639" i="4"/>
  <c r="F2638" i="4"/>
  <c r="F2637" i="4"/>
  <c r="F2636" i="4"/>
  <c r="F2635" i="4"/>
  <c r="F2634" i="4"/>
  <c r="F2633" i="4"/>
  <c r="F2632" i="4"/>
  <c r="F2631" i="4"/>
  <c r="F2630" i="4"/>
  <c r="F2629" i="4"/>
  <c r="F2628" i="4"/>
  <c r="F2627" i="4"/>
  <c r="F2626" i="4"/>
  <c r="F2625" i="4"/>
  <c r="F2624" i="4"/>
  <c r="F2623" i="4"/>
  <c r="F2622" i="4"/>
  <c r="F2621" i="4"/>
  <c r="F2620" i="4"/>
  <c r="F2619" i="4"/>
  <c r="F2618" i="4"/>
  <c r="F2617" i="4"/>
  <c r="F2616" i="4"/>
  <c r="F2615" i="4"/>
  <c r="F2614" i="4"/>
  <c r="F2613" i="4"/>
  <c r="F2612" i="4"/>
  <c r="F2611" i="4"/>
  <c r="F2610" i="4"/>
  <c r="F2609" i="4"/>
  <c r="F2608" i="4"/>
  <c r="F2607" i="4"/>
  <c r="F2606" i="4"/>
  <c r="F2605" i="4"/>
  <c r="F2604" i="4"/>
  <c r="F2603" i="4"/>
  <c r="F2602" i="4"/>
  <c r="F2601" i="4"/>
  <c r="F2600" i="4"/>
  <c r="F2599" i="4"/>
  <c r="F2598" i="4"/>
  <c r="F2597" i="4"/>
  <c r="F2596" i="4"/>
  <c r="F2595" i="4"/>
  <c r="F2594" i="4"/>
  <c r="F2593" i="4"/>
  <c r="F2592" i="4"/>
  <c r="F2591" i="4"/>
  <c r="F2590" i="4"/>
  <c r="F2589" i="4"/>
  <c r="F2588" i="4"/>
  <c r="F2587" i="4"/>
  <c r="F2586" i="4"/>
  <c r="F2585" i="4"/>
  <c r="F2584" i="4"/>
  <c r="F2583" i="4"/>
  <c r="F2582" i="4"/>
  <c r="F2581" i="4"/>
  <c r="F2580" i="4"/>
  <c r="F2579" i="4"/>
  <c r="F2578" i="4"/>
  <c r="F2577" i="4"/>
  <c r="F2576" i="4"/>
  <c r="F2575" i="4"/>
  <c r="F2574" i="4"/>
  <c r="F2573" i="4"/>
  <c r="F2572" i="4"/>
  <c r="F2571" i="4"/>
  <c r="F2570" i="4"/>
  <c r="F2569" i="4"/>
  <c r="F2568" i="4"/>
  <c r="F2567" i="4"/>
  <c r="F2566" i="4"/>
  <c r="F2565" i="4"/>
  <c r="F2564" i="4"/>
  <c r="F2563" i="4"/>
  <c r="F2562" i="4"/>
  <c r="F2561" i="4"/>
  <c r="F2560" i="4"/>
  <c r="F2559" i="4"/>
  <c r="F2558" i="4"/>
  <c r="F2557" i="4"/>
  <c r="F2556" i="4"/>
  <c r="F2555" i="4"/>
  <c r="F2554" i="4"/>
  <c r="F2553" i="4"/>
  <c r="F2552" i="4"/>
  <c r="F2551" i="4"/>
  <c r="F2550" i="4"/>
  <c r="F2549" i="4"/>
  <c r="F2548" i="4"/>
  <c r="F2547" i="4"/>
  <c r="F2546" i="4"/>
  <c r="F2545" i="4"/>
  <c r="F2544" i="4"/>
  <c r="F2543" i="4"/>
  <c r="F2542" i="4"/>
  <c r="F2541" i="4"/>
  <c r="F2540" i="4"/>
  <c r="F2539" i="4"/>
  <c r="F2538" i="4"/>
  <c r="F2537" i="4"/>
  <c r="F2536" i="4"/>
  <c r="F2535" i="4"/>
  <c r="F2534" i="4"/>
  <c r="F2533" i="4"/>
  <c r="F2532" i="4"/>
  <c r="F2531" i="4"/>
  <c r="F2530" i="4"/>
  <c r="F2529" i="4"/>
  <c r="F2528" i="4"/>
  <c r="F2527" i="4"/>
  <c r="F2526" i="4"/>
  <c r="F2525" i="4"/>
  <c r="F2524" i="4"/>
  <c r="F2523" i="4"/>
  <c r="F2522" i="4"/>
  <c r="F2521" i="4"/>
  <c r="F2520" i="4"/>
  <c r="F2519" i="4"/>
  <c r="F2518" i="4"/>
  <c r="F2517" i="4"/>
  <c r="F2516" i="4"/>
  <c r="F2515" i="4"/>
  <c r="F2514" i="4"/>
  <c r="F2513" i="4"/>
  <c r="F2512" i="4"/>
  <c r="F2511" i="4"/>
  <c r="F2510" i="4"/>
  <c r="F2509" i="4"/>
  <c r="F2508" i="4"/>
  <c r="F2507" i="4"/>
  <c r="F2506" i="4"/>
  <c r="F2505" i="4"/>
  <c r="F2504" i="4"/>
  <c r="F2503" i="4"/>
  <c r="F2502" i="4"/>
  <c r="F2501" i="4"/>
  <c r="F2500" i="4"/>
  <c r="F2499" i="4"/>
  <c r="F2498" i="4"/>
  <c r="F2497" i="4"/>
  <c r="F2496" i="4"/>
  <c r="F2495" i="4"/>
  <c r="F2494" i="4"/>
  <c r="F2493" i="4"/>
  <c r="F2492" i="4"/>
  <c r="F2491" i="4"/>
  <c r="F2490" i="4"/>
  <c r="F2489" i="4"/>
  <c r="F2488" i="4"/>
  <c r="F2487" i="4"/>
  <c r="F2486" i="4"/>
  <c r="F2485" i="4"/>
  <c r="F2484" i="4"/>
  <c r="F2483" i="4"/>
  <c r="F2482" i="4"/>
  <c r="F2481" i="4"/>
  <c r="F2480" i="4"/>
  <c r="F2479" i="4"/>
  <c r="F2478" i="4"/>
  <c r="F2477" i="4"/>
  <c r="F2476" i="4"/>
  <c r="F2475" i="4"/>
  <c r="F2474" i="4"/>
  <c r="F2473" i="4"/>
  <c r="F2472" i="4"/>
  <c r="F2471" i="4"/>
  <c r="F2470" i="4"/>
  <c r="F2469" i="4"/>
  <c r="F2468" i="4"/>
  <c r="F2467" i="4"/>
  <c r="F2466" i="4"/>
  <c r="F2465" i="4"/>
  <c r="F2464" i="4"/>
  <c r="F2463" i="4"/>
  <c r="F2462" i="4"/>
  <c r="F2461" i="4"/>
  <c r="F2460" i="4"/>
  <c r="F2459" i="4"/>
  <c r="F2458" i="4"/>
  <c r="F2457" i="4"/>
  <c r="F2456" i="4"/>
  <c r="F2455" i="4"/>
  <c r="F2454" i="4"/>
  <c r="F2453" i="4"/>
  <c r="F2452" i="4"/>
  <c r="F2451" i="4"/>
  <c r="F2450" i="4"/>
  <c r="F2449" i="4"/>
  <c r="F2448" i="4"/>
  <c r="F2447" i="4"/>
  <c r="F2446" i="4"/>
  <c r="F2445" i="4"/>
  <c r="F2444" i="4"/>
  <c r="F2443" i="4"/>
  <c r="F2442" i="4"/>
  <c r="F2441" i="4"/>
  <c r="F2440" i="4"/>
  <c r="F2439" i="4"/>
  <c r="F2438" i="4"/>
  <c r="F2437" i="4"/>
  <c r="F2436" i="4"/>
  <c r="F2435" i="4"/>
  <c r="F2434" i="4"/>
  <c r="F2433" i="4"/>
  <c r="F2432" i="4"/>
  <c r="F2431" i="4"/>
  <c r="F2430" i="4"/>
  <c r="F2429" i="4"/>
  <c r="F2428" i="4"/>
  <c r="F2427" i="4"/>
  <c r="F2426" i="4"/>
  <c r="F2425" i="4"/>
  <c r="F2424" i="4"/>
  <c r="F2423" i="4"/>
  <c r="F2422" i="4"/>
  <c r="F2421" i="4"/>
  <c r="F2420" i="4"/>
  <c r="F2419" i="4"/>
  <c r="F2418" i="4"/>
  <c r="F2417" i="4"/>
  <c r="F2416" i="4"/>
  <c r="F2415" i="4"/>
  <c r="F2414" i="4"/>
  <c r="F2413" i="4"/>
  <c r="F2412" i="4"/>
  <c r="F2411" i="4"/>
  <c r="F2410" i="4"/>
  <c r="F2409" i="4"/>
  <c r="F2408" i="4"/>
  <c r="F2407" i="4"/>
  <c r="F2406" i="4"/>
  <c r="F2405" i="4"/>
  <c r="F2404" i="4"/>
  <c r="F2403" i="4"/>
  <c r="F2402" i="4"/>
  <c r="F2401" i="4"/>
  <c r="F2400" i="4"/>
  <c r="F2399" i="4"/>
  <c r="F2398" i="4"/>
  <c r="F2397" i="4"/>
  <c r="F2396" i="4"/>
  <c r="F2395" i="4"/>
  <c r="F2394" i="4"/>
  <c r="F2393" i="4"/>
  <c r="F2392" i="4"/>
  <c r="F2391" i="4"/>
  <c r="F2390" i="4"/>
  <c r="F2389" i="4"/>
  <c r="F2388" i="4"/>
  <c r="F2387" i="4"/>
  <c r="F2386" i="4"/>
  <c r="F2385" i="4"/>
  <c r="F2384" i="4"/>
  <c r="F2383" i="4"/>
  <c r="F2382" i="4"/>
  <c r="F2381" i="4"/>
  <c r="F2380" i="4"/>
  <c r="F2379" i="4"/>
  <c r="F2378" i="4"/>
  <c r="F2377" i="4"/>
  <c r="F2376" i="4"/>
  <c r="F2375" i="4"/>
  <c r="F2374" i="4"/>
  <c r="F2373" i="4"/>
  <c r="F2372" i="4"/>
  <c r="F2371" i="4"/>
  <c r="F2370" i="4"/>
  <c r="F2369" i="4"/>
  <c r="F2368" i="4"/>
  <c r="F2367" i="4"/>
  <c r="F2366" i="4"/>
  <c r="F2365" i="4"/>
  <c r="F2364" i="4"/>
  <c r="F2363" i="4"/>
  <c r="F2362" i="4"/>
  <c r="F2361" i="4"/>
  <c r="F2360" i="4"/>
  <c r="F2359" i="4"/>
  <c r="F2358" i="4"/>
  <c r="F2357" i="4"/>
  <c r="F2356" i="4"/>
  <c r="F2355" i="4"/>
  <c r="F2354" i="4"/>
  <c r="F2353" i="4"/>
  <c r="F2352" i="4"/>
  <c r="F2351" i="4"/>
  <c r="F2350" i="4"/>
  <c r="F2349" i="4"/>
  <c r="F2348" i="4"/>
  <c r="F2347" i="4"/>
  <c r="F2346" i="4"/>
  <c r="F2345" i="4"/>
  <c r="F2344" i="4"/>
  <c r="F2343" i="4"/>
  <c r="F2342" i="4"/>
  <c r="F2341" i="4"/>
  <c r="F2340" i="4"/>
  <c r="F2339" i="4"/>
  <c r="F2338" i="4"/>
  <c r="F2337" i="4"/>
  <c r="F2336" i="4"/>
  <c r="F2335" i="4"/>
  <c r="F2334" i="4"/>
  <c r="F2333" i="4"/>
  <c r="F2332" i="4"/>
  <c r="F2331" i="4"/>
  <c r="F2330" i="4"/>
  <c r="F2329" i="4"/>
  <c r="F2328" i="4"/>
  <c r="F2327" i="4"/>
  <c r="F2326" i="4"/>
  <c r="F2325" i="4"/>
  <c r="F2324" i="4"/>
  <c r="F2323" i="4"/>
  <c r="F2322" i="4"/>
  <c r="F2321" i="4"/>
  <c r="F2320" i="4"/>
  <c r="F2319" i="4"/>
  <c r="F2318" i="4"/>
  <c r="F2317" i="4"/>
  <c r="F2316" i="4"/>
  <c r="F2315" i="4"/>
  <c r="F2314" i="4"/>
  <c r="F2313" i="4"/>
  <c r="F2312" i="4"/>
  <c r="F2311" i="4"/>
  <c r="F2310" i="4"/>
  <c r="F2309" i="4"/>
  <c r="F2308" i="4"/>
  <c r="F2307" i="4"/>
  <c r="F2306" i="4"/>
  <c r="F2305" i="4"/>
  <c r="F2304" i="4"/>
  <c r="F2303" i="4"/>
  <c r="F2302" i="4"/>
  <c r="F2301" i="4"/>
  <c r="F2300" i="4"/>
  <c r="F2299" i="4"/>
  <c r="F2298" i="4"/>
  <c r="F2297" i="4"/>
  <c r="F2296" i="4"/>
  <c r="F2295" i="4"/>
  <c r="F2294" i="4"/>
  <c r="F2293" i="4"/>
  <c r="F2292" i="4"/>
  <c r="F2291" i="4"/>
  <c r="F2290" i="4"/>
  <c r="F2289" i="4"/>
  <c r="F2288" i="4"/>
  <c r="F2287" i="4"/>
  <c r="F2286" i="4"/>
  <c r="F2285" i="4"/>
  <c r="F2284" i="4"/>
  <c r="F2283" i="4"/>
  <c r="F2282" i="4"/>
  <c r="F2281" i="4"/>
  <c r="F2280" i="4"/>
  <c r="F2279" i="4"/>
  <c r="F2278" i="4"/>
  <c r="F2277" i="4"/>
  <c r="F2276" i="4"/>
  <c r="F2275" i="4"/>
  <c r="F2274" i="4"/>
  <c r="F2273" i="4"/>
  <c r="F2272" i="4"/>
  <c r="F2271" i="4"/>
  <c r="F2270" i="4"/>
  <c r="F2269" i="4"/>
  <c r="F2268" i="4"/>
  <c r="F2267" i="4"/>
  <c r="F2266" i="4"/>
  <c r="F2265" i="4"/>
  <c r="F2264" i="4"/>
  <c r="F2263" i="4"/>
  <c r="F2262" i="4"/>
  <c r="F2261" i="4"/>
  <c r="F2260" i="4"/>
  <c r="F2259" i="4"/>
  <c r="F2258" i="4"/>
  <c r="F2257" i="4"/>
  <c r="F2256" i="4"/>
  <c r="F2255" i="4"/>
  <c r="F2254" i="4"/>
  <c r="F2253" i="4"/>
  <c r="F2252" i="4"/>
  <c r="F2251" i="4"/>
  <c r="F2250" i="4"/>
  <c r="F2249" i="4"/>
  <c r="F2248" i="4"/>
  <c r="F2247" i="4"/>
  <c r="F2246" i="4"/>
  <c r="F2245" i="4"/>
  <c r="F2244" i="4"/>
  <c r="F2243" i="4"/>
  <c r="F2242" i="4"/>
  <c r="F2241" i="4"/>
  <c r="F2240" i="4"/>
  <c r="F2239" i="4"/>
  <c r="F2238" i="4"/>
  <c r="F2237" i="4"/>
  <c r="F2236" i="4"/>
  <c r="F2235" i="4"/>
  <c r="F2234" i="4"/>
  <c r="F2233" i="4"/>
  <c r="F2232" i="4"/>
  <c r="F2231" i="4"/>
  <c r="F2230" i="4"/>
  <c r="F2229" i="4"/>
  <c r="F2228" i="4"/>
  <c r="F2227" i="4"/>
  <c r="F2226" i="4"/>
  <c r="F2225" i="4"/>
  <c r="F2224" i="4"/>
  <c r="F2223" i="4"/>
  <c r="F2222" i="4"/>
  <c r="F2221" i="4"/>
  <c r="F2220" i="4"/>
  <c r="F2219" i="4"/>
  <c r="F2218" i="4"/>
  <c r="F2217" i="4"/>
  <c r="F2216" i="4"/>
  <c r="F2215" i="4"/>
  <c r="F2214" i="4"/>
  <c r="F2213" i="4"/>
  <c r="F2212" i="4"/>
  <c r="F2211" i="4"/>
  <c r="F2210" i="4"/>
  <c r="F2209" i="4"/>
  <c r="F2208" i="4"/>
  <c r="F2207" i="4"/>
  <c r="F2206" i="4"/>
  <c r="F2205" i="4"/>
  <c r="F2204" i="4"/>
  <c r="F2203" i="4"/>
  <c r="F2202" i="4"/>
  <c r="F2201" i="4"/>
  <c r="F2200" i="4"/>
  <c r="F2199" i="4"/>
  <c r="F2198" i="4"/>
  <c r="F2197" i="4"/>
  <c r="F2196" i="4"/>
  <c r="F2195" i="4"/>
  <c r="F2194" i="4"/>
  <c r="F2193" i="4"/>
  <c r="F2192" i="4"/>
  <c r="F2191" i="4"/>
  <c r="F2190" i="4"/>
  <c r="F2189" i="4"/>
  <c r="F2188" i="4"/>
  <c r="F2187" i="4"/>
  <c r="F2186" i="4"/>
  <c r="F2185" i="4"/>
  <c r="F2184" i="4"/>
  <c r="F2183" i="4"/>
  <c r="F2182" i="4"/>
  <c r="F2181" i="4"/>
  <c r="F2180" i="4"/>
  <c r="F2179" i="4"/>
  <c r="F2178" i="4"/>
  <c r="F2177" i="4"/>
  <c r="F2176" i="4"/>
  <c r="F2175" i="4"/>
  <c r="F2174" i="4"/>
  <c r="F2173" i="4"/>
  <c r="F2172" i="4"/>
  <c r="F2171" i="4"/>
  <c r="F2170" i="4"/>
  <c r="F2169" i="4"/>
  <c r="F2168" i="4"/>
  <c r="F2167" i="4"/>
  <c r="F2166" i="4"/>
  <c r="F2165" i="4"/>
  <c r="F2164" i="4"/>
  <c r="F2163" i="4"/>
  <c r="F2162" i="4"/>
  <c r="F2161" i="4"/>
  <c r="F2160" i="4"/>
  <c r="F2159" i="4"/>
  <c r="F2158" i="4"/>
  <c r="F2157" i="4"/>
  <c r="F2156" i="4"/>
  <c r="F2155" i="4"/>
  <c r="F2154" i="4"/>
  <c r="F2153" i="4"/>
  <c r="F2152" i="4"/>
  <c r="F2151" i="4"/>
  <c r="F2150" i="4"/>
  <c r="F2149" i="4"/>
  <c r="F2148" i="4"/>
  <c r="F2147" i="4"/>
  <c r="F2146" i="4"/>
  <c r="F2145" i="4"/>
  <c r="F2144" i="4"/>
  <c r="F2143" i="4"/>
  <c r="F2142" i="4"/>
  <c r="F2141" i="4"/>
  <c r="F2140" i="4"/>
  <c r="F2139" i="4"/>
  <c r="F2138" i="4"/>
  <c r="F2137" i="4"/>
  <c r="F2136" i="4"/>
  <c r="F2135" i="4"/>
  <c r="F2134" i="4"/>
  <c r="F2133" i="4"/>
  <c r="F2132" i="4"/>
  <c r="F2131" i="4"/>
  <c r="F2130" i="4"/>
  <c r="F2129" i="4"/>
  <c r="F2128" i="4"/>
  <c r="F2127" i="4"/>
  <c r="F2126" i="4"/>
  <c r="F2125" i="4"/>
  <c r="F2124" i="4"/>
  <c r="F2123" i="4"/>
  <c r="F2122" i="4"/>
  <c r="F2121" i="4"/>
  <c r="F2120" i="4"/>
  <c r="F2119" i="4"/>
  <c r="F2118" i="4"/>
  <c r="F2117" i="4"/>
  <c r="F2116" i="4"/>
  <c r="F2115" i="4"/>
  <c r="F2114" i="4"/>
  <c r="F2113" i="4"/>
  <c r="F2112" i="4"/>
  <c r="F2111" i="4"/>
  <c r="F2110" i="4"/>
  <c r="F2109" i="4"/>
  <c r="F2108" i="4"/>
  <c r="F2107" i="4"/>
  <c r="F2106" i="4"/>
  <c r="F2105" i="4"/>
  <c r="F2104" i="4"/>
  <c r="F2103" i="4"/>
  <c r="F2102" i="4"/>
  <c r="F2101" i="4"/>
  <c r="F2100" i="4"/>
  <c r="F2099" i="4"/>
  <c r="F2098" i="4"/>
  <c r="F2097" i="4"/>
  <c r="F2096" i="4"/>
  <c r="F2095" i="4"/>
  <c r="F2094" i="4"/>
  <c r="F2093" i="4"/>
  <c r="F2092" i="4"/>
  <c r="F2091" i="4"/>
  <c r="F2090" i="4"/>
  <c r="F2089" i="4"/>
  <c r="F2088" i="4"/>
  <c r="F2087" i="4"/>
  <c r="F2086" i="4"/>
  <c r="F2085" i="4"/>
  <c r="F2084" i="4"/>
  <c r="F2083" i="4"/>
  <c r="F2082" i="4"/>
  <c r="F2081" i="4"/>
  <c r="F2080" i="4"/>
  <c r="F2079" i="4"/>
  <c r="F2078" i="4"/>
  <c r="F2077" i="4"/>
  <c r="F2076" i="4"/>
  <c r="F2075" i="4"/>
  <c r="F2074" i="4"/>
  <c r="F2073" i="4"/>
  <c r="F2072" i="4"/>
  <c r="F2071" i="4"/>
  <c r="F2070" i="4"/>
  <c r="F2069" i="4"/>
  <c r="F2068" i="4"/>
  <c r="F2067" i="4"/>
  <c r="F2066" i="4"/>
  <c r="F2065" i="4"/>
  <c r="F2064" i="4"/>
  <c r="F2063" i="4"/>
  <c r="F2062" i="4"/>
  <c r="F2061" i="4"/>
  <c r="F2060" i="4"/>
  <c r="F2059" i="4"/>
  <c r="F2058" i="4"/>
  <c r="F2057" i="4"/>
  <c r="F2056" i="4"/>
  <c r="F2055" i="4"/>
  <c r="F2054" i="4"/>
  <c r="F2053" i="4"/>
  <c r="F2052" i="4"/>
  <c r="F2051" i="4"/>
  <c r="F2050" i="4"/>
  <c r="F2049" i="4"/>
  <c r="F2048" i="4"/>
  <c r="F2047" i="4"/>
  <c r="F2046" i="4"/>
  <c r="F2045" i="4"/>
  <c r="F2044" i="4"/>
  <c r="F2043" i="4"/>
  <c r="F2042" i="4"/>
  <c r="F2041" i="4"/>
  <c r="F2040" i="4"/>
  <c r="F2039" i="4"/>
  <c r="F2038" i="4"/>
  <c r="F2037" i="4"/>
  <c r="F2036" i="4"/>
  <c r="F2035" i="4"/>
  <c r="F2034" i="4"/>
  <c r="F2033" i="4"/>
  <c r="F2032" i="4"/>
  <c r="F2031" i="4"/>
  <c r="F2030" i="4"/>
  <c r="F2029" i="4"/>
  <c r="F2028" i="4"/>
  <c r="F2027" i="4"/>
  <c r="F2026" i="4"/>
  <c r="F2025" i="4"/>
  <c r="F2024" i="4"/>
  <c r="F2023" i="4"/>
  <c r="F2022" i="4"/>
  <c r="F2021" i="4"/>
  <c r="F2020" i="4"/>
  <c r="F2019" i="4"/>
  <c r="F2018" i="4"/>
  <c r="F2017" i="4"/>
  <c r="F2016" i="4"/>
  <c r="F2015" i="4"/>
  <c r="F2014" i="4"/>
  <c r="F2013" i="4"/>
  <c r="F2012" i="4"/>
  <c r="F2011" i="4"/>
  <c r="F2010" i="4"/>
  <c r="F2009" i="4"/>
  <c r="F2008" i="4"/>
  <c r="F2007" i="4"/>
  <c r="F2006" i="4"/>
  <c r="F2005" i="4"/>
  <c r="F2004" i="4"/>
  <c r="F2003" i="4"/>
  <c r="F2002" i="4"/>
  <c r="F2001" i="4"/>
  <c r="F2000" i="4"/>
  <c r="F1999" i="4"/>
  <c r="F1998" i="4"/>
  <c r="F1997" i="4"/>
  <c r="F1996" i="4"/>
  <c r="F1995" i="4"/>
  <c r="F1994" i="4"/>
  <c r="F1993" i="4"/>
  <c r="F1992" i="4"/>
  <c r="F1991" i="4"/>
  <c r="F1990" i="4"/>
  <c r="F1989" i="4"/>
  <c r="F1988" i="4"/>
  <c r="F1987" i="4"/>
  <c r="F1986" i="4"/>
  <c r="F1985" i="4"/>
  <c r="F1984" i="4"/>
  <c r="F1983" i="4"/>
  <c r="F1982" i="4"/>
  <c r="F1981" i="4"/>
  <c r="F1980" i="4"/>
  <c r="F1979" i="4"/>
  <c r="F1978" i="4"/>
  <c r="F1977" i="4"/>
  <c r="F1976" i="4"/>
  <c r="F1975" i="4"/>
  <c r="F1974" i="4"/>
  <c r="F1973" i="4"/>
  <c r="F1972" i="4"/>
  <c r="F1971" i="4"/>
  <c r="F1970" i="4"/>
  <c r="F1969" i="4"/>
  <c r="F1968" i="4"/>
  <c r="F1967" i="4"/>
  <c r="F1966" i="4"/>
  <c r="F1965" i="4"/>
  <c r="F1964" i="4"/>
  <c r="F1963" i="4"/>
  <c r="F1962" i="4"/>
  <c r="F1961" i="4"/>
  <c r="F1960" i="4"/>
  <c r="F1959" i="4"/>
  <c r="F1958" i="4"/>
  <c r="F1957" i="4"/>
  <c r="F1956" i="4"/>
  <c r="F1955" i="4"/>
  <c r="F1954" i="4"/>
  <c r="F1953" i="4"/>
  <c r="F1952" i="4"/>
  <c r="F1951" i="4"/>
  <c r="F1950" i="4"/>
  <c r="F1949" i="4"/>
  <c r="F1948" i="4"/>
  <c r="F1947" i="4"/>
  <c r="F1946" i="4"/>
  <c r="F1945" i="4"/>
  <c r="F1944" i="4"/>
  <c r="F1943" i="4"/>
  <c r="F1942" i="4"/>
  <c r="F1941" i="4"/>
  <c r="F1940" i="4"/>
  <c r="F1939" i="4"/>
  <c r="F1938" i="4"/>
  <c r="F1937" i="4"/>
  <c r="F1936" i="4"/>
  <c r="F1935" i="4"/>
  <c r="F1934" i="4"/>
  <c r="F1933" i="4"/>
  <c r="F1932" i="4"/>
  <c r="F1931" i="4"/>
  <c r="F1930" i="4"/>
  <c r="F1929" i="4"/>
  <c r="F1928" i="4"/>
  <c r="F1927" i="4"/>
  <c r="F1926" i="4"/>
  <c r="F1925" i="4"/>
  <c r="F1924" i="4"/>
  <c r="F1923" i="4"/>
  <c r="F1922" i="4"/>
  <c r="F1921" i="4"/>
  <c r="F1920" i="4"/>
  <c r="F1919" i="4"/>
  <c r="F1918" i="4"/>
  <c r="F1917" i="4"/>
  <c r="F1916" i="4"/>
  <c r="F1915" i="4"/>
  <c r="F1914" i="4"/>
  <c r="F1913" i="4"/>
  <c r="F1912" i="4"/>
  <c r="F1911" i="4"/>
  <c r="F1910" i="4"/>
  <c r="F1909" i="4"/>
  <c r="F1908" i="4"/>
  <c r="F1907" i="4"/>
  <c r="F1906" i="4"/>
  <c r="F1905" i="4"/>
  <c r="F1904" i="4"/>
  <c r="F1903" i="4"/>
  <c r="F1902" i="4"/>
  <c r="F1901" i="4"/>
  <c r="F1900" i="4"/>
  <c r="F1899" i="4"/>
  <c r="F1898" i="4"/>
  <c r="F1897" i="4"/>
  <c r="F1896" i="4"/>
  <c r="F1895" i="4"/>
  <c r="F1894" i="4"/>
  <c r="F1893" i="4"/>
  <c r="F1892" i="4"/>
  <c r="F1891" i="4"/>
  <c r="F1890" i="4"/>
  <c r="F1889" i="4"/>
  <c r="F1888" i="4"/>
  <c r="F1887" i="4"/>
  <c r="F1886" i="4"/>
  <c r="F1885" i="4"/>
  <c r="F1884" i="4"/>
  <c r="F1883" i="4"/>
  <c r="F1882" i="4"/>
  <c r="F1881" i="4"/>
  <c r="F1880" i="4"/>
  <c r="F1879" i="4"/>
  <c r="F1878" i="4"/>
  <c r="F1877" i="4"/>
  <c r="F1876" i="4"/>
  <c r="F1875" i="4"/>
  <c r="F1874" i="4"/>
  <c r="F1873" i="4"/>
  <c r="F1872" i="4"/>
  <c r="F1871" i="4"/>
  <c r="F1870" i="4"/>
  <c r="F1869" i="4"/>
  <c r="F1868" i="4"/>
  <c r="F1867" i="4"/>
  <c r="F1866" i="4"/>
  <c r="F1865" i="4"/>
  <c r="F1864" i="4"/>
  <c r="F1863" i="4"/>
  <c r="F1862" i="4"/>
  <c r="F1861" i="4"/>
  <c r="F1860" i="4"/>
  <c r="F1859" i="4"/>
  <c r="F1858" i="4"/>
  <c r="F1857" i="4"/>
  <c r="F1856" i="4"/>
  <c r="F1855" i="4"/>
  <c r="F1854" i="4"/>
  <c r="F1853" i="4"/>
  <c r="F1852" i="4"/>
  <c r="F1851" i="4"/>
  <c r="F1850" i="4"/>
  <c r="F1849" i="4"/>
  <c r="F1848" i="4"/>
  <c r="F1847" i="4"/>
  <c r="F1846" i="4"/>
  <c r="F1845" i="4"/>
  <c r="F1844" i="4"/>
  <c r="F1843" i="4"/>
  <c r="F1842" i="4"/>
  <c r="F1841" i="4"/>
  <c r="F1840" i="4"/>
  <c r="F1839" i="4"/>
  <c r="F1838" i="4"/>
  <c r="F1837" i="4"/>
  <c r="F1836" i="4"/>
  <c r="F1835" i="4"/>
  <c r="F1834" i="4"/>
  <c r="F1833" i="4"/>
  <c r="F1832" i="4"/>
  <c r="F1831" i="4"/>
  <c r="F1830" i="4"/>
  <c r="F1829" i="4"/>
  <c r="F1828" i="4"/>
  <c r="F1827" i="4"/>
  <c r="F1826" i="4"/>
  <c r="F1825" i="4"/>
  <c r="F1824" i="4"/>
  <c r="F1823" i="4"/>
  <c r="F1822" i="4"/>
  <c r="F1821" i="4"/>
  <c r="F1820" i="4"/>
  <c r="F1819" i="4"/>
  <c r="F1818" i="4"/>
  <c r="F1817" i="4"/>
  <c r="F1816" i="4"/>
  <c r="F1815" i="4"/>
  <c r="F1814" i="4"/>
  <c r="F1813" i="4"/>
  <c r="F1812" i="4"/>
  <c r="F1811" i="4"/>
  <c r="F1810" i="4"/>
  <c r="F1809" i="4"/>
  <c r="F1808" i="4"/>
  <c r="F1807" i="4"/>
  <c r="F1806" i="4"/>
  <c r="F1805" i="4"/>
  <c r="F1804" i="4"/>
  <c r="F1803" i="4"/>
  <c r="F1802" i="4"/>
  <c r="F1801" i="4"/>
  <c r="F1800" i="4"/>
  <c r="F1799" i="4"/>
  <c r="F1798" i="4"/>
  <c r="F1797" i="4"/>
  <c r="F1796" i="4"/>
  <c r="F1795" i="4"/>
  <c r="F1794" i="4"/>
  <c r="F1793" i="4"/>
  <c r="F1792" i="4"/>
  <c r="F1791" i="4"/>
  <c r="F1790" i="4"/>
  <c r="F1789" i="4"/>
  <c r="F1788" i="4"/>
  <c r="F1787" i="4"/>
  <c r="F1786" i="4"/>
  <c r="F1785" i="4"/>
  <c r="F1784" i="4"/>
  <c r="F1783" i="4"/>
  <c r="F1782" i="4"/>
  <c r="F1781" i="4"/>
  <c r="F1780" i="4"/>
  <c r="F1779" i="4"/>
  <c r="F1778" i="4"/>
  <c r="F1777" i="4"/>
  <c r="F1776" i="4"/>
  <c r="F1775" i="4"/>
  <c r="F1774" i="4"/>
  <c r="F1773" i="4"/>
  <c r="F1772" i="4"/>
  <c r="F1771" i="4"/>
  <c r="F1770" i="4"/>
  <c r="F1769" i="4"/>
  <c r="F1768" i="4"/>
  <c r="F1767" i="4"/>
  <c r="F1766" i="4"/>
  <c r="F1765" i="4"/>
  <c r="F1764" i="4"/>
  <c r="F1763" i="4"/>
  <c r="F1762" i="4"/>
  <c r="F1761" i="4"/>
  <c r="F1760" i="4"/>
  <c r="F1759" i="4"/>
  <c r="F1758" i="4"/>
  <c r="F1757" i="4"/>
  <c r="F1756" i="4"/>
  <c r="F1755" i="4"/>
  <c r="F1754" i="4"/>
  <c r="F1753" i="4"/>
  <c r="F1752" i="4"/>
  <c r="F1751" i="4"/>
  <c r="F1750" i="4"/>
  <c r="F1749" i="4"/>
  <c r="F1748" i="4"/>
  <c r="F1747" i="4"/>
  <c r="F1746" i="4"/>
  <c r="F1745" i="4"/>
  <c r="F1744" i="4"/>
  <c r="F1743" i="4"/>
  <c r="F1742" i="4"/>
  <c r="F1741" i="4"/>
  <c r="F1740" i="4"/>
  <c r="F1739" i="4"/>
  <c r="F1738" i="4"/>
  <c r="F1737" i="4"/>
  <c r="F1736" i="4"/>
  <c r="F1735" i="4"/>
  <c r="F1734" i="4"/>
  <c r="F1733" i="4"/>
  <c r="F1732" i="4"/>
  <c r="F1731" i="4"/>
  <c r="F1730" i="4"/>
  <c r="F1729" i="4"/>
  <c r="F1728" i="4"/>
  <c r="F1727" i="4"/>
  <c r="F1726" i="4"/>
  <c r="F1725" i="4"/>
  <c r="F1724" i="4"/>
  <c r="F1723" i="4"/>
  <c r="F1722" i="4"/>
  <c r="F1721" i="4"/>
  <c r="F1720" i="4"/>
  <c r="F1719" i="4"/>
  <c r="F1718" i="4"/>
  <c r="F1717" i="4"/>
  <c r="F1716" i="4"/>
  <c r="F1715" i="4"/>
  <c r="F1714" i="4"/>
  <c r="F1713" i="4"/>
  <c r="F1712" i="4"/>
  <c r="F1711" i="4"/>
  <c r="F1710" i="4"/>
  <c r="F1709" i="4"/>
  <c r="F1708" i="4"/>
  <c r="F1707" i="4"/>
  <c r="F1706" i="4"/>
  <c r="F1705" i="4"/>
  <c r="F1704" i="4"/>
  <c r="F1703" i="4"/>
  <c r="F1702" i="4"/>
  <c r="F1701" i="4"/>
  <c r="F1700" i="4"/>
  <c r="F1699" i="4"/>
  <c r="F1698" i="4"/>
  <c r="F1697" i="4"/>
  <c r="F1696" i="4"/>
  <c r="F1695" i="4"/>
  <c r="F1694" i="4"/>
  <c r="F1693" i="4"/>
  <c r="F1692" i="4"/>
  <c r="F1691" i="4"/>
  <c r="F1690" i="4"/>
  <c r="F1689" i="4"/>
  <c r="F1688" i="4"/>
  <c r="F1687" i="4"/>
  <c r="F1686" i="4"/>
  <c r="F1685" i="4"/>
  <c r="F1684" i="4"/>
  <c r="F1683" i="4"/>
  <c r="F1682" i="4"/>
  <c r="F1681" i="4"/>
  <c r="F1680" i="4"/>
  <c r="F1679" i="4"/>
  <c r="F1678" i="4"/>
  <c r="F1677" i="4"/>
  <c r="F1676" i="4"/>
  <c r="F1675" i="4"/>
  <c r="F1674" i="4"/>
  <c r="F1673" i="4"/>
  <c r="F1672" i="4"/>
  <c r="F1671" i="4"/>
  <c r="F1670" i="4"/>
  <c r="F1669" i="4"/>
  <c r="F1668" i="4"/>
  <c r="F1667" i="4"/>
  <c r="F1666" i="4"/>
  <c r="F1665" i="4"/>
  <c r="F1664" i="4"/>
  <c r="F1663" i="4"/>
  <c r="F1662" i="4"/>
  <c r="F1661" i="4"/>
  <c r="F1660" i="4"/>
  <c r="F1659" i="4"/>
  <c r="F1658" i="4"/>
  <c r="F1657" i="4"/>
  <c r="F1656" i="4"/>
  <c r="F1655" i="4"/>
  <c r="F1654" i="4"/>
  <c r="F1653" i="4"/>
  <c r="F1652" i="4"/>
  <c r="F1651" i="4"/>
  <c r="F1650" i="4"/>
  <c r="F1649" i="4"/>
  <c r="F1648" i="4"/>
  <c r="F1647" i="4"/>
  <c r="F1646" i="4"/>
  <c r="F1645" i="4"/>
  <c r="F1644" i="4"/>
  <c r="F1643" i="4"/>
  <c r="F1642" i="4"/>
  <c r="F1641" i="4"/>
  <c r="F1640" i="4"/>
  <c r="F1639" i="4"/>
  <c r="F1638" i="4"/>
  <c r="F1637" i="4"/>
  <c r="F1636" i="4"/>
  <c r="F1635" i="4"/>
  <c r="F1634" i="4"/>
  <c r="F1633" i="4"/>
  <c r="F1632" i="4"/>
  <c r="F1631" i="4"/>
  <c r="F1630" i="4"/>
  <c r="F1629" i="4"/>
  <c r="F1628" i="4"/>
  <c r="F1627" i="4"/>
  <c r="F1626" i="4"/>
  <c r="F1625" i="4"/>
  <c r="F1624" i="4"/>
  <c r="F1623" i="4"/>
  <c r="F1622" i="4"/>
  <c r="F1621" i="4"/>
  <c r="F1620" i="4"/>
  <c r="F1619" i="4"/>
  <c r="F1618" i="4"/>
  <c r="F1617" i="4"/>
  <c r="F1616" i="4"/>
  <c r="F1615" i="4"/>
  <c r="F1614" i="4"/>
  <c r="F1613" i="4"/>
  <c r="F1612" i="4"/>
  <c r="F1611" i="4"/>
  <c r="F1610" i="4"/>
  <c r="F1609" i="4"/>
  <c r="F1608" i="4"/>
  <c r="F1607" i="4"/>
  <c r="F1606" i="4"/>
  <c r="F1605" i="4"/>
  <c r="F1604" i="4"/>
  <c r="F1603" i="4"/>
  <c r="F1602" i="4"/>
  <c r="F1601" i="4"/>
  <c r="F1600" i="4"/>
  <c r="F1599" i="4"/>
  <c r="F1598" i="4"/>
  <c r="F1597" i="4"/>
  <c r="F1596" i="4"/>
  <c r="F1595" i="4"/>
  <c r="F1594" i="4"/>
  <c r="F1593" i="4"/>
  <c r="F1592" i="4"/>
  <c r="F1591" i="4"/>
  <c r="F1590" i="4"/>
  <c r="F1589" i="4"/>
  <c r="F1588" i="4"/>
  <c r="F1587" i="4"/>
  <c r="F1586" i="4"/>
  <c r="F1585" i="4"/>
  <c r="F1584" i="4"/>
  <c r="F1583" i="4"/>
  <c r="F1582" i="4"/>
  <c r="F1581" i="4"/>
  <c r="F1580" i="4"/>
  <c r="F1579" i="4"/>
  <c r="F1578" i="4"/>
  <c r="F1577" i="4"/>
  <c r="F1576" i="4"/>
  <c r="F1575" i="4"/>
  <c r="F1574" i="4"/>
  <c r="F1573" i="4"/>
  <c r="F1572" i="4"/>
  <c r="F1571" i="4"/>
  <c r="F1570" i="4"/>
  <c r="F1569" i="4"/>
  <c r="F1568" i="4"/>
  <c r="F1567" i="4"/>
  <c r="F1566" i="4"/>
  <c r="F1565" i="4"/>
  <c r="F1564" i="4"/>
  <c r="F1563" i="4"/>
  <c r="F1562" i="4"/>
  <c r="F1561" i="4"/>
  <c r="F1560" i="4"/>
  <c r="F1559" i="4"/>
  <c r="F1558" i="4"/>
  <c r="F1557" i="4"/>
  <c r="F1556" i="4"/>
  <c r="F1555" i="4"/>
  <c r="F1554" i="4"/>
  <c r="F1553" i="4"/>
  <c r="F1552" i="4"/>
  <c r="F1551" i="4"/>
  <c r="F1550" i="4"/>
  <c r="F1549" i="4"/>
  <c r="F1548" i="4"/>
  <c r="F1547" i="4"/>
  <c r="F1546" i="4"/>
  <c r="F1545" i="4"/>
  <c r="F1544" i="4"/>
  <c r="F1543" i="4"/>
  <c r="F1542" i="4"/>
  <c r="F1541" i="4"/>
  <c r="F1540" i="4"/>
  <c r="F1539" i="4"/>
  <c r="F1538" i="4"/>
  <c r="F1537" i="4"/>
  <c r="F1536" i="4"/>
  <c r="F1535" i="4"/>
  <c r="F1534" i="4"/>
  <c r="F1533" i="4"/>
  <c r="F1532" i="4"/>
  <c r="F1531" i="4"/>
  <c r="F1530" i="4"/>
  <c r="F1529" i="4"/>
  <c r="F1528" i="4"/>
  <c r="F1527" i="4"/>
  <c r="F1526" i="4"/>
  <c r="F1525" i="4"/>
  <c r="F1524" i="4"/>
  <c r="F1523" i="4"/>
  <c r="F1522" i="4"/>
  <c r="F1521" i="4"/>
  <c r="F1520" i="4"/>
  <c r="F1519" i="4"/>
  <c r="F1518" i="4"/>
  <c r="F1517" i="4"/>
  <c r="F1516" i="4"/>
  <c r="F1515" i="4"/>
  <c r="F1514" i="4"/>
  <c r="F1513" i="4"/>
  <c r="F1512" i="4"/>
  <c r="F1511" i="4"/>
  <c r="F1510" i="4"/>
  <c r="F1509" i="4"/>
  <c r="F1508" i="4"/>
  <c r="F1507" i="4"/>
  <c r="F1506" i="4"/>
  <c r="F1505" i="4"/>
  <c r="F1504" i="4"/>
  <c r="F1503" i="4"/>
  <c r="F1502" i="4"/>
  <c r="F1501" i="4"/>
  <c r="F1500" i="4"/>
  <c r="F1499" i="4"/>
  <c r="F1498" i="4"/>
  <c r="F1497" i="4"/>
  <c r="F1496" i="4"/>
  <c r="F1495" i="4"/>
  <c r="F1494" i="4"/>
  <c r="F1493" i="4"/>
  <c r="F1492" i="4"/>
  <c r="F1491" i="4"/>
  <c r="F1490" i="4"/>
  <c r="F1489" i="4"/>
  <c r="F1488" i="4"/>
  <c r="F1487" i="4"/>
  <c r="F1486" i="4"/>
  <c r="F1485" i="4"/>
  <c r="F1484" i="4"/>
  <c r="F1483" i="4"/>
  <c r="F1482" i="4"/>
  <c r="F1481" i="4"/>
  <c r="F1480" i="4"/>
  <c r="F1479" i="4"/>
  <c r="F1478" i="4"/>
  <c r="F1477" i="4"/>
  <c r="F1476" i="4"/>
  <c r="F1475" i="4"/>
  <c r="F1474" i="4"/>
  <c r="F1473" i="4"/>
  <c r="F1472" i="4"/>
  <c r="F1471" i="4"/>
  <c r="F1470" i="4"/>
  <c r="F1469" i="4"/>
  <c r="F1468" i="4"/>
  <c r="F1467" i="4"/>
  <c r="F1466" i="4"/>
  <c r="F1465" i="4"/>
  <c r="F1464" i="4"/>
  <c r="F1463" i="4"/>
  <c r="F1462" i="4"/>
  <c r="F1461" i="4"/>
  <c r="F1460" i="4"/>
  <c r="F1459" i="4"/>
  <c r="F1458" i="4"/>
  <c r="F1457" i="4"/>
  <c r="F1456" i="4"/>
  <c r="F1455" i="4"/>
  <c r="F1454" i="4"/>
  <c r="F1453" i="4"/>
  <c r="F1452" i="4"/>
  <c r="F1451" i="4"/>
  <c r="F1450" i="4"/>
  <c r="F1449" i="4"/>
  <c r="F1448" i="4"/>
  <c r="F1447" i="4"/>
  <c r="F1446" i="4"/>
  <c r="F1445" i="4"/>
  <c r="F1444" i="4"/>
  <c r="F1443" i="4"/>
  <c r="F1442" i="4"/>
  <c r="F1441" i="4"/>
  <c r="F1440" i="4"/>
  <c r="F1439" i="4"/>
  <c r="F1438" i="4"/>
  <c r="F1437" i="4"/>
  <c r="F1436" i="4"/>
  <c r="F1435" i="4"/>
  <c r="F1434" i="4"/>
  <c r="F1433" i="4"/>
  <c r="F1432" i="4"/>
  <c r="F1431" i="4"/>
  <c r="F1430" i="4"/>
  <c r="F1429" i="4"/>
  <c r="F1428" i="4"/>
  <c r="F1427" i="4"/>
  <c r="F1426" i="4"/>
  <c r="F1425" i="4"/>
  <c r="F1424" i="4"/>
  <c r="F1423" i="4"/>
  <c r="F1422" i="4"/>
  <c r="F1421" i="4"/>
  <c r="F1420" i="4"/>
  <c r="F1419" i="4"/>
  <c r="F1418" i="4"/>
  <c r="F1417" i="4"/>
  <c r="F1416" i="4"/>
  <c r="F1415" i="4"/>
  <c r="F1414" i="4"/>
  <c r="F1413" i="4"/>
  <c r="F1412" i="4"/>
  <c r="F1411" i="4"/>
  <c r="F1410" i="4"/>
  <c r="F1409" i="4"/>
  <c r="F1408" i="4"/>
  <c r="F1407" i="4"/>
  <c r="F1406" i="4"/>
  <c r="F1405" i="4"/>
  <c r="F1404" i="4"/>
  <c r="F1403" i="4"/>
  <c r="F1402" i="4"/>
  <c r="F1401" i="4"/>
  <c r="F1400" i="4"/>
  <c r="F1399" i="4"/>
  <c r="F1398" i="4"/>
  <c r="F1397" i="4"/>
  <c r="F1396" i="4"/>
  <c r="F1395" i="4"/>
  <c r="F1394" i="4"/>
  <c r="F1393" i="4"/>
  <c r="F1392" i="4"/>
  <c r="F1391" i="4"/>
  <c r="F1390" i="4"/>
  <c r="F1389" i="4"/>
  <c r="F1388" i="4"/>
  <c r="F1387" i="4"/>
  <c r="F1386" i="4"/>
  <c r="F1385" i="4"/>
  <c r="F1384" i="4"/>
  <c r="F1383" i="4"/>
  <c r="F1382" i="4"/>
  <c r="F1381" i="4"/>
  <c r="F1380" i="4"/>
  <c r="F1379" i="4"/>
  <c r="F1378" i="4"/>
  <c r="F1377" i="4"/>
  <c r="F1376" i="4"/>
  <c r="F1375" i="4"/>
  <c r="F1374" i="4"/>
  <c r="F1373" i="4"/>
  <c r="F1372" i="4"/>
  <c r="F1371" i="4"/>
  <c r="F1370" i="4"/>
  <c r="F1369" i="4"/>
  <c r="F1368" i="4"/>
  <c r="F1367" i="4"/>
  <c r="F1366" i="4"/>
  <c r="F1365" i="4"/>
  <c r="F1364" i="4"/>
  <c r="F1363" i="4"/>
  <c r="F1362" i="4"/>
  <c r="F1361" i="4"/>
  <c r="F1360" i="4"/>
  <c r="F1359" i="4"/>
  <c r="F1358" i="4"/>
  <c r="F1357" i="4"/>
  <c r="F1356" i="4"/>
  <c r="F1355" i="4"/>
  <c r="F1354" i="4"/>
  <c r="F1353" i="4"/>
  <c r="F1352" i="4"/>
  <c r="F1351" i="4"/>
  <c r="F1350" i="4"/>
  <c r="F1349" i="4"/>
  <c r="F1348" i="4"/>
  <c r="F1347" i="4"/>
  <c r="F1346" i="4"/>
  <c r="F1345" i="4"/>
  <c r="F1344" i="4"/>
  <c r="F1343" i="4"/>
  <c r="F1342" i="4"/>
  <c r="F1341" i="4"/>
  <c r="F1340" i="4"/>
  <c r="F1339" i="4"/>
  <c r="F1338" i="4"/>
  <c r="F1337" i="4"/>
  <c r="F1336" i="4"/>
  <c r="F1335" i="4"/>
  <c r="F1334" i="4"/>
  <c r="F1333" i="4"/>
  <c r="F1332" i="4"/>
  <c r="F1331" i="4"/>
  <c r="F1330" i="4"/>
  <c r="F1329" i="4"/>
  <c r="F1328" i="4"/>
  <c r="F1327" i="4"/>
  <c r="F1326" i="4"/>
  <c r="F1325" i="4"/>
  <c r="F1324" i="4"/>
  <c r="F1323" i="4"/>
  <c r="F1322" i="4"/>
  <c r="F1321" i="4"/>
  <c r="F1320" i="4"/>
  <c r="F1319" i="4"/>
  <c r="F1318" i="4"/>
  <c r="F1317" i="4"/>
  <c r="F1316" i="4"/>
  <c r="F1315" i="4"/>
  <c r="F1314" i="4"/>
  <c r="F1313" i="4"/>
  <c r="F1312" i="4"/>
  <c r="F1311" i="4"/>
  <c r="F1310" i="4"/>
  <c r="F1309" i="4"/>
  <c r="F1308" i="4"/>
  <c r="F1307" i="4"/>
  <c r="F1306" i="4"/>
  <c r="F1305" i="4"/>
  <c r="F1304" i="4"/>
  <c r="F1303" i="4"/>
  <c r="F1302" i="4"/>
  <c r="F1301" i="4"/>
  <c r="F1300" i="4"/>
  <c r="F1299" i="4"/>
  <c r="F1298" i="4"/>
  <c r="F1297" i="4"/>
  <c r="F1296" i="4"/>
  <c r="F1295" i="4"/>
  <c r="F1294" i="4"/>
  <c r="F1293" i="4"/>
  <c r="F1292" i="4"/>
  <c r="F1291" i="4"/>
  <c r="F1290" i="4"/>
  <c r="F1289" i="4"/>
  <c r="F1288" i="4"/>
  <c r="F1287" i="4"/>
  <c r="F1286" i="4"/>
  <c r="F1285" i="4"/>
  <c r="F1284" i="4"/>
  <c r="F1283" i="4"/>
  <c r="F1282" i="4"/>
  <c r="F1281" i="4"/>
  <c r="F1280" i="4"/>
  <c r="F1279" i="4"/>
  <c r="F1278" i="4"/>
  <c r="F1277" i="4"/>
  <c r="F1276" i="4"/>
  <c r="F1275" i="4"/>
  <c r="F1274" i="4"/>
  <c r="F1273" i="4"/>
  <c r="F1272" i="4"/>
  <c r="F1271" i="4"/>
  <c r="F1270" i="4"/>
  <c r="F1269" i="4"/>
  <c r="F1268" i="4"/>
  <c r="F1267" i="4"/>
  <c r="F1266" i="4"/>
  <c r="F1265" i="4"/>
  <c r="F1264" i="4"/>
  <c r="F1263" i="4"/>
  <c r="F1262" i="4"/>
  <c r="F1261" i="4"/>
  <c r="F1260" i="4"/>
  <c r="F1259" i="4"/>
  <c r="F1258" i="4"/>
  <c r="F1257" i="4"/>
  <c r="F1256" i="4"/>
  <c r="F1255" i="4"/>
  <c r="F1254" i="4"/>
  <c r="F1253" i="4"/>
  <c r="F1252" i="4"/>
  <c r="F1251" i="4"/>
  <c r="F1250" i="4"/>
  <c r="F1249" i="4"/>
  <c r="F1248" i="4"/>
  <c r="F1247" i="4"/>
  <c r="F1246" i="4"/>
  <c r="F1245" i="4"/>
  <c r="F1244" i="4"/>
  <c r="F1243" i="4"/>
  <c r="F1242" i="4"/>
  <c r="F1241" i="4"/>
  <c r="F1240" i="4"/>
  <c r="F1239" i="4"/>
  <c r="F1238" i="4"/>
  <c r="F1237" i="4"/>
  <c r="F1236" i="4"/>
  <c r="F1235" i="4"/>
  <c r="F1234" i="4"/>
  <c r="F1233" i="4"/>
  <c r="F1232" i="4"/>
  <c r="F1231" i="4"/>
  <c r="F1230" i="4"/>
  <c r="F1229" i="4"/>
  <c r="F1228" i="4"/>
  <c r="F1227" i="4"/>
  <c r="F1226" i="4"/>
  <c r="F1225" i="4"/>
  <c r="F1224" i="4"/>
  <c r="F1223" i="4"/>
  <c r="F1222" i="4"/>
  <c r="F1221" i="4"/>
  <c r="F1220" i="4"/>
  <c r="F1219" i="4"/>
  <c r="F1218" i="4"/>
  <c r="F1217" i="4"/>
  <c r="F1216" i="4"/>
  <c r="F1215" i="4"/>
  <c r="F1214" i="4"/>
  <c r="F1213" i="4"/>
  <c r="F1212" i="4"/>
  <c r="F1211" i="4"/>
  <c r="F1210" i="4"/>
  <c r="F1209" i="4"/>
  <c r="F1208" i="4"/>
  <c r="F1207" i="4"/>
  <c r="F1206" i="4"/>
  <c r="F1205" i="4"/>
  <c r="F1204" i="4"/>
  <c r="F1203" i="4"/>
  <c r="F1202" i="4"/>
  <c r="F1201" i="4"/>
  <c r="F1200" i="4"/>
  <c r="F1199" i="4"/>
  <c r="F1198" i="4"/>
  <c r="F1197" i="4"/>
  <c r="F1196" i="4"/>
  <c r="F1195" i="4"/>
  <c r="F1194" i="4"/>
  <c r="F1193" i="4"/>
  <c r="F1192" i="4"/>
  <c r="F1191" i="4"/>
  <c r="F1190" i="4"/>
  <c r="F1189" i="4"/>
  <c r="F1188" i="4"/>
  <c r="F1187" i="4"/>
  <c r="F1186" i="4"/>
  <c r="F1185" i="4"/>
  <c r="F1184" i="4"/>
  <c r="F1183" i="4"/>
  <c r="F1182" i="4"/>
  <c r="F1181" i="4"/>
  <c r="F1180" i="4"/>
  <c r="F1179" i="4"/>
  <c r="F1178" i="4"/>
  <c r="F1177" i="4"/>
  <c r="F1176" i="4"/>
  <c r="F1175" i="4"/>
  <c r="F1174" i="4"/>
  <c r="F1173" i="4"/>
  <c r="F1172" i="4"/>
  <c r="F1171" i="4"/>
  <c r="F1170" i="4"/>
  <c r="F1169" i="4"/>
  <c r="F1168" i="4"/>
  <c r="F1167" i="4"/>
  <c r="F1166" i="4"/>
  <c r="F1165" i="4"/>
  <c r="F1164" i="4"/>
  <c r="F1163" i="4"/>
  <c r="F1162" i="4"/>
  <c r="F1161" i="4"/>
  <c r="F1160" i="4"/>
  <c r="F1159" i="4"/>
  <c r="F1158" i="4"/>
  <c r="F1157" i="4"/>
  <c r="F1156" i="4"/>
  <c r="F1155" i="4"/>
  <c r="F1154" i="4"/>
  <c r="F1153" i="4"/>
  <c r="F1152" i="4"/>
  <c r="F1151" i="4"/>
  <c r="F1150" i="4"/>
  <c r="F1149" i="4"/>
  <c r="F1148" i="4"/>
  <c r="F1147" i="4"/>
  <c r="F1146" i="4"/>
  <c r="F1145" i="4"/>
  <c r="F1144" i="4"/>
  <c r="F1143" i="4"/>
  <c r="F1142" i="4"/>
  <c r="F1141" i="4"/>
  <c r="F1140" i="4"/>
  <c r="F1139" i="4"/>
  <c r="F1138" i="4"/>
  <c r="F1137" i="4"/>
  <c r="F1136" i="4"/>
  <c r="F1135" i="4"/>
  <c r="F1134" i="4"/>
  <c r="F1133" i="4"/>
  <c r="F1132" i="4"/>
  <c r="F1131" i="4"/>
  <c r="F1130" i="4"/>
  <c r="F1129" i="4"/>
  <c r="F1128" i="4"/>
  <c r="F1127" i="4"/>
  <c r="F1126" i="4"/>
  <c r="F1125" i="4"/>
  <c r="F1124" i="4"/>
  <c r="F1123" i="4"/>
  <c r="F1122" i="4"/>
  <c r="F1121" i="4"/>
  <c r="F1120" i="4"/>
  <c r="F1119" i="4"/>
  <c r="F1118" i="4"/>
  <c r="F1117" i="4"/>
  <c r="F1116" i="4"/>
  <c r="F1115" i="4"/>
  <c r="F1114" i="4"/>
  <c r="F1113" i="4"/>
  <c r="F1112" i="4"/>
  <c r="F1111" i="4"/>
  <c r="F1110" i="4"/>
  <c r="F1109" i="4"/>
  <c r="F1108" i="4"/>
  <c r="F1107" i="4"/>
  <c r="F1106" i="4"/>
  <c r="F1105" i="4"/>
  <c r="F1104" i="4"/>
  <c r="F1103" i="4"/>
  <c r="F1102" i="4"/>
  <c r="F1101" i="4"/>
  <c r="F1100" i="4"/>
  <c r="F1099" i="4"/>
  <c r="F1098" i="4"/>
  <c r="F1097" i="4"/>
  <c r="F1096" i="4"/>
  <c r="F1095" i="4"/>
  <c r="F1094" i="4"/>
  <c r="F1093" i="4"/>
  <c r="F1092" i="4"/>
  <c r="F1091" i="4"/>
  <c r="F1090" i="4"/>
  <c r="F1089" i="4"/>
  <c r="F1088" i="4"/>
  <c r="F1087" i="4"/>
  <c r="F1086" i="4"/>
  <c r="F1085" i="4"/>
  <c r="F1084" i="4"/>
  <c r="F1083" i="4"/>
  <c r="F1082" i="4"/>
  <c r="F1081" i="4"/>
  <c r="F1080" i="4"/>
  <c r="F1079" i="4"/>
  <c r="F1078" i="4"/>
  <c r="F1077" i="4"/>
  <c r="F1076" i="4"/>
  <c r="F1075" i="4"/>
  <c r="F1074" i="4"/>
  <c r="F1073" i="4"/>
  <c r="F1072" i="4"/>
  <c r="F1071" i="4"/>
  <c r="F1070" i="4"/>
  <c r="F1069" i="4"/>
  <c r="F1068" i="4"/>
  <c r="F1067" i="4"/>
  <c r="F1066" i="4"/>
  <c r="F1065" i="4"/>
  <c r="F1064" i="4"/>
  <c r="F1063" i="4"/>
  <c r="F1062" i="4"/>
  <c r="F1061" i="4"/>
  <c r="F1060" i="4"/>
  <c r="F1059" i="4"/>
  <c r="F1058" i="4"/>
  <c r="F1057" i="4"/>
  <c r="F1056" i="4"/>
  <c r="F1055" i="4"/>
  <c r="F1054" i="4"/>
  <c r="F1053" i="4"/>
  <c r="F1052" i="4"/>
  <c r="F1051" i="4"/>
  <c r="F1050" i="4"/>
  <c r="F1049" i="4"/>
  <c r="F1048" i="4"/>
  <c r="F1047" i="4"/>
  <c r="F1046" i="4"/>
  <c r="F1045" i="4"/>
  <c r="F1044" i="4"/>
  <c r="F1043" i="4"/>
  <c r="F1042" i="4"/>
  <c r="F1041" i="4"/>
  <c r="F1040" i="4"/>
  <c r="F1039" i="4"/>
  <c r="F1038" i="4"/>
  <c r="F1037" i="4"/>
  <c r="F1036" i="4"/>
  <c r="F1035" i="4"/>
  <c r="F1034" i="4"/>
  <c r="F1033" i="4"/>
  <c r="F1032" i="4"/>
  <c r="F1031" i="4"/>
  <c r="F1030" i="4"/>
  <c r="F1029" i="4"/>
  <c r="F1028" i="4"/>
  <c r="F1027" i="4"/>
  <c r="F1026" i="4"/>
  <c r="F1025" i="4"/>
  <c r="F1024" i="4"/>
  <c r="F1023" i="4"/>
  <c r="F1022" i="4"/>
  <c r="F1021" i="4"/>
  <c r="F1020" i="4"/>
  <c r="F1019" i="4"/>
  <c r="F1018" i="4"/>
  <c r="F1017" i="4"/>
  <c r="F1016" i="4"/>
  <c r="F1015" i="4"/>
  <c r="F1014" i="4"/>
  <c r="F1013" i="4"/>
  <c r="F1012" i="4"/>
  <c r="F1011" i="4"/>
  <c r="F1010" i="4"/>
  <c r="F1009" i="4"/>
  <c r="F1008" i="4"/>
  <c r="F1007" i="4"/>
  <c r="F1006" i="4"/>
  <c r="F1005" i="4"/>
  <c r="F1004" i="4"/>
  <c r="F1003" i="4"/>
  <c r="F1002" i="4"/>
  <c r="F1001" i="4"/>
  <c r="F1000" i="4"/>
  <c r="F999" i="4"/>
  <c r="F998" i="4"/>
  <c r="F997" i="4"/>
  <c r="F996" i="4"/>
  <c r="F995" i="4"/>
  <c r="F994" i="4"/>
  <c r="F993" i="4"/>
  <c r="F992" i="4"/>
  <c r="F991" i="4"/>
  <c r="F990" i="4"/>
  <c r="F989" i="4"/>
  <c r="F988" i="4"/>
  <c r="F987" i="4"/>
  <c r="F986" i="4"/>
  <c r="F985" i="4"/>
  <c r="F984" i="4"/>
  <c r="F983" i="4"/>
  <c r="F982" i="4"/>
  <c r="F981" i="4"/>
  <c r="F980" i="4"/>
  <c r="F979" i="4"/>
  <c r="F978" i="4"/>
  <c r="F977" i="4"/>
  <c r="F976" i="4"/>
  <c r="F975" i="4"/>
  <c r="F974" i="4"/>
  <c r="F973" i="4"/>
  <c r="F972" i="4"/>
  <c r="F971" i="4"/>
  <c r="F970" i="4"/>
  <c r="F969" i="4"/>
  <c r="F968" i="4"/>
  <c r="F967" i="4"/>
  <c r="F966" i="4"/>
  <c r="F965" i="4"/>
  <c r="F964" i="4"/>
  <c r="F963" i="4"/>
  <c r="F962" i="4"/>
  <c r="F961" i="4"/>
  <c r="F960" i="4"/>
  <c r="F959" i="4"/>
  <c r="F958" i="4"/>
  <c r="F957" i="4"/>
  <c r="F956" i="4"/>
  <c r="F955" i="4"/>
  <c r="F954" i="4"/>
  <c r="F953" i="4"/>
  <c r="F952" i="4"/>
  <c r="F951" i="4"/>
  <c r="F950" i="4"/>
  <c r="F949" i="4"/>
  <c r="F948" i="4"/>
  <c r="F947" i="4"/>
  <c r="F946" i="4"/>
  <c r="F945" i="4"/>
  <c r="F944" i="4"/>
  <c r="F943" i="4"/>
  <c r="F942" i="4"/>
  <c r="F941" i="4"/>
  <c r="F940" i="4"/>
  <c r="F939" i="4"/>
  <c r="F938" i="4"/>
  <c r="F937" i="4"/>
  <c r="F936" i="4"/>
  <c r="F935" i="4"/>
  <c r="F934" i="4"/>
  <c r="F933" i="4"/>
  <c r="F932" i="4"/>
  <c r="F931" i="4"/>
  <c r="F930" i="4"/>
  <c r="F929" i="4"/>
  <c r="F928" i="4"/>
  <c r="F927" i="4"/>
  <c r="F926" i="4"/>
  <c r="F925" i="4"/>
  <c r="F924" i="4"/>
  <c r="F923" i="4"/>
  <c r="F922" i="4"/>
  <c r="F921" i="4"/>
  <c r="F920" i="4"/>
  <c r="F919" i="4"/>
  <c r="F918" i="4"/>
  <c r="F917" i="4"/>
  <c r="F916" i="4"/>
  <c r="F915" i="4"/>
  <c r="F914" i="4"/>
  <c r="F913" i="4"/>
  <c r="F912" i="4"/>
  <c r="F911" i="4"/>
  <c r="F910" i="4"/>
  <c r="F909" i="4"/>
  <c r="F908" i="4"/>
  <c r="F907" i="4"/>
  <c r="F906" i="4"/>
  <c r="F905" i="4"/>
  <c r="F904" i="4"/>
  <c r="F903" i="4"/>
  <c r="F902" i="4"/>
  <c r="F901" i="4"/>
  <c r="F900" i="4"/>
  <c r="F899" i="4"/>
  <c r="F898" i="4"/>
  <c r="F897" i="4"/>
  <c r="F896" i="4"/>
  <c r="F895" i="4"/>
  <c r="F894" i="4"/>
  <c r="F893" i="4"/>
  <c r="F892" i="4"/>
  <c r="F891" i="4"/>
  <c r="F890" i="4"/>
  <c r="F889" i="4"/>
  <c r="F888" i="4"/>
  <c r="F887" i="4"/>
  <c r="F886" i="4"/>
  <c r="F885" i="4"/>
  <c r="F884" i="4"/>
  <c r="F883" i="4"/>
  <c r="F882" i="4"/>
  <c r="F881" i="4"/>
  <c r="F880" i="4"/>
  <c r="F879" i="4"/>
  <c r="F878" i="4"/>
  <c r="F877" i="4"/>
  <c r="F876" i="4"/>
  <c r="F875" i="4"/>
  <c r="F874" i="4"/>
  <c r="F873" i="4"/>
  <c r="F872" i="4"/>
  <c r="F871" i="4"/>
  <c r="F870" i="4"/>
  <c r="F869" i="4"/>
  <c r="F868" i="4"/>
  <c r="F867" i="4"/>
  <c r="F866" i="4"/>
  <c r="F865" i="4"/>
  <c r="F864" i="4"/>
  <c r="F863" i="4"/>
  <c r="F862" i="4"/>
  <c r="F861" i="4"/>
  <c r="F860" i="4"/>
  <c r="F859" i="4"/>
  <c r="F858" i="4"/>
  <c r="F857" i="4"/>
  <c r="F856" i="4"/>
  <c r="F855" i="4"/>
  <c r="F854" i="4"/>
  <c r="F853" i="4"/>
  <c r="F852" i="4"/>
  <c r="F851" i="4"/>
  <c r="F850" i="4"/>
  <c r="F849" i="4"/>
  <c r="F848" i="4"/>
  <c r="F847" i="4"/>
  <c r="F846" i="4"/>
  <c r="F845" i="4"/>
  <c r="F844" i="4"/>
  <c r="F843" i="4"/>
  <c r="F842" i="4"/>
  <c r="F841" i="4"/>
  <c r="F840" i="4"/>
  <c r="F839" i="4"/>
  <c r="F838" i="4"/>
  <c r="F837" i="4"/>
  <c r="F836" i="4"/>
  <c r="F835" i="4"/>
  <c r="F834" i="4"/>
  <c r="F833" i="4"/>
  <c r="F832" i="4"/>
  <c r="F831" i="4"/>
  <c r="F830" i="4"/>
  <c r="F829" i="4"/>
  <c r="F828" i="4"/>
  <c r="F827" i="4"/>
  <c r="F826" i="4"/>
  <c r="F825" i="4"/>
  <c r="F824" i="4"/>
  <c r="F823" i="4"/>
  <c r="F822" i="4"/>
  <c r="F821" i="4"/>
  <c r="F820" i="4"/>
  <c r="F819" i="4"/>
  <c r="F818" i="4"/>
  <c r="F817" i="4"/>
  <c r="F816" i="4"/>
  <c r="F815" i="4"/>
  <c r="F814" i="4"/>
  <c r="F813" i="4"/>
  <c r="F812" i="4"/>
  <c r="F811" i="4"/>
  <c r="F810" i="4"/>
  <c r="F809" i="4"/>
  <c r="F808" i="4"/>
  <c r="F807" i="4"/>
  <c r="F806" i="4"/>
  <c r="F805" i="4"/>
  <c r="F804" i="4"/>
  <c r="F803" i="4"/>
  <c r="F802" i="4"/>
  <c r="F801" i="4"/>
  <c r="F800" i="4"/>
  <c r="F799" i="4"/>
  <c r="F798" i="4"/>
  <c r="F797" i="4"/>
  <c r="F796" i="4"/>
  <c r="F795" i="4"/>
  <c r="F794" i="4"/>
  <c r="F793" i="4"/>
  <c r="F792" i="4"/>
  <c r="F791" i="4"/>
  <c r="F790" i="4"/>
  <c r="F789" i="4"/>
  <c r="F788" i="4"/>
  <c r="F787" i="4"/>
  <c r="F786" i="4"/>
  <c r="F785" i="4"/>
  <c r="F784" i="4"/>
  <c r="F783" i="4"/>
  <c r="F782" i="4"/>
  <c r="F781" i="4"/>
  <c r="F780" i="4"/>
  <c r="F779" i="4"/>
  <c r="F778" i="4"/>
  <c r="F777" i="4"/>
  <c r="F776" i="4"/>
  <c r="F775" i="4"/>
  <c r="F774" i="4"/>
  <c r="F773" i="4"/>
  <c r="F772" i="4"/>
  <c r="F771" i="4"/>
  <c r="F770" i="4"/>
  <c r="F769" i="4"/>
  <c r="F768" i="4"/>
  <c r="F767" i="4"/>
  <c r="F766" i="4"/>
  <c r="F765" i="4"/>
  <c r="F764" i="4"/>
  <c r="F763" i="4"/>
  <c r="F762" i="4"/>
  <c r="F761" i="4"/>
  <c r="F760" i="4"/>
  <c r="F759" i="4"/>
  <c r="F758" i="4"/>
  <c r="F757" i="4"/>
  <c r="F756" i="4"/>
  <c r="F755" i="4"/>
  <c r="F754" i="4"/>
  <c r="F753" i="4"/>
  <c r="F752" i="4"/>
  <c r="F751" i="4"/>
  <c r="F750" i="4"/>
  <c r="F749" i="4"/>
  <c r="F748" i="4"/>
  <c r="F747" i="4"/>
  <c r="F746" i="4"/>
  <c r="F745" i="4"/>
  <c r="F744" i="4"/>
  <c r="F743" i="4"/>
  <c r="F742" i="4"/>
  <c r="F741" i="4"/>
  <c r="F740" i="4"/>
  <c r="F739" i="4"/>
  <c r="F738" i="4"/>
  <c r="F737" i="4"/>
  <c r="F736" i="4"/>
  <c r="F735" i="4"/>
  <c r="F734" i="4"/>
  <c r="F733" i="4"/>
  <c r="F732" i="4"/>
  <c r="F731" i="4"/>
  <c r="F730" i="4"/>
  <c r="F729" i="4"/>
  <c r="F728" i="4"/>
  <c r="F727" i="4"/>
  <c r="F726" i="4"/>
  <c r="F725" i="4"/>
  <c r="F724" i="4"/>
  <c r="F723" i="4"/>
  <c r="F722" i="4"/>
  <c r="F721" i="4"/>
  <c r="F720" i="4"/>
  <c r="F719" i="4"/>
  <c r="F718" i="4"/>
  <c r="F717" i="4"/>
  <c r="F716" i="4"/>
  <c r="F715" i="4"/>
  <c r="F714" i="4"/>
  <c r="F713" i="4"/>
  <c r="F712" i="4"/>
  <c r="F711" i="4"/>
  <c r="F710" i="4"/>
  <c r="F709" i="4"/>
  <c r="F708" i="4"/>
  <c r="F707" i="4"/>
  <c r="F706" i="4"/>
  <c r="F705" i="4"/>
  <c r="F704" i="4"/>
  <c r="F703" i="4"/>
  <c r="F702" i="4"/>
  <c r="F701" i="4"/>
  <c r="F700" i="4"/>
  <c r="F699" i="4"/>
  <c r="F698" i="4"/>
  <c r="F697" i="4"/>
  <c r="F696" i="4"/>
  <c r="F695" i="4"/>
  <c r="F694" i="4"/>
  <c r="F693" i="4"/>
  <c r="F692" i="4"/>
  <c r="F691" i="4"/>
  <c r="F690" i="4"/>
  <c r="F689" i="4"/>
  <c r="F688" i="4"/>
  <c r="F687" i="4"/>
  <c r="F686" i="4"/>
  <c r="F685" i="4"/>
  <c r="F684" i="4"/>
  <c r="F683" i="4"/>
  <c r="F682" i="4"/>
  <c r="F681" i="4"/>
  <c r="F680" i="4"/>
  <c r="F679" i="4"/>
  <c r="F678" i="4"/>
  <c r="F677" i="4"/>
  <c r="F676" i="4"/>
  <c r="F675" i="4"/>
  <c r="F674" i="4"/>
  <c r="F673" i="4"/>
  <c r="F672" i="4"/>
  <c r="F671" i="4"/>
  <c r="F670" i="4"/>
  <c r="F669" i="4"/>
  <c r="F668" i="4"/>
  <c r="F667" i="4"/>
  <c r="F666" i="4"/>
  <c r="F665" i="4"/>
  <c r="F664" i="4"/>
  <c r="F663" i="4"/>
  <c r="F662" i="4"/>
  <c r="F661" i="4"/>
  <c r="F660" i="4"/>
  <c r="F659" i="4"/>
  <c r="F658" i="4"/>
  <c r="F657" i="4"/>
  <c r="F656" i="4"/>
  <c r="F655" i="4"/>
  <c r="F654" i="4"/>
  <c r="F653" i="4"/>
  <c r="F652" i="4"/>
  <c r="F651" i="4"/>
  <c r="F650" i="4"/>
  <c r="F649" i="4"/>
  <c r="F648" i="4"/>
  <c r="F647" i="4"/>
  <c r="F646" i="4"/>
  <c r="F645" i="4"/>
  <c r="F644" i="4"/>
  <c r="F643" i="4"/>
  <c r="F642" i="4"/>
  <c r="F641" i="4"/>
  <c r="F640" i="4"/>
  <c r="F639" i="4"/>
  <c r="F638" i="4"/>
  <c r="F637" i="4"/>
  <c r="F636" i="4"/>
  <c r="F635" i="4"/>
  <c r="F634" i="4"/>
  <c r="F633" i="4"/>
  <c r="F632" i="4"/>
  <c r="F631" i="4"/>
  <c r="F630" i="4"/>
  <c r="F629" i="4"/>
  <c r="F628" i="4"/>
  <c r="F627" i="4"/>
  <c r="F626" i="4"/>
  <c r="F625" i="4"/>
  <c r="F624" i="4"/>
  <c r="F623" i="4"/>
  <c r="F622" i="4"/>
  <c r="F621" i="4"/>
  <c r="F620" i="4"/>
  <c r="F619" i="4"/>
  <c r="F618" i="4"/>
  <c r="F617" i="4"/>
  <c r="F616" i="4"/>
  <c r="F615" i="4"/>
  <c r="F614" i="4"/>
  <c r="F613" i="4"/>
  <c r="F612" i="4"/>
  <c r="F611" i="4"/>
  <c r="F610" i="4"/>
  <c r="F609" i="4"/>
  <c r="F608" i="4"/>
  <c r="F607" i="4"/>
  <c r="F606" i="4"/>
  <c r="F605" i="4"/>
  <c r="F604" i="4"/>
  <c r="F603" i="4"/>
  <c r="F602" i="4"/>
  <c r="F601" i="4"/>
  <c r="F600" i="4"/>
  <c r="F599" i="4"/>
  <c r="F598" i="4"/>
  <c r="F597" i="4"/>
  <c r="F596" i="4"/>
  <c r="F595" i="4"/>
  <c r="F594" i="4"/>
  <c r="F593" i="4"/>
  <c r="F592" i="4"/>
  <c r="F591" i="4"/>
  <c r="F590" i="4"/>
  <c r="F589" i="4"/>
  <c r="F588" i="4"/>
  <c r="F587" i="4"/>
  <c r="F586" i="4"/>
  <c r="F585" i="4"/>
  <c r="F584" i="4"/>
  <c r="F583" i="4"/>
  <c r="F582" i="4"/>
  <c r="F581" i="4"/>
  <c r="F580" i="4"/>
  <c r="F579" i="4"/>
  <c r="F578" i="4"/>
  <c r="F577" i="4"/>
  <c r="F576" i="4"/>
  <c r="F575" i="4"/>
  <c r="F574" i="4"/>
  <c r="F573" i="4"/>
  <c r="F572" i="4"/>
  <c r="F571" i="4"/>
  <c r="F570" i="4"/>
  <c r="F569" i="4"/>
  <c r="F568" i="4"/>
  <c r="F567" i="4"/>
  <c r="F566" i="4"/>
  <c r="F565" i="4"/>
  <c r="F564" i="4"/>
  <c r="F563" i="4"/>
  <c r="F562" i="4"/>
  <c r="F561" i="4"/>
  <c r="F560" i="4"/>
  <c r="F559" i="4"/>
  <c r="F558" i="4"/>
  <c r="F557" i="4"/>
  <c r="F556" i="4"/>
  <c r="F555" i="4"/>
  <c r="F554" i="4"/>
  <c r="F553" i="4"/>
  <c r="F552" i="4"/>
  <c r="F551" i="4"/>
  <c r="F550" i="4"/>
  <c r="F549" i="4"/>
  <c r="F548" i="4"/>
  <c r="F547" i="4"/>
  <c r="F546" i="4"/>
  <c r="F545" i="4"/>
  <c r="F544" i="4"/>
  <c r="F543" i="4"/>
  <c r="F542" i="4"/>
  <c r="F541" i="4"/>
  <c r="F540" i="4"/>
  <c r="F539" i="4"/>
  <c r="F538" i="4"/>
  <c r="F537" i="4"/>
  <c r="F536" i="4"/>
  <c r="F535" i="4"/>
  <c r="F534" i="4"/>
  <c r="F533" i="4"/>
  <c r="F532" i="4"/>
  <c r="F531" i="4"/>
  <c r="F530" i="4"/>
  <c r="F529" i="4"/>
  <c r="F528" i="4"/>
  <c r="F527" i="4"/>
  <c r="F526" i="4"/>
  <c r="F525" i="4"/>
  <c r="F524" i="4"/>
  <c r="F523" i="4"/>
  <c r="F522" i="4"/>
  <c r="F521" i="4"/>
  <c r="F520" i="4"/>
  <c r="F519" i="4"/>
  <c r="F518" i="4"/>
  <c r="F517" i="4"/>
  <c r="F516" i="4"/>
  <c r="F515" i="4"/>
  <c r="F514" i="4"/>
  <c r="F513" i="4"/>
  <c r="F512" i="4"/>
  <c r="F511" i="4"/>
  <c r="F510" i="4"/>
  <c r="F509" i="4"/>
  <c r="F508" i="4"/>
  <c r="F507" i="4"/>
  <c r="F506" i="4"/>
  <c r="F505" i="4"/>
  <c r="F504" i="4"/>
  <c r="F503" i="4"/>
  <c r="F502" i="4"/>
  <c r="F501" i="4"/>
  <c r="F500" i="4"/>
  <c r="F499" i="4"/>
  <c r="F498" i="4"/>
  <c r="F497" i="4"/>
  <c r="F496" i="4"/>
  <c r="F495" i="4"/>
  <c r="F494" i="4"/>
  <c r="F493" i="4"/>
  <c r="F492" i="4"/>
  <c r="F491" i="4"/>
  <c r="F490" i="4"/>
  <c r="F489" i="4"/>
  <c r="F488" i="4"/>
  <c r="F487" i="4"/>
  <c r="F486" i="4"/>
  <c r="F485" i="4"/>
  <c r="F484" i="4"/>
  <c r="F483" i="4"/>
  <c r="F482" i="4"/>
  <c r="F481" i="4"/>
  <c r="F480" i="4"/>
  <c r="F479" i="4"/>
  <c r="F478" i="4"/>
  <c r="F477" i="4"/>
  <c r="F476" i="4"/>
  <c r="F475" i="4"/>
  <c r="F474" i="4"/>
  <c r="F473" i="4"/>
  <c r="F472" i="4"/>
  <c r="F471" i="4"/>
  <c r="F470" i="4"/>
  <c r="F469" i="4"/>
  <c r="F468" i="4"/>
  <c r="F467" i="4"/>
  <c r="F466" i="4"/>
  <c r="F465" i="4"/>
  <c r="F464" i="4"/>
  <c r="F463" i="4"/>
  <c r="F462" i="4"/>
  <c r="F461" i="4"/>
  <c r="F460" i="4"/>
  <c r="F459" i="4"/>
  <c r="F458" i="4"/>
  <c r="F457" i="4"/>
  <c r="F456" i="4"/>
  <c r="F455" i="4"/>
  <c r="F454" i="4"/>
  <c r="F453" i="4"/>
  <c r="F452" i="4"/>
  <c r="F451" i="4"/>
  <c r="F450" i="4"/>
  <c r="F449" i="4"/>
  <c r="F448" i="4"/>
  <c r="F447" i="4"/>
  <c r="F446" i="4"/>
  <c r="F445" i="4"/>
  <c r="F444" i="4"/>
  <c r="F443" i="4"/>
  <c r="F442" i="4"/>
  <c r="F441" i="4"/>
  <c r="F440" i="4"/>
  <c r="F439" i="4"/>
  <c r="F438" i="4"/>
  <c r="F437" i="4"/>
  <c r="F436" i="4"/>
  <c r="F435" i="4"/>
  <c r="F434" i="4"/>
  <c r="F433" i="4"/>
  <c r="F432" i="4"/>
  <c r="F431" i="4"/>
  <c r="F430" i="4"/>
  <c r="F429" i="4"/>
  <c r="F428" i="4"/>
  <c r="F427" i="4"/>
  <c r="F426" i="4"/>
  <c r="F425" i="4"/>
  <c r="F424" i="4"/>
  <c r="F423" i="4"/>
  <c r="F422" i="4"/>
  <c r="F421" i="4"/>
  <c r="F420" i="4"/>
  <c r="F419" i="4"/>
  <c r="F418" i="4"/>
  <c r="F417" i="4"/>
  <c r="F416" i="4"/>
  <c r="F415" i="4"/>
  <c r="F414" i="4"/>
  <c r="F413" i="4"/>
  <c r="F412" i="4"/>
  <c r="F411" i="4"/>
  <c r="F410" i="4"/>
  <c r="F409" i="4"/>
  <c r="F408" i="4"/>
  <c r="F407" i="4"/>
  <c r="F406" i="4"/>
  <c r="F405" i="4"/>
  <c r="F404" i="4"/>
  <c r="F403" i="4"/>
  <c r="F402" i="4"/>
  <c r="F401" i="4"/>
  <c r="F400" i="4"/>
  <c r="F399" i="4"/>
  <c r="F398" i="4"/>
  <c r="F397" i="4"/>
  <c r="F396" i="4"/>
  <c r="F395" i="4"/>
  <c r="F394" i="4"/>
  <c r="F393" i="4"/>
  <c r="F392" i="4"/>
  <c r="F391" i="4"/>
  <c r="F390" i="4"/>
  <c r="F389" i="4"/>
  <c r="F388" i="4"/>
  <c r="F387" i="4"/>
  <c r="F386" i="4"/>
  <c r="F385" i="4"/>
  <c r="F384" i="4"/>
  <c r="F383" i="4"/>
  <c r="F382" i="4"/>
  <c r="F381" i="4"/>
  <c r="F380" i="4"/>
  <c r="F379" i="4"/>
  <c r="F378" i="4"/>
  <c r="F377" i="4"/>
  <c r="F376" i="4"/>
  <c r="F375" i="4"/>
  <c r="F374" i="4"/>
  <c r="F373" i="4"/>
  <c r="F372" i="4"/>
  <c r="F371" i="4"/>
  <c r="F370" i="4"/>
  <c r="F369" i="4"/>
  <c r="F368" i="4"/>
  <c r="F367" i="4"/>
  <c r="F366" i="4"/>
  <c r="F365" i="4"/>
  <c r="F364" i="4"/>
  <c r="F363" i="4"/>
  <c r="F362" i="4"/>
  <c r="F361" i="4"/>
  <c r="F360" i="4"/>
  <c r="F359" i="4"/>
  <c r="F358" i="4"/>
  <c r="F357" i="4"/>
  <c r="F356" i="4"/>
  <c r="F355" i="4"/>
  <c r="F354" i="4"/>
  <c r="F353" i="4"/>
  <c r="F352" i="4"/>
  <c r="F351" i="4"/>
  <c r="F350" i="4"/>
  <c r="F349" i="4"/>
  <c r="F348" i="4"/>
  <c r="F347" i="4"/>
  <c r="F346" i="4"/>
  <c r="F345" i="4"/>
  <c r="F344" i="4"/>
  <c r="F343" i="4"/>
  <c r="F342" i="4"/>
  <c r="F341" i="4"/>
  <c r="F340" i="4"/>
  <c r="F339" i="4"/>
  <c r="F338" i="4"/>
  <c r="F337" i="4"/>
  <c r="F336" i="4"/>
  <c r="F335" i="4"/>
  <c r="F334" i="4"/>
  <c r="F333" i="4"/>
  <c r="F332" i="4"/>
  <c r="F331" i="4"/>
  <c r="F330" i="4"/>
  <c r="F329" i="4"/>
  <c r="F328" i="4"/>
  <c r="F327" i="4"/>
  <c r="F326" i="4"/>
  <c r="F325" i="4"/>
  <c r="F324" i="4"/>
  <c r="F323" i="4"/>
  <c r="F322" i="4"/>
  <c r="F321" i="4"/>
  <c r="F320" i="4"/>
  <c r="F319" i="4"/>
  <c r="F318" i="4"/>
  <c r="F317" i="4"/>
  <c r="F316" i="4"/>
  <c r="F315" i="4"/>
  <c r="F314" i="4"/>
  <c r="F313" i="4"/>
  <c r="F312" i="4"/>
  <c r="F311" i="4"/>
  <c r="F310" i="4"/>
  <c r="F309" i="4"/>
  <c r="F308" i="4"/>
  <c r="F307" i="4"/>
  <c r="F306" i="4"/>
  <c r="F305" i="4"/>
  <c r="F304" i="4"/>
  <c r="F303" i="4"/>
  <c r="F302" i="4"/>
  <c r="F301" i="4"/>
  <c r="F300" i="4"/>
  <c r="F299" i="4"/>
  <c r="F298" i="4"/>
  <c r="F297" i="4"/>
  <c r="F296" i="4"/>
  <c r="F295" i="4"/>
  <c r="F294" i="4"/>
  <c r="F293" i="4"/>
  <c r="F292" i="4"/>
  <c r="F291" i="4"/>
  <c r="F290" i="4"/>
  <c r="F289" i="4"/>
  <c r="F288" i="4"/>
  <c r="F287" i="4"/>
  <c r="F286" i="4"/>
  <c r="F285" i="4"/>
  <c r="F284" i="4"/>
  <c r="F283" i="4"/>
  <c r="F282" i="4"/>
  <c r="F281" i="4"/>
  <c r="F280" i="4"/>
  <c r="F279" i="4"/>
  <c r="F278" i="4"/>
  <c r="F277" i="4"/>
  <c r="F276" i="4"/>
  <c r="F275" i="4"/>
  <c r="F274" i="4"/>
  <c r="F273" i="4"/>
  <c r="F272" i="4"/>
  <c r="F271" i="4"/>
  <c r="F270" i="4"/>
  <c r="F269" i="4"/>
  <c r="F268" i="4"/>
  <c r="F267" i="4"/>
  <c r="F266" i="4"/>
  <c r="F265" i="4"/>
  <c r="F264" i="4"/>
  <c r="F263" i="4"/>
  <c r="F262" i="4"/>
  <c r="F261" i="4"/>
  <c r="F260" i="4"/>
  <c r="F259" i="4"/>
  <c r="F258" i="4"/>
  <c r="F257" i="4"/>
  <c r="F256" i="4"/>
  <c r="F255" i="4"/>
  <c r="F254" i="4"/>
  <c r="F253" i="4"/>
  <c r="F252" i="4"/>
  <c r="F251" i="4"/>
  <c r="F250" i="4"/>
  <c r="F249" i="4"/>
  <c r="F248" i="4"/>
  <c r="F247" i="4"/>
  <c r="F246" i="4"/>
  <c r="F245" i="4"/>
  <c r="F244" i="4"/>
  <c r="F243" i="4"/>
  <c r="F242" i="4"/>
  <c r="F241" i="4"/>
  <c r="F240" i="4"/>
  <c r="F239" i="4"/>
  <c r="F238" i="4"/>
  <c r="F237" i="4"/>
  <c r="F236" i="4"/>
  <c r="F235" i="4"/>
  <c r="F234" i="4"/>
  <c r="F233" i="4"/>
  <c r="F232" i="4"/>
  <c r="F231" i="4"/>
  <c r="F230" i="4"/>
  <c r="F229" i="4"/>
  <c r="F228" i="4"/>
  <c r="F227" i="4"/>
  <c r="F226" i="4"/>
  <c r="F225" i="4"/>
  <c r="F224" i="4"/>
  <c r="F223" i="4"/>
  <c r="F222" i="4"/>
  <c r="F221" i="4"/>
  <c r="F220" i="4"/>
  <c r="F219" i="4"/>
  <c r="F218" i="4"/>
  <c r="F217" i="4"/>
  <c r="F216" i="4"/>
  <c r="F215" i="4"/>
  <c r="F214" i="4"/>
  <c r="F213" i="4"/>
  <c r="F212" i="4"/>
  <c r="F211" i="4"/>
  <c r="F210" i="4"/>
  <c r="F209" i="4"/>
  <c r="F208" i="4"/>
  <c r="F207" i="4"/>
  <c r="F206" i="4"/>
  <c r="F205" i="4"/>
  <c r="F204" i="4"/>
  <c r="F203" i="4"/>
  <c r="F202" i="4"/>
  <c r="F201" i="4"/>
  <c r="F200" i="4"/>
  <c r="F199" i="4"/>
  <c r="F198" i="4"/>
  <c r="F197" i="4"/>
  <c r="F196" i="4"/>
  <c r="F195" i="4"/>
  <c r="F194" i="4"/>
  <c r="F193" i="4"/>
  <c r="F192" i="4"/>
  <c r="F191" i="4"/>
  <c r="F190" i="4"/>
  <c r="F189" i="4"/>
  <c r="F188" i="4"/>
  <c r="F187" i="4"/>
  <c r="F186" i="4"/>
  <c r="F185" i="4"/>
  <c r="F184" i="4"/>
  <c r="F183" i="4"/>
  <c r="F182" i="4"/>
  <c r="F181" i="4"/>
  <c r="F180" i="4"/>
  <c r="F179" i="4"/>
  <c r="F178" i="4"/>
  <c r="F177" i="4"/>
  <c r="F176" i="4"/>
  <c r="F175" i="4"/>
  <c r="F174" i="4"/>
  <c r="F173" i="4"/>
  <c r="F172" i="4"/>
  <c r="F171" i="4"/>
  <c r="F170" i="4"/>
  <c r="F169" i="4"/>
  <c r="F168" i="4"/>
  <c r="F167" i="4"/>
  <c r="F166" i="4"/>
  <c r="F165" i="4"/>
  <c r="F164" i="4"/>
  <c r="F163" i="4"/>
  <c r="F162" i="4"/>
  <c r="F161" i="4"/>
  <c r="F160" i="4"/>
  <c r="F159" i="4"/>
  <c r="F158" i="4"/>
  <c r="F157" i="4"/>
  <c r="F156" i="4"/>
  <c r="F155" i="4"/>
  <c r="F154" i="4"/>
  <c r="F153" i="4"/>
  <c r="F152" i="4"/>
  <c r="F151" i="4"/>
  <c r="F150" i="4"/>
  <c r="F149" i="4"/>
  <c r="F148" i="4"/>
  <c r="F147" i="4"/>
  <c r="F146" i="4"/>
  <c r="F145" i="4"/>
  <c r="F144" i="4"/>
  <c r="F143" i="4"/>
  <c r="F142" i="4"/>
  <c r="F141" i="4"/>
  <c r="F140" i="4"/>
  <c r="F139" i="4"/>
  <c r="F138" i="4"/>
  <c r="F137" i="4"/>
  <c r="F136" i="4"/>
  <c r="F135" i="4"/>
  <c r="F134" i="4"/>
  <c r="F133" i="4"/>
  <c r="F132" i="4"/>
  <c r="F131" i="4"/>
  <c r="F130" i="4"/>
  <c r="F129" i="4"/>
  <c r="F128" i="4"/>
  <c r="F127" i="4"/>
  <c r="F126" i="4"/>
  <c r="F125" i="4"/>
  <c r="F124" i="4"/>
  <c r="F123" i="4"/>
  <c r="F122" i="4"/>
  <c r="F121" i="4"/>
  <c r="F120" i="4"/>
  <c r="F119" i="4"/>
  <c r="F118" i="4"/>
  <c r="F117" i="4"/>
  <c r="F116" i="4"/>
  <c r="F115" i="4"/>
  <c r="F114" i="4"/>
  <c r="F113" i="4"/>
  <c r="F112" i="4"/>
  <c r="F111" i="4"/>
  <c r="F110" i="4"/>
  <c r="F109" i="4"/>
  <c r="F108" i="4"/>
  <c r="F107" i="4"/>
  <c r="F106" i="4"/>
  <c r="F105" i="4"/>
  <c r="F104" i="4"/>
  <c r="F103" i="4"/>
  <c r="F102" i="4"/>
  <c r="F101" i="4"/>
  <c r="F100" i="4"/>
  <c r="F99" i="4"/>
  <c r="F98" i="4"/>
  <c r="F97" i="4"/>
  <c r="F96" i="4"/>
  <c r="F95" i="4"/>
  <c r="F94" i="4"/>
  <c r="F93" i="4"/>
  <c r="F92" i="4"/>
  <c r="F91" i="4"/>
  <c r="F90" i="4"/>
  <c r="F89" i="4"/>
  <c r="F88" i="4"/>
  <c r="F87" i="4"/>
  <c r="F86" i="4"/>
  <c r="F85" i="4"/>
  <c r="F84" i="4"/>
  <c r="F83" i="4"/>
  <c r="F82" i="4"/>
  <c r="F81" i="4"/>
  <c r="F80" i="4"/>
  <c r="F79" i="4"/>
  <c r="F78" i="4"/>
  <c r="F77" i="4"/>
  <c r="F76" i="4"/>
  <c r="F75" i="4"/>
  <c r="F74" i="4"/>
  <c r="F73" i="4"/>
  <c r="F72" i="4"/>
  <c r="F71" i="4"/>
  <c r="F70" i="4"/>
  <c r="F69" i="4"/>
  <c r="F68" i="4"/>
  <c r="F67" i="4"/>
  <c r="F66" i="4"/>
  <c r="F65" i="4"/>
  <c r="F64" i="4"/>
  <c r="F63" i="4"/>
  <c r="F62" i="4"/>
  <c r="F61" i="4"/>
  <c r="F60" i="4"/>
  <c r="F59" i="4"/>
  <c r="F58" i="4"/>
  <c r="F57" i="4"/>
  <c r="F56" i="4"/>
  <c r="F55" i="4"/>
  <c r="F54" i="4"/>
  <c r="F53" i="4"/>
  <c r="F52" i="4"/>
  <c r="F51" i="4"/>
  <c r="F50" i="4"/>
  <c r="F49" i="4"/>
  <c r="F48" i="4"/>
  <c r="F47" i="4"/>
  <c r="F46" i="4"/>
  <c r="F45" i="4"/>
  <c r="F44" i="4"/>
  <c r="F43" i="4"/>
  <c r="F42" i="4"/>
  <c r="R42" i="4"/>
  <c r="F41" i="4"/>
  <c r="F40" i="4"/>
  <c r="F39" i="4"/>
  <c r="F38" i="4"/>
  <c r="F37" i="4"/>
  <c r="F36" i="4"/>
  <c r="F35" i="4"/>
  <c r="F34" i="4"/>
  <c r="F33" i="4"/>
  <c r="F32" i="4"/>
  <c r="F31" i="4"/>
  <c r="F30" i="4"/>
  <c r="F29" i="4"/>
  <c r="F28" i="4"/>
  <c r="F27" i="4"/>
  <c r="F26" i="4"/>
  <c r="F25" i="4"/>
  <c r="F24" i="4"/>
  <c r="F23" i="4"/>
  <c r="F22" i="4"/>
  <c r="F21" i="4"/>
  <c r="F20" i="4"/>
  <c r="F19" i="4"/>
  <c r="F18" i="4"/>
  <c r="F17" i="4"/>
  <c r="F16" i="4"/>
  <c r="F15" i="4"/>
  <c r="F14" i="4"/>
  <c r="F13" i="4"/>
  <c r="M12" i="4"/>
  <c r="F12" i="4"/>
  <c r="M11" i="4"/>
  <c r="F11" i="4"/>
  <c r="A11" i="4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364" i="4" s="1"/>
  <c r="A365" i="4" s="1"/>
  <c r="A366" i="4" s="1"/>
  <c r="A367" i="4" s="1"/>
  <c r="A368" i="4" s="1"/>
  <c r="A369" i="4" s="1"/>
  <c r="A370" i="4" s="1"/>
  <c r="A371" i="4" s="1"/>
  <c r="A372" i="4" s="1"/>
  <c r="A373" i="4" s="1"/>
  <c r="A374" i="4" s="1"/>
  <c r="A375" i="4" s="1"/>
  <c r="A376" i="4" s="1"/>
  <c r="A377" i="4" s="1"/>
  <c r="A378" i="4" s="1"/>
  <c r="A379" i="4" s="1"/>
  <c r="A380" i="4" s="1"/>
  <c r="A381" i="4" s="1"/>
  <c r="A382" i="4" s="1"/>
  <c r="A383" i="4" s="1"/>
  <c r="A384" i="4" s="1"/>
  <c r="A385" i="4" s="1"/>
  <c r="A386" i="4" s="1"/>
  <c r="A387" i="4" s="1"/>
  <c r="A388" i="4" s="1"/>
  <c r="A389" i="4" s="1"/>
  <c r="A390" i="4" s="1"/>
  <c r="A391" i="4" s="1"/>
  <c r="A392" i="4" s="1"/>
  <c r="A393" i="4" s="1"/>
  <c r="A394" i="4" s="1"/>
  <c r="A395" i="4" s="1"/>
  <c r="A396" i="4" s="1"/>
  <c r="A397" i="4" s="1"/>
  <c r="A398" i="4" s="1"/>
  <c r="A399" i="4" s="1"/>
  <c r="A400" i="4" s="1"/>
  <c r="A401" i="4" s="1"/>
  <c r="A402" i="4" s="1"/>
  <c r="A403" i="4" s="1"/>
  <c r="A404" i="4" s="1"/>
  <c r="A405" i="4" s="1"/>
  <c r="A406" i="4" s="1"/>
  <c r="A407" i="4" s="1"/>
  <c r="A408" i="4" s="1"/>
  <c r="A409" i="4" s="1"/>
  <c r="A410" i="4" s="1"/>
  <c r="A411" i="4" s="1"/>
  <c r="A412" i="4" s="1"/>
  <c r="A413" i="4" s="1"/>
  <c r="A414" i="4" s="1"/>
  <c r="A415" i="4" s="1"/>
  <c r="A416" i="4" s="1"/>
  <c r="A417" i="4" s="1"/>
  <c r="A418" i="4" s="1"/>
  <c r="A419" i="4" s="1"/>
  <c r="A420" i="4" s="1"/>
  <c r="A421" i="4" s="1"/>
  <c r="A422" i="4" s="1"/>
  <c r="A423" i="4" s="1"/>
  <c r="A424" i="4" s="1"/>
  <c r="A425" i="4" s="1"/>
  <c r="A426" i="4" s="1"/>
  <c r="A427" i="4" s="1"/>
  <c r="A428" i="4" s="1"/>
  <c r="A429" i="4" s="1"/>
  <c r="A430" i="4" s="1"/>
  <c r="A431" i="4" s="1"/>
  <c r="A432" i="4" s="1"/>
  <c r="A433" i="4" s="1"/>
  <c r="A434" i="4" s="1"/>
  <c r="A435" i="4" s="1"/>
  <c r="A436" i="4" s="1"/>
  <c r="A437" i="4" s="1"/>
  <c r="A438" i="4" s="1"/>
  <c r="A439" i="4" s="1"/>
  <c r="A440" i="4" s="1"/>
  <c r="A441" i="4" s="1"/>
  <c r="A442" i="4" s="1"/>
  <c r="A443" i="4" s="1"/>
  <c r="A444" i="4" s="1"/>
  <c r="A445" i="4" s="1"/>
  <c r="A446" i="4" s="1"/>
  <c r="A447" i="4" s="1"/>
  <c r="A448" i="4" s="1"/>
  <c r="A449" i="4" s="1"/>
  <c r="A450" i="4" s="1"/>
  <c r="A451" i="4" s="1"/>
  <c r="A452" i="4" s="1"/>
  <c r="A453" i="4" s="1"/>
  <c r="A454" i="4" s="1"/>
  <c r="A455" i="4" s="1"/>
  <c r="A456" i="4" s="1"/>
  <c r="A457" i="4" s="1"/>
  <c r="A458" i="4" s="1"/>
  <c r="A459" i="4" s="1"/>
  <c r="A460" i="4" s="1"/>
  <c r="A461" i="4" s="1"/>
  <c r="A462" i="4" s="1"/>
  <c r="A463" i="4" s="1"/>
  <c r="A464" i="4" s="1"/>
  <c r="A465" i="4" s="1"/>
  <c r="A466" i="4" s="1"/>
  <c r="A467" i="4" s="1"/>
  <c r="A468" i="4" s="1"/>
  <c r="A469" i="4" s="1"/>
  <c r="A470" i="4" s="1"/>
  <c r="A471" i="4" s="1"/>
  <c r="A472" i="4" s="1"/>
  <c r="A473" i="4" s="1"/>
  <c r="A474" i="4" s="1"/>
  <c r="A475" i="4" s="1"/>
  <c r="A476" i="4" s="1"/>
  <c r="A477" i="4" s="1"/>
  <c r="A478" i="4" s="1"/>
  <c r="A479" i="4" s="1"/>
  <c r="A480" i="4" s="1"/>
  <c r="A481" i="4" s="1"/>
  <c r="A482" i="4" s="1"/>
  <c r="A483" i="4" s="1"/>
  <c r="A484" i="4" s="1"/>
  <c r="A485" i="4" s="1"/>
  <c r="A486" i="4" s="1"/>
  <c r="A487" i="4" s="1"/>
  <c r="A488" i="4" s="1"/>
  <c r="A489" i="4" s="1"/>
  <c r="A490" i="4" s="1"/>
  <c r="A491" i="4" s="1"/>
  <c r="A492" i="4" s="1"/>
  <c r="A493" i="4" s="1"/>
  <c r="A494" i="4" s="1"/>
  <c r="A495" i="4" s="1"/>
  <c r="A496" i="4" s="1"/>
  <c r="A497" i="4" s="1"/>
  <c r="A498" i="4" s="1"/>
  <c r="A499" i="4" s="1"/>
  <c r="A500" i="4" s="1"/>
  <c r="A501" i="4" s="1"/>
  <c r="A502" i="4" s="1"/>
  <c r="A503" i="4" s="1"/>
  <c r="A504" i="4" s="1"/>
  <c r="A505" i="4" s="1"/>
  <c r="A506" i="4" s="1"/>
  <c r="A507" i="4" s="1"/>
  <c r="A508" i="4" s="1"/>
  <c r="A509" i="4" s="1"/>
  <c r="A510" i="4" s="1"/>
  <c r="A511" i="4" s="1"/>
  <c r="A512" i="4" s="1"/>
  <c r="A513" i="4" s="1"/>
  <c r="A514" i="4" s="1"/>
  <c r="A515" i="4" s="1"/>
  <c r="A516" i="4" s="1"/>
  <c r="A517" i="4" s="1"/>
  <c r="A518" i="4" s="1"/>
  <c r="A519" i="4" s="1"/>
  <c r="A520" i="4" s="1"/>
  <c r="A521" i="4" s="1"/>
  <c r="A522" i="4" s="1"/>
  <c r="A523" i="4" s="1"/>
  <c r="A524" i="4" s="1"/>
  <c r="A525" i="4" s="1"/>
  <c r="A526" i="4" s="1"/>
  <c r="A527" i="4" s="1"/>
  <c r="A528" i="4" s="1"/>
  <c r="A529" i="4" s="1"/>
  <c r="A530" i="4" s="1"/>
  <c r="A531" i="4" s="1"/>
  <c r="A532" i="4" s="1"/>
  <c r="A533" i="4" s="1"/>
  <c r="A534" i="4" s="1"/>
  <c r="A535" i="4" s="1"/>
  <c r="A536" i="4" s="1"/>
  <c r="A537" i="4" s="1"/>
  <c r="A538" i="4" s="1"/>
  <c r="A539" i="4" s="1"/>
  <c r="A540" i="4" s="1"/>
  <c r="A541" i="4" s="1"/>
  <c r="A542" i="4" s="1"/>
  <c r="A543" i="4" s="1"/>
  <c r="A544" i="4" s="1"/>
  <c r="A545" i="4" s="1"/>
  <c r="A546" i="4" s="1"/>
  <c r="A547" i="4" s="1"/>
  <c r="A548" i="4" s="1"/>
  <c r="A549" i="4" s="1"/>
  <c r="A550" i="4" s="1"/>
  <c r="A551" i="4" s="1"/>
  <c r="A552" i="4" s="1"/>
  <c r="A553" i="4" s="1"/>
  <c r="A554" i="4" s="1"/>
  <c r="A555" i="4" s="1"/>
  <c r="A556" i="4" s="1"/>
  <c r="A557" i="4" s="1"/>
  <c r="A558" i="4" s="1"/>
  <c r="A559" i="4" s="1"/>
  <c r="A560" i="4" s="1"/>
  <c r="A561" i="4" s="1"/>
  <c r="A562" i="4" s="1"/>
  <c r="A563" i="4" s="1"/>
  <c r="A564" i="4" s="1"/>
  <c r="A565" i="4" s="1"/>
  <c r="A566" i="4" s="1"/>
  <c r="A567" i="4" s="1"/>
  <c r="A568" i="4" s="1"/>
  <c r="A569" i="4" s="1"/>
  <c r="A570" i="4" s="1"/>
  <c r="A571" i="4" s="1"/>
  <c r="A572" i="4" s="1"/>
  <c r="A573" i="4" s="1"/>
  <c r="A574" i="4" s="1"/>
  <c r="A575" i="4" s="1"/>
  <c r="A576" i="4" s="1"/>
  <c r="A577" i="4" s="1"/>
  <c r="A578" i="4" s="1"/>
  <c r="A579" i="4" s="1"/>
  <c r="A580" i="4" s="1"/>
  <c r="A581" i="4" s="1"/>
  <c r="A582" i="4" s="1"/>
  <c r="A583" i="4" s="1"/>
  <c r="A584" i="4" s="1"/>
  <c r="A585" i="4" s="1"/>
  <c r="A586" i="4" s="1"/>
  <c r="A587" i="4" s="1"/>
  <c r="A588" i="4" s="1"/>
  <c r="A589" i="4" s="1"/>
  <c r="A590" i="4" s="1"/>
  <c r="A591" i="4" s="1"/>
  <c r="A592" i="4" s="1"/>
  <c r="A593" i="4" s="1"/>
  <c r="A594" i="4" s="1"/>
  <c r="A595" i="4" s="1"/>
  <c r="A596" i="4" s="1"/>
  <c r="A597" i="4" s="1"/>
  <c r="A598" i="4" s="1"/>
  <c r="A599" i="4" s="1"/>
  <c r="A600" i="4" s="1"/>
  <c r="A601" i="4" s="1"/>
  <c r="A602" i="4" s="1"/>
  <c r="A603" i="4" s="1"/>
  <c r="A604" i="4" s="1"/>
  <c r="A605" i="4" s="1"/>
  <c r="A606" i="4" s="1"/>
  <c r="A607" i="4" s="1"/>
  <c r="A608" i="4" s="1"/>
  <c r="A609" i="4" s="1"/>
  <c r="A610" i="4" s="1"/>
  <c r="A611" i="4" s="1"/>
  <c r="A612" i="4" s="1"/>
  <c r="A613" i="4" s="1"/>
  <c r="A614" i="4" s="1"/>
  <c r="A615" i="4" s="1"/>
  <c r="A616" i="4" s="1"/>
  <c r="A617" i="4" s="1"/>
  <c r="A618" i="4" s="1"/>
  <c r="A619" i="4" s="1"/>
  <c r="A620" i="4" s="1"/>
  <c r="A621" i="4" s="1"/>
  <c r="A622" i="4" s="1"/>
  <c r="A623" i="4" s="1"/>
  <c r="A624" i="4" s="1"/>
  <c r="A625" i="4" s="1"/>
  <c r="A626" i="4" s="1"/>
  <c r="A627" i="4" s="1"/>
  <c r="A628" i="4" s="1"/>
  <c r="A629" i="4" s="1"/>
  <c r="A630" i="4" s="1"/>
  <c r="A631" i="4" s="1"/>
  <c r="A632" i="4" s="1"/>
  <c r="A633" i="4" s="1"/>
  <c r="A634" i="4" s="1"/>
  <c r="A635" i="4" s="1"/>
  <c r="A636" i="4" s="1"/>
  <c r="A637" i="4" s="1"/>
  <c r="A638" i="4" s="1"/>
  <c r="A639" i="4" s="1"/>
  <c r="A640" i="4" s="1"/>
  <c r="A641" i="4" s="1"/>
  <c r="A642" i="4" s="1"/>
  <c r="A643" i="4" s="1"/>
  <c r="A644" i="4" s="1"/>
  <c r="A645" i="4" s="1"/>
  <c r="A646" i="4" s="1"/>
  <c r="A647" i="4" s="1"/>
  <c r="A648" i="4" s="1"/>
  <c r="A649" i="4" s="1"/>
  <c r="A650" i="4" s="1"/>
  <c r="A651" i="4" s="1"/>
  <c r="A652" i="4" s="1"/>
  <c r="A653" i="4" s="1"/>
  <c r="A654" i="4" s="1"/>
  <c r="A655" i="4" s="1"/>
  <c r="A656" i="4" s="1"/>
  <c r="A657" i="4" s="1"/>
  <c r="A658" i="4" s="1"/>
  <c r="A659" i="4" s="1"/>
  <c r="A660" i="4" s="1"/>
  <c r="A661" i="4" s="1"/>
  <c r="A662" i="4" s="1"/>
  <c r="A663" i="4" s="1"/>
  <c r="A664" i="4" s="1"/>
  <c r="A665" i="4" s="1"/>
  <c r="A666" i="4" s="1"/>
  <c r="A667" i="4" s="1"/>
  <c r="A668" i="4" s="1"/>
  <c r="A669" i="4" s="1"/>
  <c r="A670" i="4" s="1"/>
  <c r="A671" i="4" s="1"/>
  <c r="A672" i="4" s="1"/>
  <c r="A673" i="4" s="1"/>
  <c r="A674" i="4" s="1"/>
  <c r="A675" i="4" s="1"/>
  <c r="A676" i="4" s="1"/>
  <c r="A677" i="4" s="1"/>
  <c r="A678" i="4" s="1"/>
  <c r="A679" i="4" s="1"/>
  <c r="A680" i="4" s="1"/>
  <c r="A681" i="4" s="1"/>
  <c r="A682" i="4" s="1"/>
  <c r="A683" i="4" s="1"/>
  <c r="A684" i="4" s="1"/>
  <c r="A685" i="4" s="1"/>
  <c r="A686" i="4" s="1"/>
  <c r="A687" i="4" s="1"/>
  <c r="A688" i="4" s="1"/>
  <c r="A689" i="4" s="1"/>
  <c r="A690" i="4" s="1"/>
  <c r="A691" i="4" s="1"/>
  <c r="A692" i="4" s="1"/>
  <c r="A693" i="4" s="1"/>
  <c r="A694" i="4" s="1"/>
  <c r="A695" i="4" s="1"/>
  <c r="A696" i="4" s="1"/>
  <c r="A697" i="4" s="1"/>
  <c r="A698" i="4" s="1"/>
  <c r="A699" i="4" s="1"/>
  <c r="A700" i="4" s="1"/>
  <c r="A701" i="4" s="1"/>
  <c r="A702" i="4" s="1"/>
  <c r="A703" i="4" s="1"/>
  <c r="A704" i="4" s="1"/>
  <c r="A705" i="4" s="1"/>
  <c r="A706" i="4" s="1"/>
  <c r="A707" i="4" s="1"/>
  <c r="A708" i="4" s="1"/>
  <c r="A709" i="4" s="1"/>
  <c r="A710" i="4" s="1"/>
  <c r="A711" i="4" s="1"/>
  <c r="A712" i="4" s="1"/>
  <c r="A713" i="4" s="1"/>
  <c r="A714" i="4" s="1"/>
  <c r="A715" i="4" s="1"/>
  <c r="A716" i="4" s="1"/>
  <c r="A717" i="4" s="1"/>
  <c r="A718" i="4" s="1"/>
  <c r="A719" i="4" s="1"/>
  <c r="A720" i="4" s="1"/>
  <c r="A721" i="4" s="1"/>
  <c r="A722" i="4" s="1"/>
  <c r="A723" i="4" s="1"/>
  <c r="A724" i="4" s="1"/>
  <c r="A725" i="4" s="1"/>
  <c r="A726" i="4" s="1"/>
  <c r="A727" i="4" s="1"/>
  <c r="A728" i="4" s="1"/>
  <c r="A729" i="4" s="1"/>
  <c r="A730" i="4" s="1"/>
  <c r="A731" i="4" s="1"/>
  <c r="A732" i="4" s="1"/>
  <c r="A733" i="4" s="1"/>
  <c r="A734" i="4" s="1"/>
  <c r="A735" i="4" s="1"/>
  <c r="A736" i="4" s="1"/>
  <c r="A737" i="4" s="1"/>
  <c r="A738" i="4" s="1"/>
  <c r="A739" i="4" s="1"/>
  <c r="A740" i="4" s="1"/>
  <c r="A741" i="4" s="1"/>
  <c r="A742" i="4" s="1"/>
  <c r="A743" i="4" s="1"/>
  <c r="A744" i="4" s="1"/>
  <c r="A745" i="4" s="1"/>
  <c r="A746" i="4" s="1"/>
  <c r="A747" i="4" s="1"/>
  <c r="A748" i="4" s="1"/>
  <c r="A749" i="4" s="1"/>
  <c r="A750" i="4" s="1"/>
  <c r="A751" i="4" s="1"/>
  <c r="A752" i="4" s="1"/>
  <c r="A753" i="4" s="1"/>
  <c r="A754" i="4" s="1"/>
  <c r="A755" i="4" s="1"/>
  <c r="A756" i="4" s="1"/>
  <c r="A757" i="4" s="1"/>
  <c r="A758" i="4" s="1"/>
  <c r="A759" i="4" s="1"/>
  <c r="A760" i="4" s="1"/>
  <c r="A761" i="4" s="1"/>
  <c r="A762" i="4" s="1"/>
  <c r="A763" i="4" s="1"/>
  <c r="A764" i="4" s="1"/>
  <c r="A765" i="4" s="1"/>
  <c r="A766" i="4" s="1"/>
  <c r="A767" i="4" s="1"/>
  <c r="A768" i="4" s="1"/>
  <c r="A769" i="4" s="1"/>
  <c r="A770" i="4" s="1"/>
  <c r="A771" i="4" s="1"/>
  <c r="A772" i="4" s="1"/>
  <c r="A773" i="4" s="1"/>
  <c r="A774" i="4" s="1"/>
  <c r="A775" i="4" s="1"/>
  <c r="A776" i="4" s="1"/>
  <c r="A777" i="4" s="1"/>
  <c r="A778" i="4" s="1"/>
  <c r="A779" i="4" s="1"/>
  <c r="A780" i="4" s="1"/>
  <c r="A781" i="4" s="1"/>
  <c r="A782" i="4" s="1"/>
  <c r="A783" i="4" s="1"/>
  <c r="A784" i="4" s="1"/>
  <c r="A785" i="4" s="1"/>
  <c r="A786" i="4" s="1"/>
  <c r="A787" i="4" s="1"/>
  <c r="A788" i="4" s="1"/>
  <c r="A789" i="4" s="1"/>
  <c r="A790" i="4" s="1"/>
  <c r="A791" i="4" s="1"/>
  <c r="A792" i="4" s="1"/>
  <c r="A793" i="4" s="1"/>
  <c r="A794" i="4" s="1"/>
  <c r="A795" i="4" s="1"/>
  <c r="A796" i="4" s="1"/>
  <c r="A797" i="4" s="1"/>
  <c r="A798" i="4" s="1"/>
  <c r="A799" i="4" s="1"/>
  <c r="A800" i="4" s="1"/>
  <c r="A801" i="4" s="1"/>
  <c r="A802" i="4" s="1"/>
  <c r="A803" i="4" s="1"/>
  <c r="A804" i="4" s="1"/>
  <c r="A805" i="4" s="1"/>
  <c r="A806" i="4" s="1"/>
  <c r="A807" i="4" s="1"/>
  <c r="A808" i="4" s="1"/>
  <c r="A809" i="4" s="1"/>
  <c r="A810" i="4" s="1"/>
  <c r="A811" i="4" s="1"/>
  <c r="A812" i="4" s="1"/>
  <c r="A813" i="4" s="1"/>
  <c r="A814" i="4" s="1"/>
  <c r="A815" i="4" s="1"/>
  <c r="A816" i="4" s="1"/>
  <c r="A817" i="4" s="1"/>
  <c r="A818" i="4" s="1"/>
  <c r="A819" i="4" s="1"/>
  <c r="A820" i="4" s="1"/>
  <c r="A821" i="4" s="1"/>
  <c r="A822" i="4" s="1"/>
  <c r="A823" i="4" s="1"/>
  <c r="A824" i="4" s="1"/>
  <c r="A825" i="4" s="1"/>
  <c r="A826" i="4" s="1"/>
  <c r="A827" i="4" s="1"/>
  <c r="A828" i="4" s="1"/>
  <c r="A829" i="4" s="1"/>
  <c r="A830" i="4" s="1"/>
  <c r="A831" i="4" s="1"/>
  <c r="A832" i="4" s="1"/>
  <c r="A833" i="4" s="1"/>
  <c r="A834" i="4" s="1"/>
  <c r="A835" i="4" s="1"/>
  <c r="A836" i="4" s="1"/>
  <c r="A837" i="4" s="1"/>
  <c r="A838" i="4" s="1"/>
  <c r="A839" i="4" s="1"/>
  <c r="A840" i="4" s="1"/>
  <c r="A841" i="4" s="1"/>
  <c r="A842" i="4" s="1"/>
  <c r="A843" i="4" s="1"/>
  <c r="A844" i="4" s="1"/>
  <c r="A845" i="4" s="1"/>
  <c r="A846" i="4" s="1"/>
  <c r="A847" i="4" s="1"/>
  <c r="A848" i="4" s="1"/>
  <c r="A849" i="4" s="1"/>
  <c r="A850" i="4" s="1"/>
  <c r="A851" i="4" s="1"/>
  <c r="A852" i="4" s="1"/>
  <c r="A853" i="4" s="1"/>
  <c r="A854" i="4" s="1"/>
  <c r="A855" i="4" s="1"/>
  <c r="A856" i="4" s="1"/>
  <c r="A857" i="4" s="1"/>
  <c r="A858" i="4" s="1"/>
  <c r="A859" i="4" s="1"/>
  <c r="A860" i="4" s="1"/>
  <c r="A861" i="4" s="1"/>
  <c r="A862" i="4" s="1"/>
  <c r="A863" i="4" s="1"/>
  <c r="A864" i="4" s="1"/>
  <c r="A865" i="4" s="1"/>
  <c r="A866" i="4" s="1"/>
  <c r="A867" i="4" s="1"/>
  <c r="A868" i="4" s="1"/>
  <c r="A869" i="4" s="1"/>
  <c r="A870" i="4" s="1"/>
  <c r="A871" i="4" s="1"/>
  <c r="A872" i="4" s="1"/>
  <c r="A873" i="4" s="1"/>
  <c r="A874" i="4" s="1"/>
  <c r="A875" i="4" s="1"/>
  <c r="A876" i="4" s="1"/>
  <c r="A877" i="4" s="1"/>
  <c r="A878" i="4" s="1"/>
  <c r="A879" i="4" s="1"/>
  <c r="A880" i="4" s="1"/>
  <c r="A881" i="4" s="1"/>
  <c r="A882" i="4" s="1"/>
  <c r="A883" i="4" s="1"/>
  <c r="A884" i="4" s="1"/>
  <c r="A885" i="4" s="1"/>
  <c r="A886" i="4" s="1"/>
  <c r="A887" i="4" s="1"/>
  <c r="A888" i="4" s="1"/>
  <c r="A889" i="4" s="1"/>
  <c r="A890" i="4" s="1"/>
  <c r="A891" i="4" s="1"/>
  <c r="A892" i="4" s="1"/>
  <c r="A893" i="4" s="1"/>
  <c r="A894" i="4" s="1"/>
  <c r="A895" i="4" s="1"/>
  <c r="A896" i="4" s="1"/>
  <c r="A897" i="4" s="1"/>
  <c r="A898" i="4" s="1"/>
  <c r="A899" i="4" s="1"/>
  <c r="A900" i="4" s="1"/>
  <c r="A901" i="4" s="1"/>
  <c r="A902" i="4" s="1"/>
  <c r="A903" i="4" s="1"/>
  <c r="A904" i="4" s="1"/>
  <c r="A905" i="4" s="1"/>
  <c r="A906" i="4" s="1"/>
  <c r="A907" i="4" s="1"/>
  <c r="A908" i="4" s="1"/>
  <c r="A909" i="4" s="1"/>
  <c r="A910" i="4" s="1"/>
  <c r="A911" i="4" s="1"/>
  <c r="A912" i="4" s="1"/>
  <c r="A913" i="4" s="1"/>
  <c r="A914" i="4" s="1"/>
  <c r="A915" i="4" s="1"/>
  <c r="A916" i="4" s="1"/>
  <c r="A917" i="4" s="1"/>
  <c r="A918" i="4" s="1"/>
  <c r="A919" i="4" s="1"/>
  <c r="A920" i="4" s="1"/>
  <c r="A921" i="4" s="1"/>
  <c r="A922" i="4" s="1"/>
  <c r="A923" i="4" s="1"/>
  <c r="A924" i="4" s="1"/>
  <c r="A925" i="4" s="1"/>
  <c r="A926" i="4" s="1"/>
  <c r="A927" i="4" s="1"/>
  <c r="A928" i="4" s="1"/>
  <c r="A929" i="4" s="1"/>
  <c r="A930" i="4" s="1"/>
  <c r="A931" i="4" s="1"/>
  <c r="A932" i="4" s="1"/>
  <c r="A933" i="4" s="1"/>
  <c r="A934" i="4" s="1"/>
  <c r="A935" i="4" s="1"/>
  <c r="A936" i="4" s="1"/>
  <c r="A937" i="4" s="1"/>
  <c r="A938" i="4" s="1"/>
  <c r="A939" i="4" s="1"/>
  <c r="A940" i="4" s="1"/>
  <c r="A941" i="4" s="1"/>
  <c r="A942" i="4" s="1"/>
  <c r="A943" i="4" s="1"/>
  <c r="A944" i="4" s="1"/>
  <c r="A945" i="4" s="1"/>
  <c r="A946" i="4" s="1"/>
  <c r="A947" i="4" s="1"/>
  <c r="A948" i="4" s="1"/>
  <c r="A949" i="4" s="1"/>
  <c r="A950" i="4" s="1"/>
  <c r="A951" i="4" s="1"/>
  <c r="A952" i="4" s="1"/>
  <c r="A953" i="4" s="1"/>
  <c r="A954" i="4" s="1"/>
  <c r="A955" i="4" s="1"/>
  <c r="A956" i="4" s="1"/>
  <c r="A957" i="4" s="1"/>
  <c r="A958" i="4" s="1"/>
  <c r="A959" i="4" s="1"/>
  <c r="A960" i="4" s="1"/>
  <c r="A961" i="4" s="1"/>
  <c r="A962" i="4" s="1"/>
  <c r="A963" i="4" s="1"/>
  <c r="A964" i="4" s="1"/>
  <c r="A965" i="4" s="1"/>
  <c r="A966" i="4" s="1"/>
  <c r="A967" i="4" s="1"/>
  <c r="A968" i="4" s="1"/>
  <c r="A969" i="4" s="1"/>
  <c r="A970" i="4" s="1"/>
  <c r="A971" i="4" s="1"/>
  <c r="A972" i="4" s="1"/>
  <c r="A973" i="4" s="1"/>
  <c r="A974" i="4" s="1"/>
  <c r="A975" i="4" s="1"/>
  <c r="A976" i="4" s="1"/>
  <c r="A977" i="4" s="1"/>
  <c r="A978" i="4" s="1"/>
  <c r="A979" i="4" s="1"/>
  <c r="A980" i="4" s="1"/>
  <c r="A981" i="4" s="1"/>
  <c r="A982" i="4" s="1"/>
  <c r="A983" i="4" s="1"/>
  <c r="A984" i="4" s="1"/>
  <c r="A985" i="4" s="1"/>
  <c r="A986" i="4" s="1"/>
  <c r="A987" i="4" s="1"/>
  <c r="A988" i="4" s="1"/>
  <c r="A989" i="4" s="1"/>
  <c r="A990" i="4" s="1"/>
  <c r="A991" i="4" s="1"/>
  <c r="A992" i="4" s="1"/>
  <c r="A993" i="4" s="1"/>
  <c r="A994" i="4" s="1"/>
  <c r="A995" i="4" s="1"/>
  <c r="A996" i="4" s="1"/>
  <c r="A997" i="4" s="1"/>
  <c r="A998" i="4" s="1"/>
  <c r="A999" i="4" s="1"/>
  <c r="A1000" i="4" s="1"/>
  <c r="A1001" i="4" s="1"/>
  <c r="A1002" i="4" s="1"/>
  <c r="A1003" i="4" s="1"/>
  <c r="A1004" i="4" s="1"/>
  <c r="A1005" i="4" s="1"/>
  <c r="A1006" i="4" s="1"/>
  <c r="A1007" i="4" s="1"/>
  <c r="A1008" i="4" s="1"/>
  <c r="A1009" i="4" s="1"/>
  <c r="A1010" i="4" s="1"/>
  <c r="A1011" i="4" s="1"/>
  <c r="A1012" i="4" s="1"/>
  <c r="A1013" i="4" s="1"/>
  <c r="A1014" i="4" s="1"/>
  <c r="A1015" i="4" s="1"/>
  <c r="A1016" i="4" s="1"/>
  <c r="A1017" i="4" s="1"/>
  <c r="A1018" i="4" s="1"/>
  <c r="A1019" i="4" s="1"/>
  <c r="A1020" i="4" s="1"/>
  <c r="A1021" i="4" s="1"/>
  <c r="A1022" i="4" s="1"/>
  <c r="A1023" i="4" s="1"/>
  <c r="A1024" i="4" s="1"/>
  <c r="A1025" i="4" s="1"/>
  <c r="A1026" i="4" s="1"/>
  <c r="A1027" i="4" s="1"/>
  <c r="A1028" i="4" s="1"/>
  <c r="A1029" i="4" s="1"/>
  <c r="A1030" i="4" s="1"/>
  <c r="A1031" i="4" s="1"/>
  <c r="A1032" i="4" s="1"/>
  <c r="A1033" i="4" s="1"/>
  <c r="A1034" i="4" s="1"/>
  <c r="A1035" i="4" s="1"/>
  <c r="A1036" i="4" s="1"/>
  <c r="A1037" i="4" s="1"/>
  <c r="A1038" i="4" s="1"/>
  <c r="A1039" i="4" s="1"/>
  <c r="A1040" i="4" s="1"/>
  <c r="A1041" i="4" s="1"/>
  <c r="A1042" i="4" s="1"/>
  <c r="A1043" i="4" s="1"/>
  <c r="A1044" i="4" s="1"/>
  <c r="A1045" i="4" s="1"/>
  <c r="A1046" i="4" s="1"/>
  <c r="A1047" i="4" s="1"/>
  <c r="A1048" i="4" s="1"/>
  <c r="A1049" i="4" s="1"/>
  <c r="A1050" i="4" s="1"/>
  <c r="A1051" i="4" s="1"/>
  <c r="A1052" i="4" s="1"/>
  <c r="A1053" i="4" s="1"/>
  <c r="A1054" i="4" s="1"/>
  <c r="A1055" i="4" s="1"/>
  <c r="A1056" i="4" s="1"/>
  <c r="A1057" i="4" s="1"/>
  <c r="A1058" i="4" s="1"/>
  <c r="A1059" i="4" s="1"/>
  <c r="A1060" i="4" s="1"/>
  <c r="A1061" i="4" s="1"/>
  <c r="A1062" i="4" s="1"/>
  <c r="A1063" i="4" s="1"/>
  <c r="A1064" i="4" s="1"/>
  <c r="A1065" i="4" s="1"/>
  <c r="A1066" i="4" s="1"/>
  <c r="A1067" i="4" s="1"/>
  <c r="A1068" i="4" s="1"/>
  <c r="A1069" i="4" s="1"/>
  <c r="A1070" i="4" s="1"/>
  <c r="A1071" i="4" s="1"/>
  <c r="A1072" i="4" s="1"/>
  <c r="A1073" i="4" s="1"/>
  <c r="A1074" i="4" s="1"/>
  <c r="A1075" i="4" s="1"/>
  <c r="A1076" i="4" s="1"/>
  <c r="A1077" i="4" s="1"/>
  <c r="A1078" i="4" s="1"/>
  <c r="A1079" i="4" s="1"/>
  <c r="A1080" i="4" s="1"/>
  <c r="A1081" i="4" s="1"/>
  <c r="A1082" i="4" s="1"/>
  <c r="A1083" i="4" s="1"/>
  <c r="A1084" i="4" s="1"/>
  <c r="A1085" i="4" s="1"/>
  <c r="A1086" i="4" s="1"/>
  <c r="A1087" i="4" s="1"/>
  <c r="A1088" i="4" s="1"/>
  <c r="A1089" i="4" s="1"/>
  <c r="A1090" i="4" s="1"/>
  <c r="A1091" i="4" s="1"/>
  <c r="A1092" i="4" s="1"/>
  <c r="A1093" i="4" s="1"/>
  <c r="A1094" i="4" s="1"/>
  <c r="A1095" i="4" s="1"/>
  <c r="A1096" i="4" s="1"/>
  <c r="A1097" i="4" s="1"/>
  <c r="A1098" i="4" s="1"/>
  <c r="A1099" i="4" s="1"/>
  <c r="A1100" i="4" s="1"/>
  <c r="A1101" i="4" s="1"/>
  <c r="A1102" i="4" s="1"/>
  <c r="A1103" i="4" s="1"/>
  <c r="A1104" i="4" s="1"/>
  <c r="A1105" i="4" s="1"/>
  <c r="A1106" i="4" s="1"/>
  <c r="A1107" i="4" s="1"/>
  <c r="A1108" i="4" s="1"/>
  <c r="A1109" i="4" s="1"/>
  <c r="A1110" i="4" s="1"/>
  <c r="A1111" i="4" s="1"/>
  <c r="A1112" i="4" s="1"/>
  <c r="A1113" i="4" s="1"/>
  <c r="A1114" i="4" s="1"/>
  <c r="A1115" i="4" s="1"/>
  <c r="A1116" i="4" s="1"/>
  <c r="A1117" i="4" s="1"/>
  <c r="A1118" i="4" s="1"/>
  <c r="A1119" i="4" s="1"/>
  <c r="A1120" i="4" s="1"/>
  <c r="A1121" i="4" s="1"/>
  <c r="A1122" i="4" s="1"/>
  <c r="A1123" i="4" s="1"/>
  <c r="A1124" i="4" s="1"/>
  <c r="A1125" i="4" s="1"/>
  <c r="A1126" i="4" s="1"/>
  <c r="A1127" i="4" s="1"/>
  <c r="A1128" i="4" s="1"/>
  <c r="A1129" i="4" s="1"/>
  <c r="A1130" i="4" s="1"/>
  <c r="A1131" i="4" s="1"/>
  <c r="A1132" i="4" s="1"/>
  <c r="A1133" i="4" s="1"/>
  <c r="A1134" i="4" s="1"/>
  <c r="A1135" i="4" s="1"/>
  <c r="A1136" i="4" s="1"/>
  <c r="A1137" i="4" s="1"/>
  <c r="A1138" i="4" s="1"/>
  <c r="A1139" i="4" s="1"/>
  <c r="A1140" i="4" s="1"/>
  <c r="A1141" i="4" s="1"/>
  <c r="A1142" i="4" s="1"/>
  <c r="A1143" i="4" s="1"/>
  <c r="A1144" i="4" s="1"/>
  <c r="A1145" i="4" s="1"/>
  <c r="A1146" i="4" s="1"/>
  <c r="A1147" i="4" s="1"/>
  <c r="A1148" i="4" s="1"/>
  <c r="A1149" i="4" s="1"/>
  <c r="A1150" i="4" s="1"/>
  <c r="A1151" i="4" s="1"/>
  <c r="A1152" i="4" s="1"/>
  <c r="A1153" i="4" s="1"/>
  <c r="A1154" i="4" s="1"/>
  <c r="A1155" i="4" s="1"/>
  <c r="A1156" i="4" s="1"/>
  <c r="A1157" i="4" s="1"/>
  <c r="A1158" i="4" s="1"/>
  <c r="A1159" i="4" s="1"/>
  <c r="A1160" i="4" s="1"/>
  <c r="A1161" i="4" s="1"/>
  <c r="A1162" i="4" s="1"/>
  <c r="A1163" i="4" s="1"/>
  <c r="A1164" i="4" s="1"/>
  <c r="A1165" i="4" s="1"/>
  <c r="A1166" i="4" s="1"/>
  <c r="A1167" i="4" s="1"/>
  <c r="A1168" i="4" s="1"/>
  <c r="A1169" i="4" s="1"/>
  <c r="A1170" i="4" s="1"/>
  <c r="A1171" i="4" s="1"/>
  <c r="A1172" i="4" s="1"/>
  <c r="A1173" i="4" s="1"/>
  <c r="A1174" i="4" s="1"/>
  <c r="A1175" i="4" s="1"/>
  <c r="A1176" i="4" s="1"/>
  <c r="A1177" i="4" s="1"/>
  <c r="A1178" i="4" s="1"/>
  <c r="A1179" i="4" s="1"/>
  <c r="A1180" i="4" s="1"/>
  <c r="A1181" i="4" s="1"/>
  <c r="A1182" i="4" s="1"/>
  <c r="A1183" i="4" s="1"/>
  <c r="A1184" i="4" s="1"/>
  <c r="A1185" i="4" s="1"/>
  <c r="A1186" i="4" s="1"/>
  <c r="A1187" i="4" s="1"/>
  <c r="A1188" i="4" s="1"/>
  <c r="A1189" i="4" s="1"/>
  <c r="A1190" i="4" s="1"/>
  <c r="A1191" i="4" s="1"/>
  <c r="A1192" i="4" s="1"/>
  <c r="A1193" i="4" s="1"/>
  <c r="A1194" i="4" s="1"/>
  <c r="A1195" i="4" s="1"/>
  <c r="A1196" i="4" s="1"/>
  <c r="A1197" i="4" s="1"/>
  <c r="A1198" i="4" s="1"/>
  <c r="A1199" i="4" s="1"/>
  <c r="A1200" i="4" s="1"/>
  <c r="A1201" i="4" s="1"/>
  <c r="A1202" i="4" s="1"/>
  <c r="A1203" i="4" s="1"/>
  <c r="A1204" i="4" s="1"/>
  <c r="A1205" i="4" s="1"/>
  <c r="A1206" i="4" s="1"/>
  <c r="A1207" i="4" s="1"/>
  <c r="A1208" i="4" s="1"/>
  <c r="A1209" i="4" s="1"/>
  <c r="A1210" i="4" s="1"/>
  <c r="A1211" i="4" s="1"/>
  <c r="A1212" i="4" s="1"/>
  <c r="A1213" i="4" s="1"/>
  <c r="A1214" i="4" s="1"/>
  <c r="A1215" i="4" s="1"/>
  <c r="A1216" i="4" s="1"/>
  <c r="A1217" i="4" s="1"/>
  <c r="A1218" i="4" s="1"/>
  <c r="A1219" i="4" s="1"/>
  <c r="A1220" i="4" s="1"/>
  <c r="A1221" i="4" s="1"/>
  <c r="A1222" i="4" s="1"/>
  <c r="A1223" i="4" s="1"/>
  <c r="A1224" i="4" s="1"/>
  <c r="A1225" i="4" s="1"/>
  <c r="A1226" i="4" s="1"/>
  <c r="A1227" i="4" s="1"/>
  <c r="A1228" i="4" s="1"/>
  <c r="A1229" i="4" s="1"/>
  <c r="A1230" i="4" s="1"/>
  <c r="A1231" i="4" s="1"/>
  <c r="A1232" i="4" s="1"/>
  <c r="A1233" i="4" s="1"/>
  <c r="A1234" i="4" s="1"/>
  <c r="A1235" i="4" s="1"/>
  <c r="A1236" i="4" s="1"/>
  <c r="A1237" i="4" s="1"/>
  <c r="A1238" i="4" s="1"/>
  <c r="A1239" i="4" s="1"/>
  <c r="A1240" i="4" s="1"/>
  <c r="A1241" i="4" s="1"/>
  <c r="A1242" i="4" s="1"/>
  <c r="A1243" i="4" s="1"/>
  <c r="A1244" i="4" s="1"/>
  <c r="A1245" i="4" s="1"/>
  <c r="A1246" i="4" s="1"/>
  <c r="A1247" i="4" s="1"/>
  <c r="A1248" i="4" s="1"/>
  <c r="A1249" i="4" s="1"/>
  <c r="A1250" i="4" s="1"/>
  <c r="A1251" i="4" s="1"/>
  <c r="A1252" i="4" s="1"/>
  <c r="A1253" i="4" s="1"/>
  <c r="A1254" i="4" s="1"/>
  <c r="A1255" i="4" s="1"/>
  <c r="A1256" i="4" s="1"/>
  <c r="A1257" i="4" s="1"/>
  <c r="A1258" i="4" s="1"/>
  <c r="A1259" i="4" s="1"/>
  <c r="A1260" i="4" s="1"/>
  <c r="A1261" i="4" s="1"/>
  <c r="A1262" i="4" s="1"/>
  <c r="A1263" i="4" s="1"/>
  <c r="A1264" i="4" s="1"/>
  <c r="A1265" i="4" s="1"/>
  <c r="A1266" i="4" s="1"/>
  <c r="A1267" i="4" s="1"/>
  <c r="A1268" i="4" s="1"/>
  <c r="A1269" i="4" s="1"/>
  <c r="A1270" i="4" s="1"/>
  <c r="A1271" i="4" s="1"/>
  <c r="A1272" i="4" s="1"/>
  <c r="A1273" i="4" s="1"/>
  <c r="A1274" i="4" s="1"/>
  <c r="A1275" i="4" s="1"/>
  <c r="A1276" i="4" s="1"/>
  <c r="A1277" i="4" s="1"/>
  <c r="A1278" i="4" s="1"/>
  <c r="A1279" i="4" s="1"/>
  <c r="A1280" i="4" s="1"/>
  <c r="A1281" i="4" s="1"/>
  <c r="A1282" i="4" s="1"/>
  <c r="A1283" i="4" s="1"/>
  <c r="A1284" i="4" s="1"/>
  <c r="A1285" i="4" s="1"/>
  <c r="A1286" i="4" s="1"/>
  <c r="A1287" i="4" s="1"/>
  <c r="A1288" i="4" s="1"/>
  <c r="A1289" i="4" s="1"/>
  <c r="A1290" i="4" s="1"/>
  <c r="A1291" i="4" s="1"/>
  <c r="A1292" i="4" s="1"/>
  <c r="A1293" i="4" s="1"/>
  <c r="A1294" i="4" s="1"/>
  <c r="A1295" i="4" s="1"/>
  <c r="A1296" i="4" s="1"/>
  <c r="A1297" i="4" s="1"/>
  <c r="A1298" i="4" s="1"/>
  <c r="A1299" i="4" s="1"/>
  <c r="A1300" i="4" s="1"/>
  <c r="A1301" i="4" s="1"/>
  <c r="A1302" i="4" s="1"/>
  <c r="A1303" i="4" s="1"/>
  <c r="A1304" i="4" s="1"/>
  <c r="A1305" i="4" s="1"/>
  <c r="A1306" i="4" s="1"/>
  <c r="A1307" i="4" s="1"/>
  <c r="A1308" i="4" s="1"/>
  <c r="A1309" i="4" s="1"/>
  <c r="A1310" i="4" s="1"/>
  <c r="A1311" i="4" s="1"/>
  <c r="A1312" i="4" s="1"/>
  <c r="A1313" i="4" s="1"/>
  <c r="A1314" i="4" s="1"/>
  <c r="A1315" i="4" s="1"/>
  <c r="A1316" i="4" s="1"/>
  <c r="A1317" i="4" s="1"/>
  <c r="A1318" i="4" s="1"/>
  <c r="A1319" i="4" s="1"/>
  <c r="A1320" i="4" s="1"/>
  <c r="A1321" i="4" s="1"/>
  <c r="A1322" i="4" s="1"/>
  <c r="A1323" i="4" s="1"/>
  <c r="A1324" i="4" s="1"/>
  <c r="A1325" i="4" s="1"/>
  <c r="A1326" i="4" s="1"/>
  <c r="A1327" i="4" s="1"/>
  <c r="A1328" i="4" s="1"/>
  <c r="A1329" i="4" s="1"/>
  <c r="A1330" i="4" s="1"/>
  <c r="A1331" i="4" s="1"/>
  <c r="A1332" i="4" s="1"/>
  <c r="A1333" i="4" s="1"/>
  <c r="A1334" i="4" s="1"/>
  <c r="A1335" i="4" s="1"/>
  <c r="A1336" i="4" s="1"/>
  <c r="A1337" i="4" s="1"/>
  <c r="A1338" i="4" s="1"/>
  <c r="A1339" i="4" s="1"/>
  <c r="A1340" i="4" s="1"/>
  <c r="A1341" i="4" s="1"/>
  <c r="A1342" i="4" s="1"/>
  <c r="A1343" i="4" s="1"/>
  <c r="A1344" i="4" s="1"/>
  <c r="A1345" i="4" s="1"/>
  <c r="A1346" i="4" s="1"/>
  <c r="A1347" i="4" s="1"/>
  <c r="A1348" i="4" s="1"/>
  <c r="A1349" i="4" s="1"/>
  <c r="A1350" i="4" s="1"/>
  <c r="A1351" i="4" s="1"/>
  <c r="A1352" i="4" s="1"/>
  <c r="A1353" i="4" s="1"/>
  <c r="A1354" i="4" s="1"/>
  <c r="A1355" i="4" s="1"/>
  <c r="A1356" i="4" s="1"/>
  <c r="A1357" i="4" s="1"/>
  <c r="A1358" i="4" s="1"/>
  <c r="A1359" i="4" s="1"/>
  <c r="A1360" i="4" s="1"/>
  <c r="A1361" i="4" s="1"/>
  <c r="A1362" i="4" s="1"/>
  <c r="A1363" i="4" s="1"/>
  <c r="A1364" i="4" s="1"/>
  <c r="A1365" i="4" s="1"/>
  <c r="A1366" i="4" s="1"/>
  <c r="A1367" i="4" s="1"/>
  <c r="A1368" i="4" s="1"/>
  <c r="A1369" i="4" s="1"/>
  <c r="A1370" i="4" s="1"/>
  <c r="A1371" i="4" s="1"/>
  <c r="A1372" i="4" s="1"/>
  <c r="A1373" i="4" s="1"/>
  <c r="A1374" i="4" s="1"/>
  <c r="A1375" i="4" s="1"/>
  <c r="A1376" i="4" s="1"/>
  <c r="A1377" i="4" s="1"/>
  <c r="A1378" i="4" s="1"/>
  <c r="A1379" i="4" s="1"/>
  <c r="A1380" i="4" s="1"/>
  <c r="A1381" i="4" s="1"/>
  <c r="A1382" i="4" s="1"/>
  <c r="A1383" i="4" s="1"/>
  <c r="A1384" i="4" s="1"/>
  <c r="A1385" i="4" s="1"/>
  <c r="A1386" i="4" s="1"/>
  <c r="A1387" i="4" s="1"/>
  <c r="A1388" i="4" s="1"/>
  <c r="A1389" i="4" s="1"/>
  <c r="A1390" i="4" s="1"/>
  <c r="A1391" i="4" s="1"/>
  <c r="A1392" i="4" s="1"/>
  <c r="A1393" i="4" s="1"/>
  <c r="A1394" i="4" s="1"/>
  <c r="A1395" i="4" s="1"/>
  <c r="A1396" i="4" s="1"/>
  <c r="A1397" i="4" s="1"/>
  <c r="A1398" i="4" s="1"/>
  <c r="A1399" i="4" s="1"/>
  <c r="A1400" i="4" s="1"/>
  <c r="A1401" i="4" s="1"/>
  <c r="A1402" i="4" s="1"/>
  <c r="A1403" i="4" s="1"/>
  <c r="A1404" i="4" s="1"/>
  <c r="A1405" i="4" s="1"/>
  <c r="A1406" i="4" s="1"/>
  <c r="A1407" i="4" s="1"/>
  <c r="A1408" i="4" s="1"/>
  <c r="A1409" i="4" s="1"/>
  <c r="A1410" i="4" s="1"/>
  <c r="A1411" i="4" s="1"/>
  <c r="A1412" i="4" s="1"/>
  <c r="A1413" i="4" s="1"/>
  <c r="A1414" i="4" s="1"/>
  <c r="A1415" i="4" s="1"/>
  <c r="A1416" i="4" s="1"/>
  <c r="A1417" i="4" s="1"/>
  <c r="A1418" i="4" s="1"/>
  <c r="A1419" i="4" s="1"/>
  <c r="A1420" i="4" s="1"/>
  <c r="A1421" i="4" s="1"/>
  <c r="A1422" i="4" s="1"/>
  <c r="A1423" i="4" s="1"/>
  <c r="A1424" i="4" s="1"/>
  <c r="A1425" i="4" s="1"/>
  <c r="A1426" i="4" s="1"/>
  <c r="A1427" i="4" s="1"/>
  <c r="A1428" i="4" s="1"/>
  <c r="A1429" i="4" s="1"/>
  <c r="A1430" i="4" s="1"/>
  <c r="A1431" i="4" s="1"/>
  <c r="A1432" i="4" s="1"/>
  <c r="A1433" i="4" s="1"/>
  <c r="A1434" i="4" s="1"/>
  <c r="A1435" i="4" s="1"/>
  <c r="A1436" i="4" s="1"/>
  <c r="A1437" i="4" s="1"/>
  <c r="A1438" i="4" s="1"/>
  <c r="A1439" i="4" s="1"/>
  <c r="A1440" i="4" s="1"/>
  <c r="A1441" i="4" s="1"/>
  <c r="A1442" i="4" s="1"/>
  <c r="A1443" i="4" s="1"/>
  <c r="A1444" i="4" s="1"/>
  <c r="A1445" i="4" s="1"/>
  <c r="A1446" i="4" s="1"/>
  <c r="A1447" i="4" s="1"/>
  <c r="A1448" i="4" s="1"/>
  <c r="A1449" i="4" s="1"/>
  <c r="A1450" i="4" s="1"/>
  <c r="A1451" i="4" s="1"/>
  <c r="A1452" i="4" s="1"/>
  <c r="A1453" i="4" s="1"/>
  <c r="A1454" i="4" s="1"/>
  <c r="A1455" i="4" s="1"/>
  <c r="A1456" i="4" s="1"/>
  <c r="A1457" i="4" s="1"/>
  <c r="A1458" i="4" s="1"/>
  <c r="A1459" i="4" s="1"/>
  <c r="A1460" i="4" s="1"/>
  <c r="A1461" i="4" s="1"/>
  <c r="A1462" i="4" s="1"/>
  <c r="A1463" i="4" s="1"/>
  <c r="A1464" i="4" s="1"/>
  <c r="A1465" i="4" s="1"/>
  <c r="A1466" i="4" s="1"/>
  <c r="A1467" i="4" s="1"/>
  <c r="A1468" i="4" s="1"/>
  <c r="A1469" i="4" s="1"/>
  <c r="A1470" i="4" s="1"/>
  <c r="A1471" i="4" s="1"/>
  <c r="A1472" i="4" s="1"/>
  <c r="A1473" i="4" s="1"/>
  <c r="A1474" i="4" s="1"/>
  <c r="A1475" i="4" s="1"/>
  <c r="A1476" i="4" s="1"/>
  <c r="A1477" i="4" s="1"/>
  <c r="A1478" i="4" s="1"/>
  <c r="A1479" i="4" s="1"/>
  <c r="A1480" i="4" s="1"/>
  <c r="A1481" i="4" s="1"/>
  <c r="A1482" i="4" s="1"/>
  <c r="A1483" i="4" s="1"/>
  <c r="A1484" i="4" s="1"/>
  <c r="A1485" i="4" s="1"/>
  <c r="A1486" i="4" s="1"/>
  <c r="A1487" i="4" s="1"/>
  <c r="A1488" i="4" s="1"/>
  <c r="A1489" i="4" s="1"/>
  <c r="A1490" i="4" s="1"/>
  <c r="A1491" i="4" s="1"/>
  <c r="A1492" i="4" s="1"/>
  <c r="A1493" i="4" s="1"/>
  <c r="A1494" i="4" s="1"/>
  <c r="A1495" i="4" s="1"/>
  <c r="A1496" i="4" s="1"/>
  <c r="A1497" i="4" s="1"/>
  <c r="A1498" i="4" s="1"/>
  <c r="A1499" i="4" s="1"/>
  <c r="A1500" i="4" s="1"/>
  <c r="A1501" i="4" s="1"/>
  <c r="A1502" i="4" s="1"/>
  <c r="A1503" i="4" s="1"/>
  <c r="A1504" i="4" s="1"/>
  <c r="A1505" i="4" s="1"/>
  <c r="A1506" i="4" s="1"/>
  <c r="A1507" i="4" s="1"/>
  <c r="A1508" i="4" s="1"/>
  <c r="A1509" i="4" s="1"/>
  <c r="A1510" i="4" s="1"/>
  <c r="A1511" i="4" s="1"/>
  <c r="A1512" i="4" s="1"/>
  <c r="A1513" i="4" s="1"/>
  <c r="A1514" i="4" s="1"/>
  <c r="A1515" i="4" s="1"/>
  <c r="A1516" i="4" s="1"/>
  <c r="A1517" i="4" s="1"/>
  <c r="A1518" i="4" s="1"/>
  <c r="A1519" i="4" s="1"/>
  <c r="A1520" i="4" s="1"/>
  <c r="A1521" i="4" s="1"/>
  <c r="A1522" i="4" s="1"/>
  <c r="A1523" i="4" s="1"/>
  <c r="A1524" i="4" s="1"/>
  <c r="A1525" i="4" s="1"/>
  <c r="A1526" i="4" s="1"/>
  <c r="A1527" i="4" s="1"/>
  <c r="A1528" i="4" s="1"/>
  <c r="A1529" i="4" s="1"/>
  <c r="A1530" i="4" s="1"/>
  <c r="A1531" i="4" s="1"/>
  <c r="A1532" i="4" s="1"/>
  <c r="A1533" i="4" s="1"/>
  <c r="A1534" i="4" s="1"/>
  <c r="A1535" i="4" s="1"/>
  <c r="A1536" i="4" s="1"/>
  <c r="A1537" i="4" s="1"/>
  <c r="A1538" i="4" s="1"/>
  <c r="A1539" i="4" s="1"/>
  <c r="A1540" i="4" s="1"/>
  <c r="A1541" i="4" s="1"/>
  <c r="A1542" i="4" s="1"/>
  <c r="A1543" i="4" s="1"/>
  <c r="A1544" i="4" s="1"/>
  <c r="A1545" i="4" s="1"/>
  <c r="A1546" i="4" s="1"/>
  <c r="A1547" i="4" s="1"/>
  <c r="A1548" i="4" s="1"/>
  <c r="A1549" i="4" s="1"/>
  <c r="A1550" i="4" s="1"/>
  <c r="A1551" i="4" s="1"/>
  <c r="A1552" i="4" s="1"/>
  <c r="A1553" i="4" s="1"/>
  <c r="A1554" i="4" s="1"/>
  <c r="A1555" i="4" s="1"/>
  <c r="A1556" i="4" s="1"/>
  <c r="A1557" i="4" s="1"/>
  <c r="A1558" i="4" s="1"/>
  <c r="A1559" i="4" s="1"/>
  <c r="A1560" i="4" s="1"/>
  <c r="A1561" i="4" s="1"/>
  <c r="A1562" i="4" s="1"/>
  <c r="A1563" i="4" s="1"/>
  <c r="A1564" i="4" s="1"/>
  <c r="A1565" i="4" s="1"/>
  <c r="A1566" i="4" s="1"/>
  <c r="A1567" i="4" s="1"/>
  <c r="A1568" i="4" s="1"/>
  <c r="A1569" i="4" s="1"/>
  <c r="A1570" i="4" s="1"/>
  <c r="A1571" i="4" s="1"/>
  <c r="A1572" i="4" s="1"/>
  <c r="A1573" i="4" s="1"/>
  <c r="A1574" i="4" s="1"/>
  <c r="A1575" i="4" s="1"/>
  <c r="A1576" i="4" s="1"/>
  <c r="A1577" i="4" s="1"/>
  <c r="A1578" i="4" s="1"/>
  <c r="A1579" i="4" s="1"/>
  <c r="A1580" i="4" s="1"/>
  <c r="A1581" i="4" s="1"/>
  <c r="A1582" i="4" s="1"/>
  <c r="A1583" i="4" s="1"/>
  <c r="A1584" i="4" s="1"/>
  <c r="A1585" i="4" s="1"/>
  <c r="A1586" i="4" s="1"/>
  <c r="A1587" i="4" s="1"/>
  <c r="A1588" i="4" s="1"/>
  <c r="A1589" i="4" s="1"/>
  <c r="A1590" i="4" s="1"/>
  <c r="A1591" i="4" s="1"/>
  <c r="A1592" i="4" s="1"/>
  <c r="A1593" i="4" s="1"/>
  <c r="A1594" i="4" s="1"/>
  <c r="A1595" i="4" s="1"/>
  <c r="A1596" i="4" s="1"/>
  <c r="A1597" i="4" s="1"/>
  <c r="A1598" i="4" s="1"/>
  <c r="A1599" i="4" s="1"/>
  <c r="A1600" i="4" s="1"/>
  <c r="A1601" i="4" s="1"/>
  <c r="A1602" i="4" s="1"/>
  <c r="A1603" i="4" s="1"/>
  <c r="A1604" i="4" s="1"/>
  <c r="A1605" i="4" s="1"/>
  <c r="A1606" i="4" s="1"/>
  <c r="A1607" i="4" s="1"/>
  <c r="A1608" i="4" s="1"/>
  <c r="A1609" i="4" s="1"/>
  <c r="A1610" i="4" s="1"/>
  <c r="A1611" i="4" s="1"/>
  <c r="A1612" i="4" s="1"/>
  <c r="A1613" i="4" s="1"/>
  <c r="A1614" i="4" s="1"/>
  <c r="A1615" i="4" s="1"/>
  <c r="A1616" i="4" s="1"/>
  <c r="A1617" i="4" s="1"/>
  <c r="A1618" i="4" s="1"/>
  <c r="A1619" i="4" s="1"/>
  <c r="A1620" i="4" s="1"/>
  <c r="A1621" i="4" s="1"/>
  <c r="A1622" i="4" s="1"/>
  <c r="A1623" i="4" s="1"/>
  <c r="A1624" i="4" s="1"/>
  <c r="A1625" i="4" s="1"/>
  <c r="A1626" i="4" s="1"/>
  <c r="A1627" i="4" s="1"/>
  <c r="A1628" i="4" s="1"/>
  <c r="A1629" i="4" s="1"/>
  <c r="A1630" i="4" s="1"/>
  <c r="A1631" i="4" s="1"/>
  <c r="A1632" i="4" s="1"/>
  <c r="A1633" i="4" s="1"/>
  <c r="A1634" i="4" s="1"/>
  <c r="A1635" i="4" s="1"/>
  <c r="A1636" i="4" s="1"/>
  <c r="A1637" i="4" s="1"/>
  <c r="A1638" i="4" s="1"/>
  <c r="A1639" i="4" s="1"/>
  <c r="A1640" i="4" s="1"/>
  <c r="A1641" i="4" s="1"/>
  <c r="A1642" i="4" s="1"/>
  <c r="A1643" i="4" s="1"/>
  <c r="A1644" i="4" s="1"/>
  <c r="A1645" i="4" s="1"/>
  <c r="A1646" i="4" s="1"/>
  <c r="A1647" i="4" s="1"/>
  <c r="A1648" i="4" s="1"/>
  <c r="A1649" i="4" s="1"/>
  <c r="A1650" i="4" s="1"/>
  <c r="A1651" i="4" s="1"/>
  <c r="A1652" i="4" s="1"/>
  <c r="A1653" i="4" s="1"/>
  <c r="A1654" i="4" s="1"/>
  <c r="A1655" i="4" s="1"/>
  <c r="A1656" i="4" s="1"/>
  <c r="A1657" i="4" s="1"/>
  <c r="A1658" i="4" s="1"/>
  <c r="A1659" i="4" s="1"/>
  <c r="A1660" i="4" s="1"/>
  <c r="A1661" i="4" s="1"/>
  <c r="A1662" i="4" s="1"/>
  <c r="A1663" i="4" s="1"/>
  <c r="A1664" i="4" s="1"/>
  <c r="A1665" i="4" s="1"/>
  <c r="A1666" i="4" s="1"/>
  <c r="A1667" i="4" s="1"/>
  <c r="A1668" i="4" s="1"/>
  <c r="A1669" i="4" s="1"/>
  <c r="A1670" i="4" s="1"/>
  <c r="A1671" i="4" s="1"/>
  <c r="A1672" i="4" s="1"/>
  <c r="A1673" i="4" s="1"/>
  <c r="A1674" i="4" s="1"/>
  <c r="A1675" i="4" s="1"/>
  <c r="A1676" i="4" s="1"/>
  <c r="A1677" i="4" s="1"/>
  <c r="A1678" i="4" s="1"/>
  <c r="A1679" i="4" s="1"/>
  <c r="A1680" i="4" s="1"/>
  <c r="A1681" i="4" s="1"/>
  <c r="A1682" i="4" s="1"/>
  <c r="A1683" i="4" s="1"/>
  <c r="A1684" i="4" s="1"/>
  <c r="A1685" i="4" s="1"/>
  <c r="A1686" i="4" s="1"/>
  <c r="A1687" i="4" s="1"/>
  <c r="A1688" i="4" s="1"/>
  <c r="A1689" i="4" s="1"/>
  <c r="A1690" i="4" s="1"/>
  <c r="A1691" i="4" s="1"/>
  <c r="A1692" i="4" s="1"/>
  <c r="A1693" i="4" s="1"/>
  <c r="A1694" i="4" s="1"/>
  <c r="A1695" i="4" s="1"/>
  <c r="A1696" i="4" s="1"/>
  <c r="A1697" i="4" s="1"/>
  <c r="A1698" i="4" s="1"/>
  <c r="A1699" i="4" s="1"/>
  <c r="A1700" i="4" s="1"/>
  <c r="A1701" i="4" s="1"/>
  <c r="A1702" i="4" s="1"/>
  <c r="A1703" i="4" s="1"/>
  <c r="A1704" i="4" s="1"/>
  <c r="A1705" i="4" s="1"/>
  <c r="A1706" i="4" s="1"/>
  <c r="A1707" i="4" s="1"/>
  <c r="A1708" i="4" s="1"/>
  <c r="A1709" i="4" s="1"/>
  <c r="A1710" i="4" s="1"/>
  <c r="A1711" i="4" s="1"/>
  <c r="A1712" i="4" s="1"/>
  <c r="A1713" i="4" s="1"/>
  <c r="A1714" i="4" s="1"/>
  <c r="A1715" i="4" s="1"/>
  <c r="A1716" i="4" s="1"/>
  <c r="A1717" i="4" s="1"/>
  <c r="A1718" i="4" s="1"/>
  <c r="A1719" i="4" s="1"/>
  <c r="A1720" i="4" s="1"/>
  <c r="A1721" i="4" s="1"/>
  <c r="A1722" i="4" s="1"/>
  <c r="A1723" i="4" s="1"/>
  <c r="A1724" i="4" s="1"/>
  <c r="A1725" i="4" s="1"/>
  <c r="A1726" i="4" s="1"/>
  <c r="A1727" i="4" s="1"/>
  <c r="A1728" i="4" s="1"/>
  <c r="A1729" i="4" s="1"/>
  <c r="A1730" i="4" s="1"/>
  <c r="A1731" i="4" s="1"/>
  <c r="A1732" i="4" s="1"/>
  <c r="A1733" i="4" s="1"/>
  <c r="A1734" i="4" s="1"/>
  <c r="A1735" i="4" s="1"/>
  <c r="A1736" i="4" s="1"/>
  <c r="A1737" i="4" s="1"/>
  <c r="A1738" i="4" s="1"/>
  <c r="A1739" i="4" s="1"/>
  <c r="A1740" i="4" s="1"/>
  <c r="A1741" i="4" s="1"/>
  <c r="A1742" i="4" s="1"/>
  <c r="A1743" i="4" s="1"/>
  <c r="A1744" i="4" s="1"/>
  <c r="A1745" i="4" s="1"/>
  <c r="A1746" i="4" s="1"/>
  <c r="A1747" i="4" s="1"/>
  <c r="A1748" i="4" s="1"/>
  <c r="A1749" i="4" s="1"/>
  <c r="A1750" i="4" s="1"/>
  <c r="A1751" i="4" s="1"/>
  <c r="A1752" i="4" s="1"/>
  <c r="A1753" i="4" s="1"/>
  <c r="A1754" i="4" s="1"/>
  <c r="A1755" i="4" s="1"/>
  <c r="A1756" i="4" s="1"/>
  <c r="A1757" i="4" s="1"/>
  <c r="A1758" i="4" s="1"/>
  <c r="A1759" i="4" s="1"/>
  <c r="A1760" i="4" s="1"/>
  <c r="A1761" i="4" s="1"/>
  <c r="A1762" i="4" s="1"/>
  <c r="A1763" i="4" s="1"/>
  <c r="A1764" i="4" s="1"/>
  <c r="A1765" i="4" s="1"/>
  <c r="A1766" i="4" s="1"/>
  <c r="A1767" i="4" s="1"/>
  <c r="A1768" i="4" s="1"/>
  <c r="A1769" i="4" s="1"/>
  <c r="A1770" i="4" s="1"/>
  <c r="A1771" i="4" s="1"/>
  <c r="A1772" i="4" s="1"/>
  <c r="A1773" i="4" s="1"/>
  <c r="A1774" i="4" s="1"/>
  <c r="A1775" i="4" s="1"/>
  <c r="A1776" i="4" s="1"/>
  <c r="A1777" i="4" s="1"/>
  <c r="A1778" i="4" s="1"/>
  <c r="A1779" i="4" s="1"/>
  <c r="A1780" i="4" s="1"/>
  <c r="A1781" i="4" s="1"/>
  <c r="A1782" i="4" s="1"/>
  <c r="A1783" i="4" s="1"/>
  <c r="A1784" i="4" s="1"/>
  <c r="A1785" i="4" s="1"/>
  <c r="A1786" i="4" s="1"/>
  <c r="A1787" i="4" s="1"/>
  <c r="A1788" i="4" s="1"/>
  <c r="A1789" i="4" s="1"/>
  <c r="A1790" i="4" s="1"/>
  <c r="A1791" i="4" s="1"/>
  <c r="A1792" i="4" s="1"/>
  <c r="A1793" i="4" s="1"/>
  <c r="A1794" i="4" s="1"/>
  <c r="A1795" i="4" s="1"/>
  <c r="A1796" i="4" s="1"/>
  <c r="A1797" i="4" s="1"/>
  <c r="A1798" i="4" s="1"/>
  <c r="A1799" i="4" s="1"/>
  <c r="A1800" i="4" s="1"/>
  <c r="A1801" i="4" s="1"/>
  <c r="A1802" i="4" s="1"/>
  <c r="A1803" i="4" s="1"/>
  <c r="A1804" i="4" s="1"/>
  <c r="A1805" i="4" s="1"/>
  <c r="A1806" i="4" s="1"/>
  <c r="A1807" i="4" s="1"/>
  <c r="A1808" i="4" s="1"/>
  <c r="A1809" i="4" s="1"/>
  <c r="A1810" i="4" s="1"/>
  <c r="A1811" i="4" s="1"/>
  <c r="A1812" i="4" s="1"/>
  <c r="A1813" i="4" s="1"/>
  <c r="A1814" i="4" s="1"/>
  <c r="A1815" i="4" s="1"/>
  <c r="A1816" i="4" s="1"/>
  <c r="A1817" i="4" s="1"/>
  <c r="A1818" i="4" s="1"/>
  <c r="A1819" i="4" s="1"/>
  <c r="A1820" i="4" s="1"/>
  <c r="A1821" i="4" s="1"/>
  <c r="A1822" i="4" s="1"/>
  <c r="A1823" i="4" s="1"/>
  <c r="A1824" i="4" s="1"/>
  <c r="A1825" i="4" s="1"/>
  <c r="A1826" i="4" s="1"/>
  <c r="A1827" i="4" s="1"/>
  <c r="A1828" i="4" s="1"/>
  <c r="A1829" i="4" s="1"/>
  <c r="A1830" i="4" s="1"/>
  <c r="A1831" i="4" s="1"/>
  <c r="A1832" i="4" s="1"/>
  <c r="A1833" i="4" s="1"/>
  <c r="A1834" i="4" s="1"/>
  <c r="A1835" i="4" s="1"/>
  <c r="A1836" i="4" s="1"/>
  <c r="A1837" i="4" s="1"/>
  <c r="A1838" i="4" s="1"/>
  <c r="A1839" i="4" s="1"/>
  <c r="A1840" i="4" s="1"/>
  <c r="A1841" i="4" s="1"/>
  <c r="A1842" i="4" s="1"/>
  <c r="A1843" i="4" s="1"/>
  <c r="A1844" i="4" s="1"/>
  <c r="A1845" i="4" s="1"/>
  <c r="A1846" i="4" s="1"/>
  <c r="A1847" i="4" s="1"/>
  <c r="A1848" i="4" s="1"/>
  <c r="A1849" i="4" s="1"/>
  <c r="A1850" i="4" s="1"/>
  <c r="A1851" i="4" s="1"/>
  <c r="A1852" i="4" s="1"/>
  <c r="A1853" i="4" s="1"/>
  <c r="A1854" i="4" s="1"/>
  <c r="A1855" i="4" s="1"/>
  <c r="A1856" i="4" s="1"/>
  <c r="A1857" i="4" s="1"/>
  <c r="A1858" i="4" s="1"/>
  <c r="A1859" i="4" s="1"/>
  <c r="A1860" i="4" s="1"/>
  <c r="A1861" i="4" s="1"/>
  <c r="A1862" i="4" s="1"/>
  <c r="A1863" i="4" s="1"/>
  <c r="A1864" i="4" s="1"/>
  <c r="A1865" i="4" s="1"/>
  <c r="A1866" i="4" s="1"/>
  <c r="A1867" i="4" s="1"/>
  <c r="A1868" i="4" s="1"/>
  <c r="A1869" i="4" s="1"/>
  <c r="A1870" i="4" s="1"/>
  <c r="A1871" i="4" s="1"/>
  <c r="A1872" i="4" s="1"/>
  <c r="A1873" i="4" s="1"/>
  <c r="A1874" i="4" s="1"/>
  <c r="A1875" i="4" s="1"/>
  <c r="A1876" i="4" s="1"/>
  <c r="A1877" i="4" s="1"/>
  <c r="A1878" i="4" s="1"/>
  <c r="A1879" i="4" s="1"/>
  <c r="A1880" i="4" s="1"/>
  <c r="A1881" i="4" s="1"/>
  <c r="A1882" i="4" s="1"/>
  <c r="A1883" i="4" s="1"/>
  <c r="A1884" i="4" s="1"/>
  <c r="A1885" i="4" s="1"/>
  <c r="A1886" i="4" s="1"/>
  <c r="A1887" i="4" s="1"/>
  <c r="A1888" i="4" s="1"/>
  <c r="A1889" i="4" s="1"/>
  <c r="A1890" i="4" s="1"/>
  <c r="A1891" i="4" s="1"/>
  <c r="A1892" i="4" s="1"/>
  <c r="A1893" i="4" s="1"/>
  <c r="A1894" i="4" s="1"/>
  <c r="A1895" i="4" s="1"/>
  <c r="A1896" i="4" s="1"/>
  <c r="A1897" i="4" s="1"/>
  <c r="A1898" i="4" s="1"/>
  <c r="A1899" i="4" s="1"/>
  <c r="A1900" i="4" s="1"/>
  <c r="A1901" i="4" s="1"/>
  <c r="A1902" i="4" s="1"/>
  <c r="A1903" i="4" s="1"/>
  <c r="A1904" i="4" s="1"/>
  <c r="A1905" i="4" s="1"/>
  <c r="A1906" i="4" s="1"/>
  <c r="A1907" i="4" s="1"/>
  <c r="A1908" i="4" s="1"/>
  <c r="A1909" i="4" s="1"/>
  <c r="A1910" i="4" s="1"/>
  <c r="A1911" i="4" s="1"/>
  <c r="A1912" i="4" s="1"/>
  <c r="A1913" i="4" s="1"/>
  <c r="A1914" i="4" s="1"/>
  <c r="A1915" i="4" s="1"/>
  <c r="A1916" i="4" s="1"/>
  <c r="A1917" i="4" s="1"/>
  <c r="A1918" i="4" s="1"/>
  <c r="A1919" i="4" s="1"/>
  <c r="A1920" i="4" s="1"/>
  <c r="A1921" i="4" s="1"/>
  <c r="A1922" i="4" s="1"/>
  <c r="A1923" i="4" s="1"/>
  <c r="A1924" i="4" s="1"/>
  <c r="A1925" i="4" s="1"/>
  <c r="A1926" i="4" s="1"/>
  <c r="A1927" i="4" s="1"/>
  <c r="A1928" i="4" s="1"/>
  <c r="A1929" i="4" s="1"/>
  <c r="A1930" i="4" s="1"/>
  <c r="A1931" i="4" s="1"/>
  <c r="A1932" i="4" s="1"/>
  <c r="A1933" i="4" s="1"/>
  <c r="A1934" i="4" s="1"/>
  <c r="A1935" i="4" s="1"/>
  <c r="A1936" i="4" s="1"/>
  <c r="A1937" i="4" s="1"/>
  <c r="A1938" i="4" s="1"/>
  <c r="A1939" i="4" s="1"/>
  <c r="A1940" i="4" s="1"/>
  <c r="A1941" i="4" s="1"/>
  <c r="A1942" i="4" s="1"/>
  <c r="A1943" i="4" s="1"/>
  <c r="A1944" i="4" s="1"/>
  <c r="A1945" i="4" s="1"/>
  <c r="A1946" i="4" s="1"/>
  <c r="A1947" i="4" s="1"/>
  <c r="A1948" i="4" s="1"/>
  <c r="A1949" i="4" s="1"/>
  <c r="A1950" i="4" s="1"/>
  <c r="A1951" i="4" s="1"/>
  <c r="A1952" i="4" s="1"/>
  <c r="A1953" i="4" s="1"/>
  <c r="A1954" i="4" s="1"/>
  <c r="A1955" i="4" s="1"/>
  <c r="A1956" i="4" s="1"/>
  <c r="A1957" i="4" s="1"/>
  <c r="A1958" i="4" s="1"/>
  <c r="A1959" i="4" s="1"/>
  <c r="A1960" i="4" s="1"/>
  <c r="A1961" i="4" s="1"/>
  <c r="A1962" i="4" s="1"/>
  <c r="A1963" i="4" s="1"/>
  <c r="A1964" i="4" s="1"/>
  <c r="A1965" i="4" s="1"/>
  <c r="A1966" i="4" s="1"/>
  <c r="A1967" i="4" s="1"/>
  <c r="A1968" i="4" s="1"/>
  <c r="A1969" i="4" s="1"/>
  <c r="A1970" i="4" s="1"/>
  <c r="A1971" i="4" s="1"/>
  <c r="A1972" i="4" s="1"/>
  <c r="A1973" i="4" s="1"/>
  <c r="A1974" i="4" s="1"/>
  <c r="A1975" i="4" s="1"/>
  <c r="A1976" i="4" s="1"/>
  <c r="A1977" i="4" s="1"/>
  <c r="A1978" i="4" s="1"/>
  <c r="A1979" i="4" s="1"/>
  <c r="A1980" i="4" s="1"/>
  <c r="A1981" i="4" s="1"/>
  <c r="A1982" i="4" s="1"/>
  <c r="A1983" i="4" s="1"/>
  <c r="A1984" i="4" s="1"/>
  <c r="A1985" i="4" s="1"/>
  <c r="A1986" i="4" s="1"/>
  <c r="A1987" i="4" s="1"/>
  <c r="A1988" i="4" s="1"/>
  <c r="A1989" i="4" s="1"/>
  <c r="A1990" i="4" s="1"/>
  <c r="A1991" i="4" s="1"/>
  <c r="A1992" i="4" s="1"/>
  <c r="A1993" i="4" s="1"/>
  <c r="A1994" i="4" s="1"/>
  <c r="A1995" i="4" s="1"/>
  <c r="A1996" i="4" s="1"/>
  <c r="A1997" i="4" s="1"/>
  <c r="A1998" i="4" s="1"/>
  <c r="A1999" i="4" s="1"/>
  <c r="A2000" i="4" s="1"/>
  <c r="A2001" i="4" s="1"/>
  <c r="A2002" i="4" s="1"/>
  <c r="A2003" i="4" s="1"/>
  <c r="A2004" i="4" s="1"/>
  <c r="A2005" i="4" s="1"/>
  <c r="A2006" i="4" s="1"/>
  <c r="A2007" i="4" s="1"/>
  <c r="A2008" i="4" s="1"/>
  <c r="A2009" i="4" s="1"/>
  <c r="A2010" i="4" s="1"/>
  <c r="A2011" i="4" s="1"/>
  <c r="A2012" i="4" s="1"/>
  <c r="A2013" i="4" s="1"/>
  <c r="A2014" i="4" s="1"/>
  <c r="A2015" i="4" s="1"/>
  <c r="A2016" i="4" s="1"/>
  <c r="A2017" i="4" s="1"/>
  <c r="A2018" i="4" s="1"/>
  <c r="A2019" i="4" s="1"/>
  <c r="A2020" i="4" s="1"/>
  <c r="A2021" i="4" s="1"/>
  <c r="A2022" i="4" s="1"/>
  <c r="A2023" i="4" s="1"/>
  <c r="A2024" i="4" s="1"/>
  <c r="A2025" i="4" s="1"/>
  <c r="A2026" i="4" s="1"/>
  <c r="A2027" i="4" s="1"/>
  <c r="A2028" i="4" s="1"/>
  <c r="A2029" i="4" s="1"/>
  <c r="A2030" i="4" s="1"/>
  <c r="A2031" i="4" s="1"/>
  <c r="A2032" i="4" s="1"/>
  <c r="A2033" i="4" s="1"/>
  <c r="A2034" i="4" s="1"/>
  <c r="A2035" i="4" s="1"/>
  <c r="A2036" i="4" s="1"/>
  <c r="A2037" i="4" s="1"/>
  <c r="A2038" i="4" s="1"/>
  <c r="A2039" i="4" s="1"/>
  <c r="A2040" i="4" s="1"/>
  <c r="A2041" i="4" s="1"/>
  <c r="A2042" i="4" s="1"/>
  <c r="A2043" i="4" s="1"/>
  <c r="A2044" i="4" s="1"/>
  <c r="A2045" i="4" s="1"/>
  <c r="A2046" i="4" s="1"/>
  <c r="A2047" i="4" s="1"/>
  <c r="A2048" i="4" s="1"/>
  <c r="A2049" i="4" s="1"/>
  <c r="A2050" i="4" s="1"/>
  <c r="A2051" i="4" s="1"/>
  <c r="A2052" i="4" s="1"/>
  <c r="A2053" i="4" s="1"/>
  <c r="A2054" i="4" s="1"/>
  <c r="A2055" i="4" s="1"/>
  <c r="A2056" i="4" s="1"/>
  <c r="A2057" i="4" s="1"/>
  <c r="A2058" i="4" s="1"/>
  <c r="A2059" i="4" s="1"/>
  <c r="A2060" i="4" s="1"/>
  <c r="A2061" i="4" s="1"/>
  <c r="A2062" i="4" s="1"/>
  <c r="A2063" i="4" s="1"/>
  <c r="A2064" i="4" s="1"/>
  <c r="A2065" i="4" s="1"/>
  <c r="A2066" i="4" s="1"/>
  <c r="A2067" i="4" s="1"/>
  <c r="A2068" i="4" s="1"/>
  <c r="A2069" i="4" s="1"/>
  <c r="A2070" i="4" s="1"/>
  <c r="A2071" i="4" s="1"/>
  <c r="A2072" i="4" s="1"/>
  <c r="A2073" i="4" s="1"/>
  <c r="A2074" i="4" s="1"/>
  <c r="A2075" i="4" s="1"/>
  <c r="A2076" i="4" s="1"/>
  <c r="A2077" i="4" s="1"/>
  <c r="A2078" i="4" s="1"/>
  <c r="A2079" i="4" s="1"/>
  <c r="A2080" i="4" s="1"/>
  <c r="A2081" i="4" s="1"/>
  <c r="A2082" i="4" s="1"/>
  <c r="A2083" i="4" s="1"/>
  <c r="A2084" i="4" s="1"/>
  <c r="A2085" i="4" s="1"/>
  <c r="A2086" i="4" s="1"/>
  <c r="A2087" i="4" s="1"/>
  <c r="A2088" i="4" s="1"/>
  <c r="A2089" i="4" s="1"/>
  <c r="A2090" i="4" s="1"/>
  <c r="A2091" i="4" s="1"/>
  <c r="A2092" i="4" s="1"/>
  <c r="A2093" i="4" s="1"/>
  <c r="A2094" i="4" s="1"/>
  <c r="A2095" i="4" s="1"/>
  <c r="A2096" i="4" s="1"/>
  <c r="A2097" i="4" s="1"/>
  <c r="A2098" i="4" s="1"/>
  <c r="A2099" i="4" s="1"/>
  <c r="A2100" i="4" s="1"/>
  <c r="A2101" i="4" s="1"/>
  <c r="A2102" i="4" s="1"/>
  <c r="A2103" i="4" s="1"/>
  <c r="A2104" i="4" s="1"/>
  <c r="A2105" i="4" s="1"/>
  <c r="A2106" i="4" s="1"/>
  <c r="A2107" i="4" s="1"/>
  <c r="A2108" i="4" s="1"/>
  <c r="A2109" i="4" s="1"/>
  <c r="A2110" i="4" s="1"/>
  <c r="A2111" i="4" s="1"/>
  <c r="A2112" i="4" s="1"/>
  <c r="A2113" i="4" s="1"/>
  <c r="A2114" i="4" s="1"/>
  <c r="A2115" i="4" s="1"/>
  <c r="A2116" i="4" s="1"/>
  <c r="A2117" i="4" s="1"/>
  <c r="A2118" i="4" s="1"/>
  <c r="A2119" i="4" s="1"/>
  <c r="A2120" i="4" s="1"/>
  <c r="A2121" i="4" s="1"/>
  <c r="A2122" i="4" s="1"/>
  <c r="A2123" i="4" s="1"/>
  <c r="A2124" i="4" s="1"/>
  <c r="A2125" i="4" s="1"/>
  <c r="A2126" i="4" s="1"/>
  <c r="A2127" i="4" s="1"/>
  <c r="A2128" i="4" s="1"/>
  <c r="A2129" i="4" s="1"/>
  <c r="A2130" i="4" s="1"/>
  <c r="A2131" i="4" s="1"/>
  <c r="A2132" i="4" s="1"/>
  <c r="A2133" i="4" s="1"/>
  <c r="A2134" i="4" s="1"/>
  <c r="A2135" i="4" s="1"/>
  <c r="A2136" i="4" s="1"/>
  <c r="A2137" i="4" s="1"/>
  <c r="A2138" i="4" s="1"/>
  <c r="A2139" i="4" s="1"/>
  <c r="A2140" i="4" s="1"/>
  <c r="A2141" i="4" s="1"/>
  <c r="A2142" i="4" s="1"/>
  <c r="A2143" i="4" s="1"/>
  <c r="A2144" i="4" s="1"/>
  <c r="A2145" i="4" s="1"/>
  <c r="A2146" i="4" s="1"/>
  <c r="A2147" i="4" s="1"/>
  <c r="A2148" i="4" s="1"/>
  <c r="A2149" i="4" s="1"/>
  <c r="A2150" i="4" s="1"/>
  <c r="A2151" i="4" s="1"/>
  <c r="A2152" i="4" s="1"/>
  <c r="A2153" i="4" s="1"/>
  <c r="A2154" i="4" s="1"/>
  <c r="A2155" i="4" s="1"/>
  <c r="A2156" i="4" s="1"/>
  <c r="A2157" i="4" s="1"/>
  <c r="A2158" i="4" s="1"/>
  <c r="A2159" i="4" s="1"/>
  <c r="A2160" i="4" s="1"/>
  <c r="A2161" i="4" s="1"/>
  <c r="A2162" i="4" s="1"/>
  <c r="A2163" i="4" s="1"/>
  <c r="A2164" i="4" s="1"/>
  <c r="A2165" i="4" s="1"/>
  <c r="A2166" i="4" s="1"/>
  <c r="A2167" i="4" s="1"/>
  <c r="A2168" i="4" s="1"/>
  <c r="A2169" i="4" s="1"/>
  <c r="A2170" i="4" s="1"/>
  <c r="A2171" i="4" s="1"/>
  <c r="A2172" i="4" s="1"/>
  <c r="A2173" i="4" s="1"/>
  <c r="A2174" i="4" s="1"/>
  <c r="A2175" i="4" s="1"/>
  <c r="A2176" i="4" s="1"/>
  <c r="A2177" i="4" s="1"/>
  <c r="A2178" i="4" s="1"/>
  <c r="A2179" i="4" s="1"/>
  <c r="A2180" i="4" s="1"/>
  <c r="A2181" i="4" s="1"/>
  <c r="A2182" i="4" s="1"/>
  <c r="A2183" i="4" s="1"/>
  <c r="A2184" i="4" s="1"/>
  <c r="A2185" i="4" s="1"/>
  <c r="A2186" i="4" s="1"/>
  <c r="A2187" i="4" s="1"/>
  <c r="A2188" i="4" s="1"/>
  <c r="A2189" i="4" s="1"/>
  <c r="A2190" i="4" s="1"/>
  <c r="A2191" i="4" s="1"/>
  <c r="A2192" i="4" s="1"/>
  <c r="A2193" i="4" s="1"/>
  <c r="A2194" i="4" s="1"/>
  <c r="A2195" i="4" s="1"/>
  <c r="A2196" i="4" s="1"/>
  <c r="A2197" i="4" s="1"/>
  <c r="A2198" i="4" s="1"/>
  <c r="A2199" i="4" s="1"/>
  <c r="A2200" i="4" s="1"/>
  <c r="A2201" i="4" s="1"/>
  <c r="A2202" i="4" s="1"/>
  <c r="A2203" i="4" s="1"/>
  <c r="A2204" i="4" s="1"/>
  <c r="A2205" i="4" s="1"/>
  <c r="A2206" i="4" s="1"/>
  <c r="A2207" i="4" s="1"/>
  <c r="A2208" i="4" s="1"/>
  <c r="A2209" i="4" s="1"/>
  <c r="A2210" i="4" s="1"/>
  <c r="A2211" i="4" s="1"/>
  <c r="A2212" i="4" s="1"/>
  <c r="A2213" i="4" s="1"/>
  <c r="A2214" i="4" s="1"/>
  <c r="A2215" i="4" s="1"/>
  <c r="A2216" i="4" s="1"/>
  <c r="A2217" i="4" s="1"/>
  <c r="A2218" i="4" s="1"/>
  <c r="A2219" i="4" s="1"/>
  <c r="A2220" i="4" s="1"/>
  <c r="A2221" i="4" s="1"/>
  <c r="A2222" i="4" s="1"/>
  <c r="A2223" i="4" s="1"/>
  <c r="A2224" i="4" s="1"/>
  <c r="A2225" i="4" s="1"/>
  <c r="A2226" i="4" s="1"/>
  <c r="A2227" i="4" s="1"/>
  <c r="A2228" i="4" s="1"/>
  <c r="A2229" i="4" s="1"/>
  <c r="A2230" i="4" s="1"/>
  <c r="A2231" i="4" s="1"/>
  <c r="A2232" i="4" s="1"/>
  <c r="A2233" i="4" s="1"/>
  <c r="A2234" i="4" s="1"/>
  <c r="A2235" i="4" s="1"/>
  <c r="A2236" i="4" s="1"/>
  <c r="A2237" i="4" s="1"/>
  <c r="A2238" i="4" s="1"/>
  <c r="A2239" i="4" s="1"/>
  <c r="A2240" i="4" s="1"/>
  <c r="A2241" i="4" s="1"/>
  <c r="A2242" i="4" s="1"/>
  <c r="A2243" i="4" s="1"/>
  <c r="A2244" i="4" s="1"/>
  <c r="A2245" i="4" s="1"/>
  <c r="A2246" i="4" s="1"/>
  <c r="A2247" i="4" s="1"/>
  <c r="A2248" i="4" s="1"/>
  <c r="A2249" i="4" s="1"/>
  <c r="A2250" i="4" s="1"/>
  <c r="A2251" i="4" s="1"/>
  <c r="A2252" i="4" s="1"/>
  <c r="A2253" i="4" s="1"/>
  <c r="A2254" i="4" s="1"/>
  <c r="A2255" i="4" s="1"/>
  <c r="A2256" i="4" s="1"/>
  <c r="A2257" i="4" s="1"/>
  <c r="A2258" i="4" s="1"/>
  <c r="A2259" i="4" s="1"/>
  <c r="A2260" i="4" s="1"/>
  <c r="A2261" i="4" s="1"/>
  <c r="A2262" i="4" s="1"/>
  <c r="A2263" i="4" s="1"/>
  <c r="A2264" i="4" s="1"/>
  <c r="A2265" i="4" s="1"/>
  <c r="A2266" i="4" s="1"/>
  <c r="A2267" i="4" s="1"/>
  <c r="A2268" i="4" s="1"/>
  <c r="A2269" i="4" s="1"/>
  <c r="A2270" i="4" s="1"/>
  <c r="A2271" i="4" s="1"/>
  <c r="A2272" i="4" s="1"/>
  <c r="A2273" i="4" s="1"/>
  <c r="A2274" i="4" s="1"/>
  <c r="A2275" i="4" s="1"/>
  <c r="A2276" i="4" s="1"/>
  <c r="A2277" i="4" s="1"/>
  <c r="A2278" i="4" s="1"/>
  <c r="A2279" i="4" s="1"/>
  <c r="A2280" i="4" s="1"/>
  <c r="A2281" i="4" s="1"/>
  <c r="A2282" i="4" s="1"/>
  <c r="A2283" i="4" s="1"/>
  <c r="A2284" i="4" s="1"/>
  <c r="A2285" i="4" s="1"/>
  <c r="A2286" i="4" s="1"/>
  <c r="A2287" i="4" s="1"/>
  <c r="A2288" i="4" s="1"/>
  <c r="A2289" i="4" s="1"/>
  <c r="A2290" i="4" s="1"/>
  <c r="A2291" i="4" s="1"/>
  <c r="A2292" i="4" s="1"/>
  <c r="A2293" i="4" s="1"/>
  <c r="A2294" i="4" s="1"/>
  <c r="A2295" i="4" s="1"/>
  <c r="A2296" i="4" s="1"/>
  <c r="A2297" i="4" s="1"/>
  <c r="A2298" i="4" s="1"/>
  <c r="A2299" i="4" s="1"/>
  <c r="A2300" i="4" s="1"/>
  <c r="A2301" i="4" s="1"/>
  <c r="A2302" i="4" s="1"/>
  <c r="A2303" i="4" s="1"/>
  <c r="A2304" i="4" s="1"/>
  <c r="A2305" i="4" s="1"/>
  <c r="A2306" i="4" s="1"/>
  <c r="A2307" i="4" s="1"/>
  <c r="A2308" i="4" s="1"/>
  <c r="A2309" i="4" s="1"/>
  <c r="A2310" i="4" s="1"/>
  <c r="A2311" i="4" s="1"/>
  <c r="A2312" i="4" s="1"/>
  <c r="A2313" i="4" s="1"/>
  <c r="A2314" i="4" s="1"/>
  <c r="A2315" i="4" s="1"/>
  <c r="A2316" i="4" s="1"/>
  <c r="A2317" i="4" s="1"/>
  <c r="A2318" i="4" s="1"/>
  <c r="A2319" i="4" s="1"/>
  <c r="A2320" i="4" s="1"/>
  <c r="A2321" i="4" s="1"/>
  <c r="A2322" i="4" s="1"/>
  <c r="A2323" i="4" s="1"/>
  <c r="A2324" i="4" s="1"/>
  <c r="A2325" i="4" s="1"/>
  <c r="A2326" i="4" s="1"/>
  <c r="A2327" i="4" s="1"/>
  <c r="A2328" i="4" s="1"/>
  <c r="A2329" i="4" s="1"/>
  <c r="A2330" i="4" s="1"/>
  <c r="A2331" i="4" s="1"/>
  <c r="A2332" i="4" s="1"/>
  <c r="A2333" i="4" s="1"/>
  <c r="A2334" i="4" s="1"/>
  <c r="A2335" i="4" s="1"/>
  <c r="A2336" i="4" s="1"/>
  <c r="A2337" i="4" s="1"/>
  <c r="A2338" i="4" s="1"/>
  <c r="A2339" i="4" s="1"/>
  <c r="A2340" i="4" s="1"/>
  <c r="A2341" i="4" s="1"/>
  <c r="A2342" i="4" s="1"/>
  <c r="A2343" i="4" s="1"/>
  <c r="A2344" i="4" s="1"/>
  <c r="A2345" i="4" s="1"/>
  <c r="A2346" i="4" s="1"/>
  <c r="A2347" i="4" s="1"/>
  <c r="A2348" i="4" s="1"/>
  <c r="A2349" i="4" s="1"/>
  <c r="A2350" i="4" s="1"/>
  <c r="A2351" i="4" s="1"/>
  <c r="A2352" i="4" s="1"/>
  <c r="A2353" i="4" s="1"/>
  <c r="A2354" i="4" s="1"/>
  <c r="A2355" i="4" s="1"/>
  <c r="A2356" i="4" s="1"/>
  <c r="A2357" i="4" s="1"/>
  <c r="A2358" i="4" s="1"/>
  <c r="A2359" i="4" s="1"/>
  <c r="A2360" i="4" s="1"/>
  <c r="A2361" i="4" s="1"/>
  <c r="A2362" i="4" s="1"/>
  <c r="A2363" i="4" s="1"/>
  <c r="A2364" i="4" s="1"/>
  <c r="A2365" i="4" s="1"/>
  <c r="A2366" i="4" s="1"/>
  <c r="A2367" i="4" s="1"/>
  <c r="A2368" i="4" s="1"/>
  <c r="A2369" i="4" s="1"/>
  <c r="A2370" i="4" s="1"/>
  <c r="A2371" i="4" s="1"/>
  <c r="A2372" i="4" s="1"/>
  <c r="A2373" i="4" s="1"/>
  <c r="A2374" i="4" s="1"/>
  <c r="A2375" i="4" s="1"/>
  <c r="A2376" i="4" s="1"/>
  <c r="A2377" i="4" s="1"/>
  <c r="A2378" i="4" s="1"/>
  <c r="A2379" i="4" s="1"/>
  <c r="A2380" i="4" s="1"/>
  <c r="A2381" i="4" s="1"/>
  <c r="A2382" i="4" s="1"/>
  <c r="A2383" i="4" s="1"/>
  <c r="A2384" i="4" s="1"/>
  <c r="A2385" i="4" s="1"/>
  <c r="A2386" i="4" s="1"/>
  <c r="A2387" i="4" s="1"/>
  <c r="A2388" i="4" s="1"/>
  <c r="A2389" i="4" s="1"/>
  <c r="A2390" i="4" s="1"/>
  <c r="A2391" i="4" s="1"/>
  <c r="A2392" i="4" s="1"/>
  <c r="A2393" i="4" s="1"/>
  <c r="A2394" i="4" s="1"/>
  <c r="A2395" i="4" s="1"/>
  <c r="A2396" i="4" s="1"/>
  <c r="A2397" i="4" s="1"/>
  <c r="A2398" i="4" s="1"/>
  <c r="A2399" i="4" s="1"/>
  <c r="A2400" i="4" s="1"/>
  <c r="A2401" i="4" s="1"/>
  <c r="A2402" i="4" s="1"/>
  <c r="A2403" i="4" s="1"/>
  <c r="A2404" i="4" s="1"/>
  <c r="A2405" i="4" s="1"/>
  <c r="A2406" i="4" s="1"/>
  <c r="A2407" i="4" s="1"/>
  <c r="A2408" i="4" s="1"/>
  <c r="A2409" i="4" s="1"/>
  <c r="A2410" i="4" s="1"/>
  <c r="A2411" i="4" s="1"/>
  <c r="A2412" i="4" s="1"/>
  <c r="A2413" i="4" s="1"/>
  <c r="A2414" i="4" s="1"/>
  <c r="A2415" i="4" s="1"/>
  <c r="A2416" i="4" s="1"/>
  <c r="A2417" i="4" s="1"/>
  <c r="A2418" i="4" s="1"/>
  <c r="A2419" i="4" s="1"/>
  <c r="A2420" i="4" s="1"/>
  <c r="A2421" i="4" s="1"/>
  <c r="A2422" i="4" s="1"/>
  <c r="A2423" i="4" s="1"/>
  <c r="A2424" i="4" s="1"/>
  <c r="A2425" i="4" s="1"/>
  <c r="A2426" i="4" s="1"/>
  <c r="A2427" i="4" s="1"/>
  <c r="A2428" i="4" s="1"/>
  <c r="A2429" i="4" s="1"/>
  <c r="A2430" i="4" s="1"/>
  <c r="A2431" i="4" s="1"/>
  <c r="A2432" i="4" s="1"/>
  <c r="A2433" i="4" s="1"/>
  <c r="A2434" i="4" s="1"/>
  <c r="A2435" i="4" s="1"/>
  <c r="A2436" i="4" s="1"/>
  <c r="A2437" i="4" s="1"/>
  <c r="A2438" i="4" s="1"/>
  <c r="A2439" i="4" s="1"/>
  <c r="A2440" i="4" s="1"/>
  <c r="A2441" i="4" s="1"/>
  <c r="A2442" i="4" s="1"/>
  <c r="A2443" i="4" s="1"/>
  <c r="A2444" i="4" s="1"/>
  <c r="A2445" i="4" s="1"/>
  <c r="A2446" i="4" s="1"/>
  <c r="A2447" i="4" s="1"/>
  <c r="A2448" i="4" s="1"/>
  <c r="A2449" i="4" s="1"/>
  <c r="A2450" i="4" s="1"/>
  <c r="A2451" i="4" s="1"/>
  <c r="A2452" i="4" s="1"/>
  <c r="A2453" i="4" s="1"/>
  <c r="A2454" i="4" s="1"/>
  <c r="A2455" i="4" s="1"/>
  <c r="A2456" i="4" s="1"/>
  <c r="A2457" i="4" s="1"/>
  <c r="A2458" i="4" s="1"/>
  <c r="A2459" i="4" s="1"/>
  <c r="A2460" i="4" s="1"/>
  <c r="A2461" i="4" s="1"/>
  <c r="A2462" i="4" s="1"/>
  <c r="A2463" i="4" s="1"/>
  <c r="A2464" i="4" s="1"/>
  <c r="A2465" i="4" s="1"/>
  <c r="A2466" i="4" s="1"/>
  <c r="A2467" i="4" s="1"/>
  <c r="A2468" i="4" s="1"/>
  <c r="A2469" i="4" s="1"/>
  <c r="A2470" i="4" s="1"/>
  <c r="A2471" i="4" s="1"/>
  <c r="A2472" i="4" s="1"/>
  <c r="A2473" i="4" s="1"/>
  <c r="A2474" i="4" s="1"/>
  <c r="A2475" i="4" s="1"/>
  <c r="A2476" i="4" s="1"/>
  <c r="A2477" i="4" s="1"/>
  <c r="A2478" i="4" s="1"/>
  <c r="A2479" i="4" s="1"/>
  <c r="A2480" i="4" s="1"/>
  <c r="A2481" i="4" s="1"/>
  <c r="A2482" i="4" s="1"/>
  <c r="A2483" i="4" s="1"/>
  <c r="A2484" i="4" s="1"/>
  <c r="A2485" i="4" s="1"/>
  <c r="A2486" i="4" s="1"/>
  <c r="A2487" i="4" s="1"/>
  <c r="A2488" i="4" s="1"/>
  <c r="A2489" i="4" s="1"/>
  <c r="A2490" i="4" s="1"/>
  <c r="A2491" i="4" s="1"/>
  <c r="A2492" i="4" s="1"/>
  <c r="A2493" i="4" s="1"/>
  <c r="A2494" i="4" s="1"/>
  <c r="A2495" i="4" s="1"/>
  <c r="A2496" i="4" s="1"/>
  <c r="A2497" i="4" s="1"/>
  <c r="A2498" i="4" s="1"/>
  <c r="A2499" i="4" s="1"/>
  <c r="A2500" i="4" s="1"/>
  <c r="A2501" i="4" s="1"/>
  <c r="A2502" i="4" s="1"/>
  <c r="A2503" i="4" s="1"/>
  <c r="A2504" i="4" s="1"/>
  <c r="A2505" i="4" s="1"/>
  <c r="A2506" i="4" s="1"/>
  <c r="A2507" i="4" s="1"/>
  <c r="A2508" i="4" s="1"/>
  <c r="A2509" i="4" s="1"/>
  <c r="A2510" i="4" s="1"/>
  <c r="A2511" i="4" s="1"/>
  <c r="A2512" i="4" s="1"/>
  <c r="A2513" i="4" s="1"/>
  <c r="A2514" i="4" s="1"/>
  <c r="A2515" i="4" s="1"/>
  <c r="A2516" i="4" s="1"/>
  <c r="A2517" i="4" s="1"/>
  <c r="A2518" i="4" s="1"/>
  <c r="A2519" i="4" s="1"/>
  <c r="A2520" i="4" s="1"/>
  <c r="A2521" i="4" s="1"/>
  <c r="A2522" i="4" s="1"/>
  <c r="A2523" i="4" s="1"/>
  <c r="A2524" i="4" s="1"/>
  <c r="A2525" i="4" s="1"/>
  <c r="A2526" i="4" s="1"/>
  <c r="A2527" i="4" s="1"/>
  <c r="A2528" i="4" s="1"/>
  <c r="A2529" i="4" s="1"/>
  <c r="A2530" i="4" s="1"/>
  <c r="A2531" i="4" s="1"/>
  <c r="A2532" i="4" s="1"/>
  <c r="A2533" i="4" s="1"/>
  <c r="A2534" i="4" s="1"/>
  <c r="A2535" i="4" s="1"/>
  <c r="A2536" i="4" s="1"/>
  <c r="A2537" i="4" s="1"/>
  <c r="A2538" i="4" s="1"/>
  <c r="A2539" i="4" s="1"/>
  <c r="A2540" i="4" s="1"/>
  <c r="A2541" i="4" s="1"/>
  <c r="A2542" i="4" s="1"/>
  <c r="A2543" i="4" s="1"/>
  <c r="A2544" i="4" s="1"/>
  <c r="A2545" i="4" s="1"/>
  <c r="A2546" i="4" s="1"/>
  <c r="A2547" i="4" s="1"/>
  <c r="A2548" i="4" s="1"/>
  <c r="A2549" i="4" s="1"/>
  <c r="A2550" i="4" s="1"/>
  <c r="A2551" i="4" s="1"/>
  <c r="A2552" i="4" s="1"/>
  <c r="A2553" i="4" s="1"/>
  <c r="A2554" i="4" s="1"/>
  <c r="A2555" i="4" s="1"/>
  <c r="A2556" i="4" s="1"/>
  <c r="A2557" i="4" s="1"/>
  <c r="A2558" i="4" s="1"/>
  <c r="A2559" i="4" s="1"/>
  <c r="A2560" i="4" s="1"/>
  <c r="A2561" i="4" s="1"/>
  <c r="A2562" i="4" s="1"/>
  <c r="A2563" i="4" s="1"/>
  <c r="A2564" i="4" s="1"/>
  <c r="A2565" i="4" s="1"/>
  <c r="A2566" i="4" s="1"/>
  <c r="A2567" i="4" s="1"/>
  <c r="A2568" i="4" s="1"/>
  <c r="A2569" i="4" s="1"/>
  <c r="A2570" i="4" s="1"/>
  <c r="A2571" i="4" s="1"/>
  <c r="A2572" i="4" s="1"/>
  <c r="A2573" i="4" s="1"/>
  <c r="A2574" i="4" s="1"/>
  <c r="A2575" i="4" s="1"/>
  <c r="A2576" i="4" s="1"/>
  <c r="A2577" i="4" s="1"/>
  <c r="A2578" i="4" s="1"/>
  <c r="A2579" i="4" s="1"/>
  <c r="A2580" i="4" s="1"/>
  <c r="A2581" i="4" s="1"/>
  <c r="A2582" i="4" s="1"/>
  <c r="A2583" i="4" s="1"/>
  <c r="A2584" i="4" s="1"/>
  <c r="A2585" i="4" s="1"/>
  <c r="A2586" i="4" s="1"/>
  <c r="A2587" i="4" s="1"/>
  <c r="A2588" i="4" s="1"/>
  <c r="A2589" i="4" s="1"/>
  <c r="A2590" i="4" s="1"/>
  <c r="A2591" i="4" s="1"/>
  <c r="A2592" i="4" s="1"/>
  <c r="A2593" i="4" s="1"/>
  <c r="A2594" i="4" s="1"/>
  <c r="A2595" i="4" s="1"/>
  <c r="A2596" i="4" s="1"/>
  <c r="A2597" i="4" s="1"/>
  <c r="A2598" i="4" s="1"/>
  <c r="A2599" i="4" s="1"/>
  <c r="A2600" i="4" s="1"/>
  <c r="A2601" i="4" s="1"/>
  <c r="A2602" i="4" s="1"/>
  <c r="A2603" i="4" s="1"/>
  <c r="A2604" i="4" s="1"/>
  <c r="A2605" i="4" s="1"/>
  <c r="A2606" i="4" s="1"/>
  <c r="A2607" i="4" s="1"/>
  <c r="A2608" i="4" s="1"/>
  <c r="A2609" i="4" s="1"/>
  <c r="A2610" i="4" s="1"/>
  <c r="A2611" i="4" s="1"/>
  <c r="A2612" i="4" s="1"/>
  <c r="A2613" i="4" s="1"/>
  <c r="A2614" i="4" s="1"/>
  <c r="A2615" i="4" s="1"/>
  <c r="A2616" i="4" s="1"/>
  <c r="A2617" i="4" s="1"/>
  <c r="A2618" i="4" s="1"/>
  <c r="A2619" i="4" s="1"/>
  <c r="A2620" i="4" s="1"/>
  <c r="A2621" i="4" s="1"/>
  <c r="A2622" i="4" s="1"/>
  <c r="A2623" i="4" s="1"/>
  <c r="A2624" i="4" s="1"/>
  <c r="A2625" i="4" s="1"/>
  <c r="A2626" i="4" s="1"/>
  <c r="A2627" i="4" s="1"/>
  <c r="A2628" i="4" s="1"/>
  <c r="A2629" i="4" s="1"/>
  <c r="A2630" i="4" s="1"/>
  <c r="A2631" i="4" s="1"/>
  <c r="A2632" i="4" s="1"/>
  <c r="A2633" i="4" s="1"/>
  <c r="A2634" i="4" s="1"/>
  <c r="A2635" i="4" s="1"/>
  <c r="A2636" i="4" s="1"/>
  <c r="A2637" i="4" s="1"/>
  <c r="A2638" i="4" s="1"/>
  <c r="A2639" i="4" s="1"/>
  <c r="A2640" i="4" s="1"/>
  <c r="A2641" i="4" s="1"/>
  <c r="A2642" i="4" s="1"/>
  <c r="A2643" i="4" s="1"/>
  <c r="A2644" i="4" s="1"/>
  <c r="A2645" i="4" s="1"/>
  <c r="A2646" i="4" s="1"/>
  <c r="A2647" i="4" s="1"/>
  <c r="A2648" i="4" s="1"/>
  <c r="A2649" i="4" s="1"/>
  <c r="A2650" i="4" s="1"/>
  <c r="A2651" i="4" s="1"/>
  <c r="A2652" i="4" s="1"/>
  <c r="A2653" i="4" s="1"/>
  <c r="A2654" i="4" s="1"/>
  <c r="A2655" i="4" s="1"/>
  <c r="A2656" i="4" s="1"/>
  <c r="A2657" i="4" s="1"/>
  <c r="A2658" i="4" s="1"/>
  <c r="A2659" i="4" s="1"/>
  <c r="A2660" i="4" s="1"/>
  <c r="A2661" i="4" s="1"/>
  <c r="A2662" i="4" s="1"/>
  <c r="A2663" i="4" s="1"/>
  <c r="A2664" i="4" s="1"/>
  <c r="A2665" i="4" s="1"/>
  <c r="A2666" i="4" s="1"/>
  <c r="A2667" i="4" s="1"/>
  <c r="A2668" i="4" s="1"/>
  <c r="A2669" i="4" s="1"/>
  <c r="A2670" i="4" s="1"/>
  <c r="A2671" i="4" s="1"/>
  <c r="A2672" i="4" s="1"/>
  <c r="A2673" i="4" s="1"/>
  <c r="A2674" i="4" s="1"/>
  <c r="A2675" i="4" s="1"/>
  <c r="A2676" i="4" s="1"/>
  <c r="A2677" i="4" s="1"/>
  <c r="A2678" i="4" s="1"/>
  <c r="A2679" i="4" s="1"/>
  <c r="A2680" i="4" s="1"/>
  <c r="A2681" i="4" s="1"/>
  <c r="A2682" i="4" s="1"/>
  <c r="A2683" i="4" s="1"/>
  <c r="A2684" i="4" s="1"/>
  <c r="A2685" i="4" s="1"/>
  <c r="A2686" i="4" s="1"/>
  <c r="A2687" i="4" s="1"/>
  <c r="A2688" i="4" s="1"/>
  <c r="A2689" i="4" s="1"/>
  <c r="A2690" i="4" s="1"/>
  <c r="A2691" i="4" s="1"/>
  <c r="A2692" i="4" s="1"/>
  <c r="A2693" i="4" s="1"/>
  <c r="A2694" i="4" s="1"/>
  <c r="A2695" i="4" s="1"/>
  <c r="A2696" i="4" s="1"/>
  <c r="A2697" i="4" s="1"/>
  <c r="A2698" i="4" s="1"/>
  <c r="A2699" i="4" s="1"/>
  <c r="A2700" i="4" s="1"/>
  <c r="A2701" i="4" s="1"/>
  <c r="A2702" i="4" s="1"/>
  <c r="A2703" i="4" s="1"/>
  <c r="A2704" i="4" s="1"/>
  <c r="A2705" i="4" s="1"/>
  <c r="A2706" i="4" s="1"/>
  <c r="A2707" i="4" s="1"/>
  <c r="A2708" i="4" s="1"/>
  <c r="A2709" i="4" s="1"/>
  <c r="A2710" i="4" s="1"/>
  <c r="A2711" i="4" s="1"/>
  <c r="A2712" i="4" s="1"/>
  <c r="A2713" i="4" s="1"/>
  <c r="A2714" i="4" s="1"/>
  <c r="A2715" i="4" s="1"/>
  <c r="A2716" i="4" s="1"/>
  <c r="A2717" i="4" s="1"/>
  <c r="A2718" i="4" s="1"/>
  <c r="A2719" i="4" s="1"/>
  <c r="A2720" i="4" s="1"/>
  <c r="A2721" i="4" s="1"/>
  <c r="A2722" i="4" s="1"/>
  <c r="A2723" i="4" s="1"/>
  <c r="A2724" i="4" s="1"/>
  <c r="A2725" i="4" s="1"/>
  <c r="A2726" i="4" s="1"/>
  <c r="A2727" i="4" s="1"/>
  <c r="A2728" i="4" s="1"/>
  <c r="A2729" i="4" s="1"/>
  <c r="A2730" i="4" s="1"/>
  <c r="A2731" i="4" s="1"/>
  <c r="A2732" i="4" s="1"/>
  <c r="A2733" i="4" s="1"/>
  <c r="A2734" i="4" s="1"/>
  <c r="A2735" i="4" s="1"/>
  <c r="A2736" i="4" s="1"/>
  <c r="A2737" i="4" s="1"/>
  <c r="A2738" i="4" s="1"/>
  <c r="A2739" i="4" s="1"/>
  <c r="A2740" i="4" s="1"/>
  <c r="A2741" i="4" s="1"/>
  <c r="A2742" i="4" s="1"/>
  <c r="A2743" i="4" s="1"/>
  <c r="A2744" i="4" s="1"/>
  <c r="A2745" i="4" s="1"/>
  <c r="A2746" i="4" s="1"/>
  <c r="A2747" i="4" s="1"/>
  <c r="A2748" i="4" s="1"/>
  <c r="A2749" i="4" s="1"/>
  <c r="A2750" i="4" s="1"/>
  <c r="A2751" i="4" s="1"/>
  <c r="A2752" i="4" s="1"/>
  <c r="A2753" i="4" s="1"/>
  <c r="A2754" i="4" s="1"/>
  <c r="A2755" i="4" s="1"/>
  <c r="A2756" i="4" s="1"/>
  <c r="A2757" i="4" s="1"/>
  <c r="A2758" i="4" s="1"/>
  <c r="A2759" i="4" s="1"/>
  <c r="A2760" i="4" s="1"/>
  <c r="A2761" i="4" s="1"/>
  <c r="A2762" i="4" s="1"/>
  <c r="A2763" i="4" s="1"/>
  <c r="A2764" i="4" s="1"/>
  <c r="A2765" i="4" s="1"/>
  <c r="A2766" i="4" s="1"/>
  <c r="A2767" i="4" s="1"/>
  <c r="A2768" i="4" s="1"/>
  <c r="A2769" i="4" s="1"/>
  <c r="A2770" i="4" s="1"/>
  <c r="A2771" i="4" s="1"/>
  <c r="A2772" i="4" s="1"/>
  <c r="A2773" i="4" s="1"/>
  <c r="A2774" i="4" s="1"/>
  <c r="A2775" i="4" s="1"/>
  <c r="A2776" i="4" s="1"/>
  <c r="A2777" i="4" s="1"/>
  <c r="A2778" i="4" s="1"/>
  <c r="A2779" i="4" s="1"/>
  <c r="A2780" i="4" s="1"/>
  <c r="A2781" i="4" s="1"/>
  <c r="A2782" i="4" s="1"/>
  <c r="A2783" i="4" s="1"/>
  <c r="A2784" i="4" s="1"/>
  <c r="A2785" i="4" s="1"/>
  <c r="A2786" i="4" s="1"/>
  <c r="A2787" i="4" s="1"/>
  <c r="A2788" i="4" s="1"/>
  <c r="A2789" i="4" s="1"/>
  <c r="A2790" i="4" s="1"/>
  <c r="A2791" i="4" s="1"/>
  <c r="A2792" i="4" s="1"/>
  <c r="A2793" i="4" s="1"/>
  <c r="A2794" i="4" s="1"/>
  <c r="A2795" i="4" s="1"/>
  <c r="A2796" i="4" s="1"/>
  <c r="A2797" i="4" s="1"/>
  <c r="A2798" i="4" s="1"/>
  <c r="A2799" i="4" s="1"/>
  <c r="A2800" i="4" s="1"/>
  <c r="A2801" i="4" s="1"/>
  <c r="A2802" i="4" s="1"/>
  <c r="A2803" i="4" s="1"/>
  <c r="A2804" i="4" s="1"/>
  <c r="A2805" i="4" s="1"/>
  <c r="A2806" i="4" s="1"/>
  <c r="A2807" i="4" s="1"/>
  <c r="A2808" i="4" s="1"/>
  <c r="A2809" i="4" s="1"/>
  <c r="A2810" i="4" s="1"/>
  <c r="A2811" i="4" s="1"/>
  <c r="A2812" i="4" s="1"/>
  <c r="A2813" i="4" s="1"/>
  <c r="A2814" i="4" s="1"/>
  <c r="A2815" i="4" s="1"/>
  <c r="A2816" i="4" s="1"/>
  <c r="A2817" i="4" s="1"/>
  <c r="A2818" i="4" s="1"/>
  <c r="A2819" i="4" s="1"/>
  <c r="A2820" i="4" s="1"/>
  <c r="A2821" i="4" s="1"/>
  <c r="A2822" i="4" s="1"/>
  <c r="A2823" i="4" s="1"/>
  <c r="A2824" i="4" s="1"/>
  <c r="A2825" i="4" s="1"/>
  <c r="A2826" i="4" s="1"/>
  <c r="A2827" i="4" s="1"/>
  <c r="A2828" i="4" s="1"/>
  <c r="A2829" i="4" s="1"/>
  <c r="A2830" i="4" s="1"/>
  <c r="A2831" i="4" s="1"/>
  <c r="A2832" i="4" s="1"/>
  <c r="A2833" i="4" s="1"/>
  <c r="A2834" i="4" s="1"/>
  <c r="A2835" i="4" s="1"/>
  <c r="A2836" i="4" s="1"/>
  <c r="A2837" i="4" s="1"/>
  <c r="A2838" i="4" s="1"/>
  <c r="A2839" i="4" s="1"/>
  <c r="A2840" i="4" s="1"/>
  <c r="A2841" i="4" s="1"/>
  <c r="A2842" i="4" s="1"/>
  <c r="A2843" i="4" s="1"/>
  <c r="A2844" i="4" s="1"/>
  <c r="A2845" i="4" s="1"/>
  <c r="A2846" i="4" s="1"/>
  <c r="A2847" i="4" s="1"/>
  <c r="A2848" i="4" s="1"/>
  <c r="A2849" i="4" s="1"/>
  <c r="A2850" i="4" s="1"/>
  <c r="A2851" i="4" s="1"/>
  <c r="A2852" i="4" s="1"/>
  <c r="A2853" i="4" s="1"/>
  <c r="A2854" i="4" s="1"/>
  <c r="A2855" i="4" s="1"/>
  <c r="A2856" i="4" s="1"/>
  <c r="A2857" i="4" s="1"/>
  <c r="A2858" i="4" s="1"/>
  <c r="A2859" i="4" s="1"/>
  <c r="A2860" i="4" s="1"/>
  <c r="A2861" i="4" s="1"/>
  <c r="A2862" i="4" s="1"/>
  <c r="A2863" i="4" s="1"/>
  <c r="A2864" i="4" s="1"/>
  <c r="A2865" i="4" s="1"/>
  <c r="A2866" i="4" s="1"/>
  <c r="A2867" i="4" s="1"/>
  <c r="A2868" i="4" s="1"/>
  <c r="A2869" i="4" s="1"/>
  <c r="A2870" i="4" s="1"/>
  <c r="A2871" i="4" s="1"/>
  <c r="A2872" i="4" s="1"/>
  <c r="A2873" i="4" s="1"/>
  <c r="A2874" i="4" s="1"/>
  <c r="A2875" i="4" s="1"/>
  <c r="A2876" i="4" s="1"/>
  <c r="A2877" i="4" s="1"/>
  <c r="A2878" i="4" s="1"/>
  <c r="A2879" i="4" s="1"/>
  <c r="A2880" i="4" s="1"/>
  <c r="A2881" i="4" s="1"/>
  <c r="A2882" i="4" s="1"/>
  <c r="A2883" i="4" s="1"/>
  <c r="A2884" i="4" s="1"/>
  <c r="A2885" i="4" s="1"/>
  <c r="A2886" i="4" s="1"/>
  <c r="A2887" i="4" s="1"/>
  <c r="A2888" i="4" s="1"/>
  <c r="A2889" i="4" s="1"/>
  <c r="A2890" i="4" s="1"/>
  <c r="A2891" i="4" s="1"/>
  <c r="A2892" i="4" s="1"/>
  <c r="A2893" i="4" s="1"/>
  <c r="A2894" i="4" s="1"/>
  <c r="A2895" i="4" s="1"/>
  <c r="A2896" i="4" s="1"/>
  <c r="A2897" i="4" s="1"/>
  <c r="A2898" i="4" s="1"/>
  <c r="A2899" i="4" s="1"/>
  <c r="A2900" i="4" s="1"/>
  <c r="A2901" i="4" s="1"/>
  <c r="A2902" i="4" s="1"/>
  <c r="A2903" i="4" s="1"/>
  <c r="A2904" i="4" s="1"/>
  <c r="A2905" i="4" s="1"/>
  <c r="A2906" i="4" s="1"/>
  <c r="A2907" i="4" s="1"/>
  <c r="A2908" i="4" s="1"/>
  <c r="A2909" i="4" s="1"/>
  <c r="A2910" i="4" s="1"/>
  <c r="A2911" i="4" s="1"/>
  <c r="A2912" i="4" s="1"/>
  <c r="A2913" i="4" s="1"/>
  <c r="A2914" i="4" s="1"/>
  <c r="A2915" i="4" s="1"/>
  <c r="A2916" i="4" s="1"/>
  <c r="A2917" i="4" s="1"/>
  <c r="A2918" i="4" s="1"/>
  <c r="A2919" i="4" s="1"/>
  <c r="A2920" i="4" s="1"/>
  <c r="A2921" i="4" s="1"/>
  <c r="A2922" i="4" s="1"/>
  <c r="A2923" i="4" s="1"/>
  <c r="A2924" i="4" s="1"/>
  <c r="A2925" i="4" s="1"/>
  <c r="A2926" i="4" s="1"/>
  <c r="A2927" i="4" s="1"/>
  <c r="A2928" i="4" s="1"/>
  <c r="A2929" i="4" s="1"/>
  <c r="A2930" i="4" s="1"/>
  <c r="A2931" i="4" s="1"/>
  <c r="A2932" i="4" s="1"/>
  <c r="A2933" i="4" s="1"/>
  <c r="A2934" i="4" s="1"/>
  <c r="A2935" i="4" s="1"/>
  <c r="A2936" i="4" s="1"/>
  <c r="A2937" i="4" s="1"/>
  <c r="A2938" i="4" s="1"/>
  <c r="A2939" i="4" s="1"/>
  <c r="A2940" i="4" s="1"/>
  <c r="A2941" i="4" s="1"/>
  <c r="A2942" i="4" s="1"/>
  <c r="A2943" i="4" s="1"/>
  <c r="A2944" i="4" s="1"/>
  <c r="A2945" i="4" s="1"/>
  <c r="A2946" i="4" s="1"/>
  <c r="A2947" i="4" s="1"/>
  <c r="A2948" i="4" s="1"/>
  <c r="A2949" i="4" s="1"/>
  <c r="A2950" i="4" s="1"/>
  <c r="A2951" i="4" s="1"/>
  <c r="A2952" i="4" s="1"/>
  <c r="A2953" i="4" s="1"/>
  <c r="A2954" i="4" s="1"/>
  <c r="A2955" i="4" s="1"/>
  <c r="A2956" i="4" s="1"/>
  <c r="A2957" i="4" s="1"/>
  <c r="A2958" i="4" s="1"/>
  <c r="A2959" i="4" s="1"/>
  <c r="A2960" i="4" s="1"/>
  <c r="A2961" i="4" s="1"/>
  <c r="A2962" i="4" s="1"/>
  <c r="A2963" i="4" s="1"/>
  <c r="A2964" i="4" s="1"/>
  <c r="A2965" i="4" s="1"/>
  <c r="A2966" i="4" s="1"/>
  <c r="A2967" i="4" s="1"/>
  <c r="A2968" i="4" s="1"/>
  <c r="A2969" i="4" s="1"/>
  <c r="A2970" i="4" s="1"/>
  <c r="A2971" i="4" s="1"/>
  <c r="A2972" i="4" s="1"/>
  <c r="A2973" i="4" s="1"/>
  <c r="A2974" i="4" s="1"/>
  <c r="A2975" i="4" s="1"/>
  <c r="A2976" i="4" s="1"/>
  <c r="A2977" i="4" s="1"/>
  <c r="A2978" i="4" s="1"/>
  <c r="A2979" i="4" s="1"/>
  <c r="A2980" i="4" s="1"/>
  <c r="A2981" i="4" s="1"/>
  <c r="A2982" i="4" s="1"/>
  <c r="A2983" i="4" s="1"/>
  <c r="A2984" i="4" s="1"/>
  <c r="A2985" i="4" s="1"/>
  <c r="A2986" i="4" s="1"/>
  <c r="A2987" i="4" s="1"/>
  <c r="A2988" i="4" s="1"/>
  <c r="A2989" i="4" s="1"/>
  <c r="A2990" i="4" s="1"/>
  <c r="A2991" i="4" s="1"/>
  <c r="A2992" i="4" s="1"/>
  <c r="A2993" i="4" s="1"/>
  <c r="A2994" i="4" s="1"/>
  <c r="A2995" i="4" s="1"/>
  <c r="A2996" i="4" s="1"/>
  <c r="A2997" i="4" s="1"/>
  <c r="A2998" i="4" s="1"/>
  <c r="A2999" i="4" s="1"/>
  <c r="A3000" i="4" s="1"/>
  <c r="A3001" i="4" s="1"/>
  <c r="A3002" i="4" s="1"/>
  <c r="A3003" i="4" s="1"/>
  <c r="A3004" i="4" s="1"/>
  <c r="A3005" i="4" s="1"/>
  <c r="A3006" i="4" s="1"/>
  <c r="A3007" i="4" s="1"/>
  <c r="A3008" i="4" s="1"/>
  <c r="A3009" i="4" s="1"/>
  <c r="A3010" i="4" s="1"/>
  <c r="A3011" i="4" s="1"/>
  <c r="A3012" i="4" s="1"/>
  <c r="A3013" i="4" s="1"/>
  <c r="A3014" i="4" s="1"/>
  <c r="A3015" i="4" s="1"/>
  <c r="A3016" i="4" s="1"/>
  <c r="A3017" i="4" s="1"/>
  <c r="A3018" i="4" s="1"/>
  <c r="A3019" i="4" s="1"/>
  <c r="A3020" i="4" s="1"/>
  <c r="A3021" i="4" s="1"/>
  <c r="A3022" i="4" s="1"/>
  <c r="A3023" i="4" s="1"/>
  <c r="A3024" i="4" s="1"/>
  <c r="A3025" i="4" s="1"/>
  <c r="A3026" i="4" s="1"/>
  <c r="A3027" i="4" s="1"/>
  <c r="A3028" i="4" s="1"/>
  <c r="A3029" i="4" s="1"/>
  <c r="A3030" i="4" s="1"/>
  <c r="A3031" i="4" s="1"/>
  <c r="A3032" i="4" s="1"/>
  <c r="A3033" i="4" s="1"/>
  <c r="A3034" i="4" s="1"/>
  <c r="A3035" i="4" s="1"/>
  <c r="A3036" i="4" s="1"/>
  <c r="A3037" i="4" s="1"/>
  <c r="A3038" i="4" s="1"/>
  <c r="A3039" i="4" s="1"/>
  <c r="A3040" i="4" s="1"/>
  <c r="A3041" i="4" s="1"/>
  <c r="A3042" i="4" s="1"/>
  <c r="A3043" i="4" s="1"/>
  <c r="A3044" i="4" s="1"/>
  <c r="A3045" i="4" s="1"/>
  <c r="A3046" i="4" s="1"/>
  <c r="A3047" i="4" s="1"/>
  <c r="A3048" i="4" s="1"/>
  <c r="A3049" i="4" s="1"/>
  <c r="A3050" i="4" s="1"/>
  <c r="A3051" i="4" s="1"/>
  <c r="A3052" i="4" s="1"/>
  <c r="A3053" i="4" s="1"/>
  <c r="A3054" i="4" s="1"/>
  <c r="A3055" i="4" s="1"/>
  <c r="A3056" i="4" s="1"/>
  <c r="A3057" i="4" s="1"/>
  <c r="A3058" i="4" s="1"/>
  <c r="A3059" i="4" s="1"/>
  <c r="A3060" i="4" s="1"/>
  <c r="A3061" i="4" s="1"/>
  <c r="A3062" i="4" s="1"/>
  <c r="A3063" i="4" s="1"/>
  <c r="A3064" i="4" s="1"/>
  <c r="A3065" i="4" s="1"/>
  <c r="A3066" i="4" s="1"/>
  <c r="A3067" i="4" s="1"/>
  <c r="A3068" i="4" s="1"/>
  <c r="A3069" i="4" s="1"/>
  <c r="A3070" i="4" s="1"/>
  <c r="A3071" i="4" s="1"/>
  <c r="A3072" i="4" s="1"/>
  <c r="A3073" i="4" s="1"/>
  <c r="A3074" i="4" s="1"/>
  <c r="A3075" i="4" s="1"/>
  <c r="A3076" i="4" s="1"/>
  <c r="A3077" i="4" s="1"/>
  <c r="A3078" i="4" s="1"/>
  <c r="A3079" i="4" s="1"/>
  <c r="A3080" i="4" s="1"/>
  <c r="A3081" i="4" s="1"/>
  <c r="A3082" i="4" s="1"/>
  <c r="A3083" i="4" s="1"/>
  <c r="A3084" i="4" s="1"/>
  <c r="A3085" i="4" s="1"/>
  <c r="A3086" i="4" s="1"/>
  <c r="A3087" i="4" s="1"/>
  <c r="A3088" i="4" s="1"/>
  <c r="A3089" i="4" s="1"/>
  <c r="A3090" i="4" s="1"/>
  <c r="A3091" i="4" s="1"/>
  <c r="A3092" i="4" s="1"/>
  <c r="A3093" i="4" s="1"/>
  <c r="A3094" i="4" s="1"/>
  <c r="A3095" i="4" s="1"/>
  <c r="A3096" i="4" s="1"/>
  <c r="A3097" i="4" s="1"/>
  <c r="A3098" i="4" s="1"/>
  <c r="A3099" i="4" s="1"/>
  <c r="A3100" i="4" s="1"/>
  <c r="A3101" i="4" s="1"/>
  <c r="A3102" i="4" s="1"/>
  <c r="A3103" i="4" s="1"/>
  <c r="A3104" i="4" s="1"/>
  <c r="A3105" i="4" s="1"/>
  <c r="A3106" i="4" s="1"/>
  <c r="A3107" i="4" s="1"/>
  <c r="A3108" i="4" s="1"/>
  <c r="A3109" i="4" s="1"/>
  <c r="A3110" i="4" s="1"/>
  <c r="A3111" i="4" s="1"/>
  <c r="A3112" i="4" s="1"/>
  <c r="A3113" i="4" s="1"/>
  <c r="A3114" i="4" s="1"/>
  <c r="A3115" i="4" s="1"/>
  <c r="A3116" i="4" s="1"/>
  <c r="A3117" i="4" s="1"/>
  <c r="A3118" i="4" s="1"/>
  <c r="A3119" i="4" s="1"/>
  <c r="A3120" i="4" s="1"/>
  <c r="A3121" i="4" s="1"/>
  <c r="A3122" i="4" s="1"/>
  <c r="A3123" i="4" s="1"/>
  <c r="A3124" i="4" s="1"/>
  <c r="A3125" i="4" s="1"/>
  <c r="A3126" i="4" s="1"/>
  <c r="A3127" i="4" s="1"/>
  <c r="A3128" i="4" s="1"/>
  <c r="A3129" i="4" s="1"/>
  <c r="A3130" i="4" s="1"/>
  <c r="A3131" i="4" s="1"/>
  <c r="A3132" i="4" s="1"/>
  <c r="A3133" i="4" s="1"/>
  <c r="A3134" i="4" s="1"/>
  <c r="A3135" i="4" s="1"/>
  <c r="A3136" i="4" s="1"/>
  <c r="A3137" i="4" s="1"/>
  <c r="A3138" i="4" s="1"/>
  <c r="A3139" i="4" s="1"/>
  <c r="A3140" i="4" s="1"/>
  <c r="A3141" i="4" s="1"/>
  <c r="A3142" i="4" s="1"/>
  <c r="A3143" i="4" s="1"/>
  <c r="A3144" i="4" s="1"/>
  <c r="A3145" i="4" s="1"/>
  <c r="A3146" i="4" s="1"/>
  <c r="A3147" i="4" s="1"/>
  <c r="A3148" i="4" s="1"/>
  <c r="A3149" i="4" s="1"/>
  <c r="A3150" i="4" s="1"/>
  <c r="A3151" i="4" s="1"/>
  <c r="A3152" i="4" s="1"/>
  <c r="A3153" i="4" s="1"/>
  <c r="A3154" i="4" s="1"/>
  <c r="A3155" i="4" s="1"/>
  <c r="A3156" i="4" s="1"/>
  <c r="A3157" i="4" s="1"/>
  <c r="A3158" i="4" s="1"/>
  <c r="A3159" i="4" s="1"/>
  <c r="A3160" i="4" s="1"/>
  <c r="A3161" i="4" s="1"/>
  <c r="A3162" i="4" s="1"/>
  <c r="A3163" i="4" s="1"/>
  <c r="A3164" i="4" s="1"/>
  <c r="A3165" i="4" s="1"/>
  <c r="A3166" i="4" s="1"/>
  <c r="A3167" i="4" s="1"/>
  <c r="A3168" i="4" s="1"/>
  <c r="A3169" i="4" s="1"/>
  <c r="A3170" i="4" s="1"/>
  <c r="A3171" i="4" s="1"/>
  <c r="A3172" i="4" s="1"/>
  <c r="A3173" i="4" s="1"/>
  <c r="A3174" i="4" s="1"/>
  <c r="A3175" i="4" s="1"/>
  <c r="A3176" i="4" s="1"/>
  <c r="A3177" i="4" s="1"/>
  <c r="A3178" i="4" s="1"/>
  <c r="A3179" i="4" s="1"/>
  <c r="A3180" i="4" s="1"/>
  <c r="A3181" i="4" s="1"/>
  <c r="A3182" i="4" s="1"/>
  <c r="A3183" i="4" s="1"/>
  <c r="A3184" i="4" s="1"/>
  <c r="A3185" i="4" s="1"/>
  <c r="A3186" i="4" s="1"/>
  <c r="A3187" i="4" s="1"/>
  <c r="A3188" i="4" s="1"/>
  <c r="A3189" i="4" s="1"/>
  <c r="A3190" i="4" s="1"/>
  <c r="A3191" i="4" s="1"/>
  <c r="A3192" i="4" s="1"/>
  <c r="A3193" i="4" s="1"/>
  <c r="A3194" i="4" s="1"/>
  <c r="A3195" i="4" s="1"/>
  <c r="A3196" i="4" s="1"/>
  <c r="A3197" i="4" s="1"/>
  <c r="A3198" i="4" s="1"/>
  <c r="A3199" i="4" s="1"/>
  <c r="A3200" i="4" s="1"/>
  <c r="A3201" i="4" s="1"/>
  <c r="A3202" i="4" s="1"/>
  <c r="A3203" i="4" s="1"/>
  <c r="A3204" i="4" s="1"/>
  <c r="A3205" i="4" s="1"/>
  <c r="A3206" i="4" s="1"/>
  <c r="A3207" i="4" s="1"/>
  <c r="A3208" i="4" s="1"/>
  <c r="A3209" i="4" s="1"/>
  <c r="A3210" i="4" s="1"/>
  <c r="A3211" i="4" s="1"/>
  <c r="A3212" i="4" s="1"/>
  <c r="A3213" i="4" s="1"/>
  <c r="A3214" i="4" s="1"/>
  <c r="A3215" i="4" s="1"/>
  <c r="A3216" i="4" s="1"/>
  <c r="A3217" i="4" s="1"/>
  <c r="A3218" i="4" s="1"/>
  <c r="A3219" i="4" s="1"/>
  <c r="A3220" i="4" s="1"/>
  <c r="A3221" i="4" s="1"/>
  <c r="A3222" i="4" s="1"/>
  <c r="A3223" i="4" s="1"/>
  <c r="A3224" i="4" s="1"/>
  <c r="A3225" i="4" s="1"/>
  <c r="A3226" i="4" s="1"/>
  <c r="A3227" i="4" s="1"/>
  <c r="A3228" i="4" s="1"/>
  <c r="A3229" i="4" s="1"/>
  <c r="A3230" i="4" s="1"/>
  <c r="A3231" i="4" s="1"/>
  <c r="A3232" i="4" s="1"/>
  <c r="A3233" i="4" s="1"/>
  <c r="A3234" i="4" s="1"/>
  <c r="A3235" i="4" s="1"/>
  <c r="A3236" i="4" s="1"/>
  <c r="A3237" i="4" s="1"/>
  <c r="A3238" i="4" s="1"/>
  <c r="A3239" i="4" s="1"/>
  <c r="A3240" i="4" s="1"/>
  <c r="A3241" i="4" s="1"/>
  <c r="A3242" i="4" s="1"/>
  <c r="A3243" i="4" s="1"/>
  <c r="A3244" i="4" s="1"/>
  <c r="A3245" i="4" s="1"/>
  <c r="A3246" i="4" s="1"/>
  <c r="A3247" i="4" s="1"/>
  <c r="A3248" i="4" s="1"/>
  <c r="A3249" i="4" s="1"/>
  <c r="A3250" i="4" s="1"/>
  <c r="A3251" i="4" s="1"/>
  <c r="A3252" i="4" s="1"/>
  <c r="A3253" i="4" s="1"/>
  <c r="A3254" i="4" s="1"/>
  <c r="A3255" i="4" s="1"/>
  <c r="A3256" i="4" s="1"/>
  <c r="A3257" i="4" s="1"/>
  <c r="A3258" i="4" s="1"/>
  <c r="A3259" i="4" s="1"/>
  <c r="A3260" i="4" s="1"/>
  <c r="A3261" i="4" s="1"/>
  <c r="A3262" i="4" s="1"/>
  <c r="A3263" i="4" s="1"/>
  <c r="A3264" i="4" s="1"/>
  <c r="A3265" i="4" s="1"/>
  <c r="A3266" i="4" s="1"/>
  <c r="A3267" i="4" s="1"/>
  <c r="A3268" i="4" s="1"/>
  <c r="A3269" i="4" s="1"/>
  <c r="A3270" i="4" s="1"/>
  <c r="A3271" i="4" s="1"/>
  <c r="A3272" i="4" s="1"/>
  <c r="A3273" i="4" s="1"/>
  <c r="A3274" i="4" s="1"/>
  <c r="A3275" i="4" s="1"/>
  <c r="A3276" i="4" s="1"/>
  <c r="A3277" i="4" s="1"/>
  <c r="A3278" i="4" s="1"/>
  <c r="A3279" i="4" s="1"/>
  <c r="A3280" i="4" s="1"/>
  <c r="A3281" i="4" s="1"/>
  <c r="A3282" i="4" s="1"/>
  <c r="A3283" i="4" s="1"/>
  <c r="A3284" i="4" s="1"/>
  <c r="A3285" i="4" s="1"/>
  <c r="A3286" i="4" s="1"/>
  <c r="A3287" i="4" s="1"/>
  <c r="A3288" i="4" s="1"/>
  <c r="A3289" i="4" s="1"/>
  <c r="A3290" i="4" s="1"/>
  <c r="A3291" i="4" s="1"/>
  <c r="A3292" i="4" s="1"/>
  <c r="A3293" i="4" s="1"/>
  <c r="A3294" i="4" s="1"/>
  <c r="A3295" i="4" s="1"/>
  <c r="A3296" i="4" s="1"/>
  <c r="A3297" i="4" s="1"/>
  <c r="A3298" i="4" s="1"/>
  <c r="A3299" i="4" s="1"/>
  <c r="A3300" i="4" s="1"/>
  <c r="A3301" i="4" s="1"/>
  <c r="A3302" i="4" s="1"/>
  <c r="A3303" i="4" s="1"/>
  <c r="A3304" i="4" s="1"/>
  <c r="A3305" i="4" s="1"/>
  <c r="A3306" i="4" s="1"/>
  <c r="A3307" i="4" s="1"/>
  <c r="A3308" i="4" s="1"/>
  <c r="A3309" i="4" s="1"/>
  <c r="A3310" i="4" s="1"/>
  <c r="A3311" i="4" s="1"/>
  <c r="A3312" i="4" s="1"/>
  <c r="A3313" i="4" s="1"/>
  <c r="A3314" i="4" s="1"/>
  <c r="A3315" i="4" s="1"/>
  <c r="A3316" i="4" s="1"/>
  <c r="A3317" i="4" s="1"/>
  <c r="A3318" i="4" s="1"/>
  <c r="A3319" i="4" s="1"/>
  <c r="A3320" i="4" s="1"/>
  <c r="A3321" i="4" s="1"/>
  <c r="A3322" i="4" s="1"/>
  <c r="A3323" i="4" s="1"/>
  <c r="A3324" i="4" s="1"/>
  <c r="A3325" i="4" s="1"/>
  <c r="A3326" i="4" s="1"/>
  <c r="A3327" i="4" s="1"/>
  <c r="A3328" i="4" s="1"/>
  <c r="A3329" i="4" s="1"/>
  <c r="A3330" i="4" s="1"/>
  <c r="A3331" i="4" s="1"/>
  <c r="A3332" i="4" s="1"/>
  <c r="A3333" i="4" s="1"/>
  <c r="A3334" i="4" s="1"/>
  <c r="A3335" i="4" s="1"/>
  <c r="A3336" i="4" s="1"/>
  <c r="A3337" i="4" s="1"/>
  <c r="A3338" i="4" s="1"/>
  <c r="A3339" i="4" s="1"/>
  <c r="A3340" i="4" s="1"/>
  <c r="A3341" i="4" s="1"/>
  <c r="A3342" i="4" s="1"/>
  <c r="A3343" i="4" s="1"/>
  <c r="A3344" i="4" s="1"/>
  <c r="A3345" i="4" s="1"/>
  <c r="A3346" i="4" s="1"/>
  <c r="A3347" i="4" s="1"/>
  <c r="A3348" i="4" s="1"/>
  <c r="A3349" i="4" s="1"/>
  <c r="A3350" i="4" s="1"/>
  <c r="A3351" i="4" s="1"/>
  <c r="A3352" i="4" s="1"/>
  <c r="A3353" i="4" s="1"/>
  <c r="A3354" i="4" s="1"/>
  <c r="A3355" i="4" s="1"/>
  <c r="A3356" i="4" s="1"/>
  <c r="A3357" i="4" s="1"/>
  <c r="A3358" i="4" s="1"/>
  <c r="A3359" i="4" s="1"/>
  <c r="A3360" i="4" s="1"/>
  <c r="A3361" i="4" s="1"/>
  <c r="A3362" i="4" s="1"/>
  <c r="A3363" i="4" s="1"/>
  <c r="A3364" i="4" s="1"/>
  <c r="A3365" i="4" s="1"/>
  <c r="A3366" i="4" s="1"/>
  <c r="A3367" i="4" s="1"/>
  <c r="A3368" i="4" s="1"/>
  <c r="A3369" i="4" s="1"/>
  <c r="A3370" i="4" s="1"/>
  <c r="A3371" i="4" s="1"/>
  <c r="A3372" i="4" s="1"/>
  <c r="A3373" i="4" s="1"/>
  <c r="A3374" i="4" s="1"/>
  <c r="A3375" i="4" s="1"/>
  <c r="A3376" i="4" s="1"/>
  <c r="A3377" i="4" s="1"/>
  <c r="A3378" i="4" s="1"/>
  <c r="A3379" i="4" s="1"/>
  <c r="A3380" i="4" s="1"/>
  <c r="A3381" i="4" s="1"/>
  <c r="A3382" i="4" s="1"/>
  <c r="A3383" i="4" s="1"/>
  <c r="A3384" i="4" s="1"/>
  <c r="A3385" i="4" s="1"/>
  <c r="A3386" i="4" s="1"/>
  <c r="A3387" i="4" s="1"/>
  <c r="A3388" i="4" s="1"/>
  <c r="A3389" i="4" s="1"/>
  <c r="A3390" i="4" s="1"/>
  <c r="A3391" i="4" s="1"/>
  <c r="A3392" i="4" s="1"/>
  <c r="A3393" i="4" s="1"/>
  <c r="A3394" i="4" s="1"/>
  <c r="A3395" i="4" s="1"/>
  <c r="A3396" i="4" s="1"/>
  <c r="A3397" i="4" s="1"/>
  <c r="A3398" i="4" s="1"/>
  <c r="A3399" i="4" s="1"/>
  <c r="A3400" i="4" s="1"/>
  <c r="A3401" i="4" s="1"/>
  <c r="A3402" i="4" s="1"/>
  <c r="A3403" i="4" s="1"/>
  <c r="A3404" i="4" s="1"/>
  <c r="A3405" i="4" s="1"/>
  <c r="A3406" i="4" s="1"/>
  <c r="A3407" i="4" s="1"/>
  <c r="A3408" i="4" s="1"/>
  <c r="A3409" i="4" s="1"/>
  <c r="A3410" i="4" s="1"/>
  <c r="A3411" i="4" s="1"/>
  <c r="A3412" i="4" s="1"/>
  <c r="A3413" i="4" s="1"/>
  <c r="A3414" i="4" s="1"/>
  <c r="A3415" i="4" s="1"/>
  <c r="A3416" i="4" s="1"/>
  <c r="A3417" i="4" s="1"/>
  <c r="A3418" i="4" s="1"/>
  <c r="A3419" i="4" s="1"/>
  <c r="A3420" i="4" s="1"/>
  <c r="A3421" i="4" s="1"/>
  <c r="A3422" i="4" s="1"/>
  <c r="A3423" i="4" s="1"/>
  <c r="A3424" i="4" s="1"/>
  <c r="A3425" i="4" s="1"/>
  <c r="A3426" i="4" s="1"/>
  <c r="A3427" i="4" s="1"/>
  <c r="A3428" i="4" s="1"/>
  <c r="A3429" i="4" s="1"/>
  <c r="A3430" i="4" s="1"/>
  <c r="A3431" i="4" s="1"/>
  <c r="A3432" i="4" s="1"/>
  <c r="A3433" i="4" s="1"/>
  <c r="A3434" i="4" s="1"/>
  <c r="A3435" i="4" s="1"/>
  <c r="A3436" i="4" s="1"/>
  <c r="A3437" i="4" s="1"/>
  <c r="A3438" i="4" s="1"/>
  <c r="A3439" i="4" s="1"/>
  <c r="A3440" i="4" s="1"/>
  <c r="A3441" i="4" s="1"/>
  <c r="A3442" i="4" s="1"/>
  <c r="A3443" i="4" s="1"/>
  <c r="A3444" i="4" s="1"/>
  <c r="A3445" i="4" s="1"/>
  <c r="A3446" i="4" s="1"/>
  <c r="A3447" i="4" s="1"/>
  <c r="A3448" i="4" s="1"/>
  <c r="A3449" i="4" s="1"/>
  <c r="A3450" i="4" s="1"/>
  <c r="A3451" i="4" s="1"/>
  <c r="A3452" i="4" s="1"/>
  <c r="A3453" i="4" s="1"/>
  <c r="A3454" i="4" s="1"/>
  <c r="A3455" i="4" s="1"/>
  <c r="A3456" i="4" s="1"/>
  <c r="A3457" i="4" s="1"/>
  <c r="A3458" i="4" s="1"/>
  <c r="A3459" i="4" s="1"/>
  <c r="A3460" i="4" s="1"/>
  <c r="A3461" i="4" s="1"/>
  <c r="A3462" i="4" s="1"/>
  <c r="A3463" i="4" s="1"/>
  <c r="A3464" i="4" s="1"/>
  <c r="A3465" i="4" s="1"/>
  <c r="A3466" i="4" s="1"/>
  <c r="A3467" i="4" s="1"/>
  <c r="A3468" i="4" s="1"/>
  <c r="A3469" i="4" s="1"/>
  <c r="A3470" i="4" s="1"/>
  <c r="A3471" i="4" s="1"/>
  <c r="A3472" i="4" s="1"/>
  <c r="A3473" i="4" s="1"/>
  <c r="A3474" i="4" s="1"/>
  <c r="A3475" i="4" s="1"/>
  <c r="A3476" i="4" s="1"/>
  <c r="A3477" i="4" s="1"/>
  <c r="A3478" i="4" s="1"/>
  <c r="A3479" i="4" s="1"/>
  <c r="A3480" i="4" s="1"/>
  <c r="A3481" i="4" s="1"/>
  <c r="A3482" i="4" s="1"/>
  <c r="A3483" i="4" s="1"/>
  <c r="A3484" i="4" s="1"/>
  <c r="A3485" i="4" s="1"/>
  <c r="A3486" i="4" s="1"/>
  <c r="A3487" i="4" s="1"/>
  <c r="A3488" i="4" s="1"/>
  <c r="A3489" i="4" s="1"/>
  <c r="A3490" i="4" s="1"/>
  <c r="A3491" i="4" s="1"/>
  <c r="A3492" i="4" s="1"/>
  <c r="A3493" i="4" s="1"/>
  <c r="A3494" i="4" s="1"/>
  <c r="A3495" i="4" s="1"/>
  <c r="A3496" i="4" s="1"/>
  <c r="A3497" i="4" s="1"/>
  <c r="A3498" i="4" s="1"/>
  <c r="A3499" i="4" s="1"/>
  <c r="A3500" i="4" s="1"/>
  <c r="A3501" i="4" s="1"/>
  <c r="A3502" i="4" s="1"/>
  <c r="A3503" i="4" s="1"/>
  <c r="A3504" i="4" s="1"/>
  <c r="A3505" i="4" s="1"/>
  <c r="A3506" i="4" s="1"/>
  <c r="A3507" i="4" s="1"/>
  <c r="A3508" i="4" s="1"/>
  <c r="A3509" i="4" s="1"/>
  <c r="A3510" i="4" s="1"/>
  <c r="A3511" i="4" s="1"/>
  <c r="A3512" i="4" s="1"/>
  <c r="A3513" i="4" s="1"/>
  <c r="A3514" i="4" s="1"/>
  <c r="A3515" i="4" s="1"/>
  <c r="A3516" i="4" s="1"/>
  <c r="A3517" i="4" s="1"/>
  <c r="A3518" i="4" s="1"/>
  <c r="A3519" i="4" s="1"/>
  <c r="A3520" i="4" s="1"/>
  <c r="A3521" i="4" s="1"/>
  <c r="A3522" i="4" s="1"/>
  <c r="A3523" i="4" s="1"/>
  <c r="A3524" i="4" s="1"/>
  <c r="A3525" i="4" s="1"/>
  <c r="A3526" i="4" s="1"/>
  <c r="A3527" i="4" s="1"/>
  <c r="A3528" i="4" s="1"/>
  <c r="A3529" i="4" s="1"/>
  <c r="A3530" i="4" s="1"/>
  <c r="A3531" i="4" s="1"/>
  <c r="A3532" i="4" s="1"/>
  <c r="A3533" i="4" s="1"/>
  <c r="A3534" i="4" s="1"/>
  <c r="A3535" i="4" s="1"/>
  <c r="A3536" i="4" s="1"/>
  <c r="A3537" i="4" s="1"/>
  <c r="A3538" i="4" s="1"/>
  <c r="A3539" i="4" s="1"/>
  <c r="A3540" i="4" s="1"/>
  <c r="A3541" i="4" s="1"/>
  <c r="A3542" i="4" s="1"/>
  <c r="A3543" i="4" s="1"/>
  <c r="A3544" i="4" s="1"/>
  <c r="A3545" i="4" s="1"/>
  <c r="A3546" i="4" s="1"/>
  <c r="A3547" i="4" s="1"/>
  <c r="A3548" i="4" s="1"/>
  <c r="A3549" i="4" s="1"/>
  <c r="A3550" i="4" s="1"/>
  <c r="A3551" i="4" s="1"/>
  <c r="A3552" i="4" s="1"/>
  <c r="A3553" i="4" s="1"/>
  <c r="A3554" i="4" s="1"/>
  <c r="A3555" i="4" s="1"/>
  <c r="A3556" i="4" s="1"/>
  <c r="A3557" i="4" s="1"/>
  <c r="A3558" i="4" s="1"/>
  <c r="A3559" i="4" s="1"/>
  <c r="A3560" i="4" s="1"/>
  <c r="A3561" i="4" s="1"/>
  <c r="A3562" i="4" s="1"/>
  <c r="A3563" i="4" s="1"/>
  <c r="A3564" i="4" s="1"/>
  <c r="A3565" i="4" s="1"/>
  <c r="A3566" i="4" s="1"/>
  <c r="A3567" i="4" s="1"/>
  <c r="A3568" i="4" s="1"/>
  <c r="A3569" i="4" s="1"/>
  <c r="A3570" i="4" s="1"/>
  <c r="A3571" i="4" s="1"/>
  <c r="A3572" i="4" s="1"/>
  <c r="A3573" i="4" s="1"/>
  <c r="A3574" i="4" s="1"/>
  <c r="A3575" i="4" s="1"/>
  <c r="A3576" i="4" s="1"/>
  <c r="A3577" i="4" s="1"/>
  <c r="A3578" i="4" s="1"/>
  <c r="A3579" i="4" s="1"/>
  <c r="A3580" i="4" s="1"/>
  <c r="A3581" i="4" s="1"/>
  <c r="A3582" i="4" s="1"/>
  <c r="A3583" i="4" s="1"/>
  <c r="A3584" i="4" s="1"/>
  <c r="A3585" i="4" s="1"/>
  <c r="A3586" i="4" s="1"/>
  <c r="A3587" i="4" s="1"/>
  <c r="A3588" i="4" s="1"/>
  <c r="A3589" i="4" s="1"/>
  <c r="A3590" i="4" s="1"/>
  <c r="A3591" i="4" s="1"/>
  <c r="A3592" i="4" s="1"/>
  <c r="A3593" i="4" s="1"/>
  <c r="A3594" i="4" s="1"/>
  <c r="A3595" i="4" s="1"/>
  <c r="A3596" i="4" s="1"/>
  <c r="A3597" i="4" s="1"/>
  <c r="A3598" i="4" s="1"/>
  <c r="A3599" i="4" s="1"/>
  <c r="A3600" i="4" s="1"/>
  <c r="A3601" i="4" s="1"/>
  <c r="A3602" i="4" s="1"/>
  <c r="A3603" i="4" s="1"/>
  <c r="A3604" i="4" s="1"/>
  <c r="A3605" i="4" s="1"/>
  <c r="A3606" i="4" s="1"/>
  <c r="A3607" i="4" s="1"/>
  <c r="A3608" i="4" s="1"/>
  <c r="A3609" i="4" s="1"/>
  <c r="A3610" i="4" s="1"/>
  <c r="A3611" i="4" s="1"/>
  <c r="A3612" i="4" s="1"/>
  <c r="A3613" i="4" s="1"/>
  <c r="A3614" i="4" s="1"/>
  <c r="A3615" i="4" s="1"/>
  <c r="A3616" i="4" s="1"/>
  <c r="A3617" i="4" s="1"/>
  <c r="A3618" i="4" s="1"/>
  <c r="A3619" i="4" s="1"/>
  <c r="A3620" i="4" s="1"/>
  <c r="A3621" i="4" s="1"/>
  <c r="A3622" i="4" s="1"/>
  <c r="A3623" i="4" s="1"/>
  <c r="A3624" i="4" s="1"/>
  <c r="A3625" i="4" s="1"/>
  <c r="A3626" i="4" s="1"/>
  <c r="A3627" i="4" s="1"/>
  <c r="A3628" i="4" s="1"/>
  <c r="A3629" i="4" s="1"/>
  <c r="A3630" i="4" s="1"/>
  <c r="A3631" i="4" s="1"/>
  <c r="A3632" i="4" s="1"/>
  <c r="A3633" i="4" s="1"/>
  <c r="A3634" i="4" s="1"/>
  <c r="A3635" i="4" s="1"/>
  <c r="A3636" i="4" s="1"/>
  <c r="A3637" i="4" s="1"/>
  <c r="A3638" i="4" s="1"/>
  <c r="A3639" i="4" s="1"/>
  <c r="A3640" i="4" s="1"/>
  <c r="A3641" i="4" s="1"/>
  <c r="A3642" i="4" s="1"/>
  <c r="A3643" i="4" s="1"/>
  <c r="A3644" i="4" s="1"/>
  <c r="A3645" i="4" s="1"/>
  <c r="A3646" i="4" s="1"/>
  <c r="A3647" i="4" s="1"/>
  <c r="A3648" i="4" s="1"/>
  <c r="A3649" i="4" s="1"/>
  <c r="A3650" i="4" s="1"/>
  <c r="A3651" i="4" s="1"/>
  <c r="A3652" i="4" s="1"/>
  <c r="A3653" i="4" s="1"/>
  <c r="A3654" i="4" s="1"/>
  <c r="A3655" i="4" s="1"/>
  <c r="A3656" i="4" s="1"/>
  <c r="A3657" i="4" s="1"/>
  <c r="A3658" i="4" s="1"/>
  <c r="A3659" i="4" s="1"/>
  <c r="A3660" i="4" s="1"/>
  <c r="A3661" i="4" s="1"/>
  <c r="A3662" i="4" s="1"/>
  <c r="A3663" i="4" s="1"/>
  <c r="A3664" i="4" s="1"/>
  <c r="A3665" i="4" s="1"/>
  <c r="A3666" i="4" s="1"/>
  <c r="A3667" i="4" s="1"/>
  <c r="A3668" i="4" s="1"/>
  <c r="A3669" i="4" s="1"/>
  <c r="A3670" i="4" s="1"/>
  <c r="A3671" i="4" s="1"/>
  <c r="A3672" i="4" s="1"/>
  <c r="A3673" i="4" s="1"/>
  <c r="A3674" i="4" s="1"/>
  <c r="A3675" i="4" s="1"/>
  <c r="A3676" i="4" s="1"/>
  <c r="A3677" i="4" s="1"/>
  <c r="A3678" i="4" s="1"/>
  <c r="A3679" i="4" s="1"/>
  <c r="A3680" i="4" s="1"/>
  <c r="A3681" i="4" s="1"/>
  <c r="A3682" i="4" s="1"/>
  <c r="A3683" i="4" s="1"/>
  <c r="A3684" i="4" s="1"/>
  <c r="A3685" i="4" s="1"/>
  <c r="A3686" i="4" s="1"/>
  <c r="A3687" i="4" s="1"/>
  <c r="A3688" i="4" s="1"/>
  <c r="A3689" i="4" s="1"/>
  <c r="A3690" i="4" s="1"/>
  <c r="A3691" i="4" s="1"/>
  <c r="A3692" i="4" s="1"/>
  <c r="A3693" i="4" s="1"/>
  <c r="A3694" i="4" s="1"/>
  <c r="A3695" i="4" s="1"/>
  <c r="A3696" i="4" s="1"/>
  <c r="A3697" i="4" s="1"/>
  <c r="A3698" i="4" s="1"/>
  <c r="A3699" i="4" s="1"/>
  <c r="A3700" i="4" s="1"/>
  <c r="A3701" i="4" s="1"/>
  <c r="A3702" i="4" s="1"/>
  <c r="A3703" i="4" s="1"/>
  <c r="A3704" i="4" s="1"/>
  <c r="A3705" i="4" s="1"/>
  <c r="A3706" i="4" s="1"/>
  <c r="A3707" i="4" s="1"/>
  <c r="A3708" i="4" s="1"/>
  <c r="A3709" i="4" s="1"/>
  <c r="A3710" i="4" s="1"/>
  <c r="A3711" i="4" s="1"/>
  <c r="A3712" i="4" s="1"/>
  <c r="A3713" i="4" s="1"/>
  <c r="A3714" i="4" s="1"/>
  <c r="A3715" i="4" s="1"/>
  <c r="A3716" i="4" s="1"/>
  <c r="A3717" i="4" s="1"/>
  <c r="A3718" i="4" s="1"/>
  <c r="A3719" i="4" s="1"/>
  <c r="A3720" i="4" s="1"/>
  <c r="A3721" i="4" s="1"/>
  <c r="A3722" i="4" s="1"/>
  <c r="A3723" i="4" s="1"/>
  <c r="A3724" i="4" s="1"/>
  <c r="A3725" i="4" s="1"/>
  <c r="A3726" i="4" s="1"/>
  <c r="A3727" i="4" s="1"/>
  <c r="A3728" i="4" s="1"/>
  <c r="A3729" i="4" s="1"/>
  <c r="A3730" i="4" s="1"/>
  <c r="A3731" i="4" s="1"/>
  <c r="A3732" i="4" s="1"/>
  <c r="A3733" i="4" s="1"/>
  <c r="A3734" i="4" s="1"/>
  <c r="A3735" i="4" s="1"/>
  <c r="A3736" i="4" s="1"/>
  <c r="A3737" i="4" s="1"/>
  <c r="A3738" i="4" s="1"/>
  <c r="A3739" i="4" s="1"/>
  <c r="A3740" i="4" s="1"/>
  <c r="A3741" i="4" s="1"/>
  <c r="A3742" i="4" s="1"/>
  <c r="A3743" i="4" s="1"/>
  <c r="A3744" i="4" s="1"/>
  <c r="A3745" i="4" s="1"/>
  <c r="A3746" i="4" s="1"/>
  <c r="A3747" i="4" s="1"/>
  <c r="A3748" i="4" s="1"/>
  <c r="A3749" i="4" s="1"/>
  <c r="A3750" i="4" s="1"/>
  <c r="A3751" i="4" s="1"/>
  <c r="A3752" i="4" s="1"/>
  <c r="A3753" i="4" s="1"/>
  <c r="A3754" i="4" s="1"/>
  <c r="A3755" i="4" s="1"/>
  <c r="A3756" i="4" s="1"/>
  <c r="A3757" i="4" s="1"/>
  <c r="A3758" i="4" s="1"/>
  <c r="A3759" i="4" s="1"/>
  <c r="A3760" i="4" s="1"/>
  <c r="A3761" i="4" s="1"/>
  <c r="A3762" i="4" s="1"/>
  <c r="A3763" i="4" s="1"/>
  <c r="A3764" i="4" s="1"/>
  <c r="A3765" i="4" s="1"/>
  <c r="A3766" i="4" s="1"/>
  <c r="A3767" i="4" s="1"/>
  <c r="A3768" i="4" s="1"/>
  <c r="A3769" i="4" s="1"/>
  <c r="A3770" i="4" s="1"/>
  <c r="A3771" i="4" s="1"/>
  <c r="A3772" i="4" s="1"/>
  <c r="A3773" i="4" s="1"/>
  <c r="A3774" i="4" s="1"/>
  <c r="A3775" i="4" s="1"/>
  <c r="A3776" i="4" s="1"/>
  <c r="A3777" i="4" s="1"/>
  <c r="A3778" i="4" s="1"/>
  <c r="A3779" i="4" s="1"/>
  <c r="A3780" i="4" s="1"/>
  <c r="A3781" i="4" s="1"/>
  <c r="A3782" i="4" s="1"/>
  <c r="A3783" i="4" s="1"/>
  <c r="A3784" i="4" s="1"/>
  <c r="A3785" i="4" s="1"/>
  <c r="A3786" i="4" s="1"/>
  <c r="A3787" i="4" s="1"/>
  <c r="A3788" i="4" s="1"/>
  <c r="A3789" i="4" s="1"/>
  <c r="A3790" i="4" s="1"/>
  <c r="A3791" i="4" s="1"/>
  <c r="A3792" i="4" s="1"/>
  <c r="A3793" i="4" s="1"/>
  <c r="A3794" i="4" s="1"/>
  <c r="A3795" i="4" s="1"/>
  <c r="A3796" i="4" s="1"/>
  <c r="A3797" i="4" s="1"/>
  <c r="A3798" i="4" s="1"/>
  <c r="A3799" i="4" s="1"/>
  <c r="A3800" i="4" s="1"/>
  <c r="A3801" i="4" s="1"/>
  <c r="A3802" i="4" s="1"/>
  <c r="A3803" i="4" s="1"/>
  <c r="A3804" i="4" s="1"/>
  <c r="A3805" i="4" s="1"/>
  <c r="A3806" i="4" s="1"/>
  <c r="A3807" i="4" s="1"/>
  <c r="A3808" i="4" s="1"/>
  <c r="A3809" i="4" s="1"/>
  <c r="A3810" i="4" s="1"/>
  <c r="A3811" i="4" s="1"/>
  <c r="A3812" i="4" s="1"/>
  <c r="A3813" i="4" s="1"/>
  <c r="A3814" i="4" s="1"/>
  <c r="A3815" i="4" s="1"/>
  <c r="A3816" i="4" s="1"/>
  <c r="A3817" i="4" s="1"/>
  <c r="A3818" i="4" s="1"/>
  <c r="A3819" i="4" s="1"/>
  <c r="A3820" i="4" s="1"/>
  <c r="A3821" i="4" s="1"/>
  <c r="A3822" i="4" s="1"/>
  <c r="A3823" i="4" s="1"/>
  <c r="A3824" i="4" s="1"/>
  <c r="A3825" i="4" s="1"/>
  <c r="A3826" i="4" s="1"/>
  <c r="A3827" i="4" s="1"/>
  <c r="A3828" i="4" s="1"/>
  <c r="A3829" i="4" s="1"/>
  <c r="A3830" i="4" s="1"/>
  <c r="A3831" i="4" s="1"/>
  <c r="A3832" i="4" s="1"/>
  <c r="A3833" i="4" s="1"/>
  <c r="A3834" i="4" s="1"/>
  <c r="A3835" i="4" s="1"/>
  <c r="A3836" i="4" s="1"/>
  <c r="A3837" i="4" s="1"/>
  <c r="A3838" i="4" s="1"/>
  <c r="A3839" i="4" s="1"/>
  <c r="A3840" i="4" s="1"/>
  <c r="A3841" i="4" s="1"/>
  <c r="A3842" i="4" s="1"/>
  <c r="A3843" i="4" s="1"/>
  <c r="A3844" i="4" s="1"/>
  <c r="A3845" i="4" s="1"/>
  <c r="A3846" i="4" s="1"/>
  <c r="A3847" i="4" s="1"/>
  <c r="A3848" i="4" s="1"/>
  <c r="A3849" i="4" s="1"/>
  <c r="A3850" i="4" s="1"/>
  <c r="A3851" i="4" s="1"/>
  <c r="A3852" i="4" s="1"/>
  <c r="A3853" i="4" s="1"/>
  <c r="A3854" i="4" s="1"/>
  <c r="A3855" i="4" s="1"/>
  <c r="A3856" i="4" s="1"/>
  <c r="A3857" i="4" s="1"/>
  <c r="A3858" i="4" s="1"/>
  <c r="A3859" i="4" s="1"/>
  <c r="A3860" i="4" s="1"/>
  <c r="A3861" i="4" s="1"/>
  <c r="A3862" i="4" s="1"/>
  <c r="A3863" i="4" s="1"/>
  <c r="A3864" i="4" s="1"/>
  <c r="A3865" i="4" s="1"/>
  <c r="A3866" i="4" s="1"/>
  <c r="A3867" i="4" s="1"/>
  <c r="A3868" i="4" s="1"/>
  <c r="A3869" i="4" s="1"/>
  <c r="A3870" i="4" s="1"/>
  <c r="A3871" i="4" s="1"/>
  <c r="A3872" i="4" s="1"/>
  <c r="A3873" i="4" s="1"/>
  <c r="A3874" i="4" s="1"/>
  <c r="A3875" i="4" s="1"/>
  <c r="A3876" i="4" s="1"/>
  <c r="A3877" i="4" s="1"/>
  <c r="A3878" i="4" s="1"/>
  <c r="A3879" i="4" s="1"/>
  <c r="A3880" i="4" s="1"/>
  <c r="A3881" i="4" s="1"/>
  <c r="A3882" i="4" s="1"/>
  <c r="A3883" i="4" s="1"/>
  <c r="A3884" i="4" s="1"/>
  <c r="A3885" i="4" s="1"/>
  <c r="A3886" i="4" s="1"/>
  <c r="A3887" i="4" s="1"/>
  <c r="A3888" i="4" s="1"/>
  <c r="A3889" i="4" s="1"/>
  <c r="A3890" i="4" s="1"/>
  <c r="A3891" i="4" s="1"/>
  <c r="A3892" i="4" s="1"/>
  <c r="A3893" i="4" s="1"/>
  <c r="A3894" i="4" s="1"/>
  <c r="A3895" i="4" s="1"/>
  <c r="A3896" i="4" s="1"/>
  <c r="A3897" i="4" s="1"/>
  <c r="A3898" i="4" s="1"/>
  <c r="A3899" i="4" s="1"/>
  <c r="A3900" i="4" s="1"/>
  <c r="A3901" i="4" s="1"/>
  <c r="A3902" i="4" s="1"/>
  <c r="A3903" i="4" s="1"/>
  <c r="A3904" i="4" s="1"/>
  <c r="A3905" i="4" s="1"/>
  <c r="A3906" i="4" s="1"/>
  <c r="A3907" i="4" s="1"/>
  <c r="A3908" i="4" s="1"/>
  <c r="A3909" i="4" s="1"/>
  <c r="A3910" i="4" s="1"/>
  <c r="A3911" i="4" s="1"/>
  <c r="A3912" i="4" s="1"/>
  <c r="A3913" i="4" s="1"/>
  <c r="A3914" i="4" s="1"/>
  <c r="A3915" i="4" s="1"/>
  <c r="A3916" i="4" s="1"/>
  <c r="A3917" i="4" s="1"/>
  <c r="A3918" i="4" s="1"/>
  <c r="A3919" i="4" s="1"/>
  <c r="A3920" i="4" s="1"/>
  <c r="A3921" i="4" s="1"/>
  <c r="A3922" i="4" s="1"/>
  <c r="A3923" i="4" s="1"/>
  <c r="A3924" i="4" s="1"/>
  <c r="A3925" i="4" s="1"/>
  <c r="A3926" i="4" s="1"/>
  <c r="A3927" i="4" s="1"/>
  <c r="A3928" i="4" s="1"/>
  <c r="A3929" i="4" s="1"/>
  <c r="A3930" i="4" s="1"/>
  <c r="A3931" i="4" s="1"/>
  <c r="A3932" i="4" s="1"/>
  <c r="A3933" i="4" s="1"/>
  <c r="A3934" i="4" s="1"/>
  <c r="A3935" i="4" s="1"/>
  <c r="A3936" i="4" s="1"/>
  <c r="A3937" i="4" s="1"/>
  <c r="A3938" i="4" s="1"/>
  <c r="A3939" i="4" s="1"/>
  <c r="A3940" i="4" s="1"/>
  <c r="A3941" i="4" s="1"/>
  <c r="A3942" i="4" s="1"/>
  <c r="A3943" i="4" s="1"/>
  <c r="A3944" i="4" s="1"/>
  <c r="A3945" i="4" s="1"/>
  <c r="A3946" i="4" s="1"/>
  <c r="A3947" i="4" s="1"/>
  <c r="A3948" i="4" s="1"/>
  <c r="A3949" i="4" s="1"/>
  <c r="A3950" i="4" s="1"/>
  <c r="A3951" i="4" s="1"/>
  <c r="A3952" i="4" s="1"/>
  <c r="A3953" i="4" s="1"/>
  <c r="A3954" i="4" s="1"/>
  <c r="A3955" i="4" s="1"/>
  <c r="A3956" i="4" s="1"/>
  <c r="A3957" i="4" s="1"/>
  <c r="A3958" i="4" s="1"/>
  <c r="A3959" i="4" s="1"/>
  <c r="A3960" i="4" s="1"/>
  <c r="A3961" i="4" s="1"/>
  <c r="A3962" i="4" s="1"/>
  <c r="A3963" i="4" s="1"/>
  <c r="A3964" i="4" s="1"/>
  <c r="A3965" i="4" s="1"/>
  <c r="A3966" i="4" s="1"/>
  <c r="A3967" i="4" s="1"/>
  <c r="A3968" i="4" s="1"/>
  <c r="A3969" i="4" s="1"/>
  <c r="A3970" i="4" s="1"/>
  <c r="A3971" i="4" s="1"/>
  <c r="A3972" i="4" s="1"/>
  <c r="A3973" i="4" s="1"/>
  <c r="A3974" i="4" s="1"/>
  <c r="A3975" i="4" s="1"/>
  <c r="A3976" i="4" s="1"/>
  <c r="A3977" i="4" s="1"/>
  <c r="A3978" i="4" s="1"/>
  <c r="A3979" i="4" s="1"/>
  <c r="A3980" i="4" s="1"/>
  <c r="A3981" i="4" s="1"/>
  <c r="A3982" i="4" s="1"/>
  <c r="A3983" i="4" s="1"/>
  <c r="A3984" i="4" s="1"/>
  <c r="A3985" i="4" s="1"/>
  <c r="A3986" i="4" s="1"/>
  <c r="A3987" i="4" s="1"/>
  <c r="A3988" i="4" s="1"/>
  <c r="A3989" i="4" s="1"/>
  <c r="A3990" i="4" s="1"/>
  <c r="A3991" i="4" s="1"/>
  <c r="A3992" i="4" s="1"/>
  <c r="A3993" i="4" s="1"/>
  <c r="A3994" i="4" s="1"/>
  <c r="A3995" i="4" s="1"/>
  <c r="A3996" i="4" s="1"/>
  <c r="A3997" i="4" s="1"/>
  <c r="A3998" i="4" s="1"/>
  <c r="A3999" i="4" s="1"/>
  <c r="A4000" i="4" s="1"/>
  <c r="A4001" i="4" s="1"/>
  <c r="A4002" i="4" s="1"/>
  <c r="A4003" i="4" s="1"/>
  <c r="A4004" i="4" s="1"/>
  <c r="A4005" i="4" s="1"/>
  <c r="A4006" i="4" s="1"/>
  <c r="A4007" i="4" s="1"/>
  <c r="A4008" i="4" s="1"/>
  <c r="A4009" i="4" s="1"/>
  <c r="A4010" i="4" s="1"/>
  <c r="A4011" i="4" s="1"/>
  <c r="A4012" i="4" s="1"/>
  <c r="A4013" i="4" s="1"/>
  <c r="A4014" i="4" s="1"/>
  <c r="A4015" i="4" s="1"/>
  <c r="A4016" i="4" s="1"/>
  <c r="A4017" i="4" s="1"/>
  <c r="A4018" i="4" s="1"/>
  <c r="A4019" i="4" s="1"/>
  <c r="A4020" i="4" s="1"/>
  <c r="A4021" i="4" s="1"/>
  <c r="A4022" i="4" s="1"/>
  <c r="A4023" i="4" s="1"/>
  <c r="A4024" i="4" s="1"/>
  <c r="A4025" i="4" s="1"/>
  <c r="A4026" i="4" s="1"/>
  <c r="A4027" i="4" s="1"/>
  <c r="A4028" i="4" s="1"/>
  <c r="A4029" i="4" s="1"/>
  <c r="A4030" i="4" s="1"/>
  <c r="A4031" i="4" s="1"/>
  <c r="A4032" i="4" s="1"/>
  <c r="A4033" i="4" s="1"/>
  <c r="A4034" i="4" s="1"/>
  <c r="A4035" i="4" s="1"/>
  <c r="A4036" i="4" s="1"/>
  <c r="A4037" i="4" s="1"/>
  <c r="A4038" i="4" s="1"/>
  <c r="A4039" i="4" s="1"/>
  <c r="A4040" i="4" s="1"/>
  <c r="A4041" i="4" s="1"/>
  <c r="A4042" i="4" s="1"/>
  <c r="A4043" i="4" s="1"/>
  <c r="A4044" i="4" s="1"/>
  <c r="A4045" i="4" s="1"/>
  <c r="A4046" i="4" s="1"/>
  <c r="A4047" i="4" s="1"/>
  <c r="A4048" i="4" s="1"/>
  <c r="A4049" i="4" s="1"/>
  <c r="A4050" i="4" s="1"/>
  <c r="A4051" i="4" s="1"/>
  <c r="A4052" i="4" s="1"/>
  <c r="A4053" i="4" s="1"/>
  <c r="A4054" i="4" s="1"/>
  <c r="A4055" i="4" s="1"/>
  <c r="A4056" i="4" s="1"/>
  <c r="A4057" i="4" s="1"/>
  <c r="A4058" i="4" s="1"/>
  <c r="A4059" i="4" s="1"/>
  <c r="A4060" i="4" s="1"/>
  <c r="A4061" i="4" s="1"/>
  <c r="A4062" i="4" s="1"/>
  <c r="A4063" i="4" s="1"/>
  <c r="A4064" i="4" s="1"/>
  <c r="A4065" i="4" s="1"/>
  <c r="A4066" i="4" s="1"/>
  <c r="A4067" i="4" s="1"/>
  <c r="A4068" i="4" s="1"/>
  <c r="A4069" i="4" s="1"/>
  <c r="A4070" i="4" s="1"/>
  <c r="A4071" i="4" s="1"/>
  <c r="A4072" i="4" s="1"/>
  <c r="A4073" i="4" s="1"/>
  <c r="A4074" i="4" s="1"/>
  <c r="A4075" i="4" s="1"/>
  <c r="A4076" i="4" s="1"/>
  <c r="A4077" i="4" s="1"/>
  <c r="A4078" i="4" s="1"/>
  <c r="A4079" i="4" s="1"/>
  <c r="A4080" i="4" s="1"/>
  <c r="A4081" i="4" s="1"/>
  <c r="A4082" i="4" s="1"/>
  <c r="A4083" i="4" s="1"/>
  <c r="A4084" i="4" s="1"/>
  <c r="A4085" i="4" s="1"/>
  <c r="A4086" i="4" s="1"/>
  <c r="A4087" i="4" s="1"/>
  <c r="A4088" i="4" s="1"/>
  <c r="A4089" i="4" s="1"/>
  <c r="A4090" i="4" s="1"/>
  <c r="A4091" i="4" s="1"/>
  <c r="A4092" i="4" s="1"/>
  <c r="A4093" i="4" s="1"/>
  <c r="A4094" i="4" s="1"/>
  <c r="A4095" i="4" s="1"/>
  <c r="A4096" i="4" s="1"/>
  <c r="A4097" i="4" s="1"/>
  <c r="A4098" i="4" s="1"/>
  <c r="A4099" i="4" s="1"/>
  <c r="A4100" i="4" s="1"/>
  <c r="A4101" i="4" s="1"/>
  <c r="A4102" i="4" s="1"/>
  <c r="A4103" i="4" s="1"/>
  <c r="A4104" i="4" s="1"/>
  <c r="A4105" i="4" s="1"/>
  <c r="A4106" i="4" s="1"/>
  <c r="A4107" i="4" s="1"/>
  <c r="A4108" i="4" s="1"/>
  <c r="A4109" i="4" s="1"/>
  <c r="A4110" i="4" s="1"/>
  <c r="A4111" i="4" s="1"/>
  <c r="A4112" i="4" s="1"/>
  <c r="A4113" i="4" s="1"/>
  <c r="A4114" i="4" s="1"/>
  <c r="A4115" i="4" s="1"/>
  <c r="A4116" i="4" s="1"/>
  <c r="A4117" i="4" s="1"/>
  <c r="A4118" i="4" s="1"/>
  <c r="A4119" i="4" s="1"/>
  <c r="A4120" i="4" s="1"/>
  <c r="A4121" i="4" s="1"/>
  <c r="A4122" i="4" s="1"/>
  <c r="A4123" i="4" s="1"/>
  <c r="A4124" i="4" s="1"/>
  <c r="A4125" i="4" s="1"/>
  <c r="A4126" i="4" s="1"/>
  <c r="A4127" i="4" s="1"/>
  <c r="A4128" i="4" s="1"/>
  <c r="A4129" i="4" s="1"/>
  <c r="A4130" i="4" s="1"/>
  <c r="A4131" i="4" s="1"/>
  <c r="A4132" i="4" s="1"/>
  <c r="A4133" i="4" s="1"/>
  <c r="A4134" i="4" s="1"/>
  <c r="A4135" i="4" s="1"/>
  <c r="A4136" i="4" s="1"/>
  <c r="A4137" i="4" s="1"/>
  <c r="A4138" i="4" s="1"/>
  <c r="A4139" i="4" s="1"/>
  <c r="A4140" i="4" s="1"/>
  <c r="A4141" i="4" s="1"/>
  <c r="A4142" i="4" s="1"/>
  <c r="A4143" i="4" s="1"/>
  <c r="A4144" i="4" s="1"/>
  <c r="A4145" i="4" s="1"/>
  <c r="A4146" i="4" s="1"/>
  <c r="A4147" i="4" s="1"/>
  <c r="A4148" i="4" s="1"/>
  <c r="A4149" i="4" s="1"/>
  <c r="A4150" i="4" s="1"/>
  <c r="A4151" i="4" s="1"/>
  <c r="A4152" i="4" s="1"/>
  <c r="A4153" i="4" s="1"/>
  <c r="A4154" i="4" s="1"/>
  <c r="A4155" i="4" s="1"/>
  <c r="A4156" i="4" s="1"/>
  <c r="A4157" i="4" s="1"/>
  <c r="A4158" i="4" s="1"/>
  <c r="A4159" i="4" s="1"/>
  <c r="A4160" i="4" s="1"/>
  <c r="A4161" i="4" s="1"/>
  <c r="A4162" i="4" s="1"/>
  <c r="A4163" i="4" s="1"/>
  <c r="A4164" i="4" s="1"/>
  <c r="A4165" i="4" s="1"/>
  <c r="A4166" i="4" s="1"/>
  <c r="A4167" i="4" s="1"/>
  <c r="A4168" i="4" s="1"/>
  <c r="A4169" i="4" s="1"/>
  <c r="A4170" i="4" s="1"/>
  <c r="A4171" i="4" s="1"/>
  <c r="A4172" i="4" s="1"/>
  <c r="A4173" i="4" s="1"/>
  <c r="A4174" i="4" s="1"/>
  <c r="A4175" i="4" s="1"/>
  <c r="A4176" i="4" s="1"/>
  <c r="A4177" i="4" s="1"/>
  <c r="A4178" i="4" s="1"/>
  <c r="A4179" i="4" s="1"/>
  <c r="A4180" i="4" s="1"/>
  <c r="A4181" i="4" s="1"/>
  <c r="A4182" i="4" s="1"/>
  <c r="A4183" i="4" s="1"/>
  <c r="A4184" i="4" s="1"/>
  <c r="A4185" i="4" s="1"/>
  <c r="A4186" i="4" s="1"/>
  <c r="A4187" i="4" s="1"/>
  <c r="A4188" i="4" s="1"/>
  <c r="A4189" i="4" s="1"/>
  <c r="A4190" i="4" s="1"/>
  <c r="A4191" i="4" s="1"/>
  <c r="A4192" i="4" s="1"/>
  <c r="A4193" i="4" s="1"/>
  <c r="A4194" i="4" s="1"/>
  <c r="A4195" i="4" s="1"/>
  <c r="A4196" i="4" s="1"/>
  <c r="A4197" i="4" s="1"/>
  <c r="A4198" i="4" s="1"/>
  <c r="A4199" i="4" s="1"/>
  <c r="A4200" i="4" s="1"/>
  <c r="A4201" i="4" s="1"/>
  <c r="A4202" i="4" s="1"/>
  <c r="A4203" i="4" s="1"/>
  <c r="A4204" i="4" s="1"/>
  <c r="A4205" i="4" s="1"/>
  <c r="A4206" i="4" s="1"/>
  <c r="A4207" i="4" s="1"/>
  <c r="A4208" i="4" s="1"/>
  <c r="A4209" i="4" s="1"/>
  <c r="A4210" i="4" s="1"/>
  <c r="A4211" i="4" s="1"/>
  <c r="A4212" i="4" s="1"/>
  <c r="A4213" i="4" s="1"/>
  <c r="A4214" i="4" s="1"/>
  <c r="A4215" i="4" s="1"/>
  <c r="A4216" i="4" s="1"/>
  <c r="A4217" i="4" s="1"/>
  <c r="A4218" i="4" s="1"/>
  <c r="A4219" i="4" s="1"/>
  <c r="A4220" i="4" s="1"/>
  <c r="A4221" i="4" s="1"/>
  <c r="A4222" i="4" s="1"/>
  <c r="A4223" i="4" s="1"/>
  <c r="A4224" i="4" s="1"/>
  <c r="A4225" i="4" s="1"/>
  <c r="A4226" i="4" s="1"/>
  <c r="A4227" i="4" s="1"/>
  <c r="A4228" i="4" s="1"/>
  <c r="A4229" i="4" s="1"/>
  <c r="A4230" i="4" s="1"/>
  <c r="A4231" i="4" s="1"/>
  <c r="A4232" i="4" s="1"/>
  <c r="A4233" i="4" s="1"/>
  <c r="A4234" i="4" s="1"/>
  <c r="A4235" i="4" s="1"/>
  <c r="A4236" i="4" s="1"/>
  <c r="A4237" i="4" s="1"/>
  <c r="A4238" i="4" s="1"/>
  <c r="A4239" i="4" s="1"/>
  <c r="A4240" i="4" s="1"/>
  <c r="A4241" i="4" s="1"/>
  <c r="A4242" i="4" s="1"/>
  <c r="A4243" i="4" s="1"/>
  <c r="A4244" i="4" s="1"/>
  <c r="A4245" i="4" s="1"/>
  <c r="A4246" i="4" s="1"/>
  <c r="A4247" i="4" s="1"/>
  <c r="A4248" i="4" s="1"/>
  <c r="A4249" i="4" s="1"/>
  <c r="A4250" i="4" s="1"/>
  <c r="A4251" i="4" s="1"/>
  <c r="A4252" i="4" s="1"/>
  <c r="A4253" i="4" s="1"/>
  <c r="A4254" i="4" s="1"/>
  <c r="A4255" i="4" s="1"/>
  <c r="A4256" i="4" s="1"/>
  <c r="A4257" i="4" s="1"/>
  <c r="A4258" i="4" s="1"/>
  <c r="A4259" i="4" s="1"/>
  <c r="A4260" i="4" s="1"/>
  <c r="A4261" i="4" s="1"/>
  <c r="A4262" i="4" s="1"/>
  <c r="A4263" i="4" s="1"/>
  <c r="A4264" i="4" s="1"/>
  <c r="A4265" i="4" s="1"/>
  <c r="A4266" i="4" s="1"/>
  <c r="A4267" i="4" s="1"/>
  <c r="A4268" i="4" s="1"/>
  <c r="A4269" i="4" s="1"/>
  <c r="A4270" i="4" s="1"/>
  <c r="A4271" i="4" s="1"/>
  <c r="A4272" i="4" s="1"/>
  <c r="A4273" i="4" s="1"/>
  <c r="A4274" i="4" s="1"/>
  <c r="A4275" i="4" s="1"/>
  <c r="A4276" i="4" s="1"/>
  <c r="A4277" i="4" s="1"/>
  <c r="A4278" i="4" s="1"/>
  <c r="A4279" i="4" s="1"/>
  <c r="A4280" i="4" s="1"/>
  <c r="A4281" i="4" s="1"/>
  <c r="A4282" i="4" s="1"/>
  <c r="A4283" i="4" s="1"/>
  <c r="A4284" i="4" s="1"/>
  <c r="A4285" i="4" s="1"/>
  <c r="A4286" i="4" s="1"/>
  <c r="A4287" i="4" s="1"/>
  <c r="A4288" i="4" s="1"/>
  <c r="A4289" i="4" s="1"/>
  <c r="A4290" i="4" s="1"/>
  <c r="A4291" i="4" s="1"/>
  <c r="A4292" i="4" s="1"/>
  <c r="A4293" i="4" s="1"/>
  <c r="A4294" i="4" s="1"/>
  <c r="A4295" i="4" s="1"/>
  <c r="A4296" i="4" s="1"/>
  <c r="A4297" i="4" s="1"/>
  <c r="A4298" i="4" s="1"/>
  <c r="A4299" i="4" s="1"/>
  <c r="A4300" i="4" s="1"/>
  <c r="A4301" i="4" s="1"/>
  <c r="A4302" i="4" s="1"/>
  <c r="A4303" i="4" s="1"/>
  <c r="A4304" i="4" s="1"/>
  <c r="A4305" i="4" s="1"/>
  <c r="A4306" i="4" s="1"/>
  <c r="A4307" i="4" s="1"/>
  <c r="A4308" i="4" s="1"/>
  <c r="A4309" i="4" s="1"/>
  <c r="A4310" i="4" s="1"/>
  <c r="A4311" i="4" s="1"/>
  <c r="A4312" i="4" s="1"/>
  <c r="A4313" i="4" s="1"/>
  <c r="A4314" i="4" s="1"/>
  <c r="A4315" i="4" s="1"/>
  <c r="A4316" i="4" s="1"/>
  <c r="A4317" i="4" s="1"/>
  <c r="A4318" i="4" s="1"/>
  <c r="A4319" i="4" s="1"/>
  <c r="A4320" i="4" s="1"/>
  <c r="A4321" i="4" s="1"/>
  <c r="A4322" i="4" s="1"/>
  <c r="A4323" i="4" s="1"/>
  <c r="A4324" i="4" s="1"/>
  <c r="A4325" i="4" s="1"/>
  <c r="A4326" i="4" s="1"/>
  <c r="A4327" i="4" s="1"/>
  <c r="A4328" i="4" s="1"/>
  <c r="A4329" i="4" s="1"/>
  <c r="A4330" i="4" s="1"/>
  <c r="A4331" i="4" s="1"/>
  <c r="A4332" i="4" s="1"/>
  <c r="A4333" i="4" s="1"/>
  <c r="A4334" i="4" s="1"/>
  <c r="A4335" i="4" s="1"/>
  <c r="A4336" i="4" s="1"/>
  <c r="A4337" i="4" s="1"/>
  <c r="A4338" i="4" s="1"/>
  <c r="A4339" i="4" s="1"/>
  <c r="A4340" i="4" s="1"/>
  <c r="A4341" i="4" s="1"/>
  <c r="A4342" i="4" s="1"/>
  <c r="A4343" i="4" s="1"/>
  <c r="A4344" i="4" s="1"/>
  <c r="A4345" i="4" s="1"/>
  <c r="A4346" i="4" s="1"/>
  <c r="A4347" i="4" s="1"/>
  <c r="A4348" i="4" s="1"/>
  <c r="A4349" i="4" s="1"/>
  <c r="A4350" i="4" s="1"/>
  <c r="A4351" i="4" s="1"/>
  <c r="A4352" i="4" s="1"/>
  <c r="A4353" i="4" s="1"/>
  <c r="A4354" i="4" s="1"/>
  <c r="A4355" i="4" s="1"/>
  <c r="A4356" i="4" s="1"/>
  <c r="A4357" i="4" s="1"/>
  <c r="A4358" i="4" s="1"/>
  <c r="A4359" i="4" s="1"/>
  <c r="A4360" i="4" s="1"/>
  <c r="A4361" i="4" s="1"/>
  <c r="A4362" i="4" s="1"/>
  <c r="A4363" i="4" s="1"/>
  <c r="A4364" i="4" s="1"/>
  <c r="A4365" i="4" s="1"/>
  <c r="A4366" i="4" s="1"/>
  <c r="A4367" i="4" s="1"/>
  <c r="A4368" i="4" s="1"/>
  <c r="A4369" i="4" s="1"/>
  <c r="A4370" i="4" s="1"/>
  <c r="A4371" i="4" s="1"/>
  <c r="A4372" i="4" s="1"/>
  <c r="A4373" i="4" s="1"/>
  <c r="A4374" i="4" s="1"/>
  <c r="A4375" i="4" s="1"/>
  <c r="A4376" i="4" s="1"/>
  <c r="A4377" i="4" s="1"/>
  <c r="A4378" i="4" s="1"/>
  <c r="A4379" i="4" s="1"/>
  <c r="A4380" i="4" s="1"/>
  <c r="A4381" i="4" s="1"/>
  <c r="A4382" i="4" s="1"/>
  <c r="A4383" i="4" s="1"/>
  <c r="A4384" i="4" s="1"/>
  <c r="A4385" i="4" s="1"/>
  <c r="A4386" i="4" s="1"/>
  <c r="A4387" i="4" s="1"/>
  <c r="A4388" i="4" s="1"/>
  <c r="A4389" i="4" s="1"/>
  <c r="A4390" i="4" s="1"/>
  <c r="A4391" i="4" s="1"/>
  <c r="A4392" i="4" s="1"/>
  <c r="A4393" i="4" s="1"/>
  <c r="A4394" i="4" s="1"/>
  <c r="A4395" i="4" s="1"/>
  <c r="A4396" i="4" s="1"/>
  <c r="A4397" i="4" s="1"/>
  <c r="A4398" i="4" s="1"/>
  <c r="A4399" i="4" s="1"/>
  <c r="A4400" i="4" s="1"/>
  <c r="A4401" i="4" s="1"/>
  <c r="A4402" i="4" s="1"/>
  <c r="A4403" i="4" s="1"/>
  <c r="A4404" i="4" s="1"/>
  <c r="A4405" i="4" s="1"/>
  <c r="A4406" i="4" s="1"/>
  <c r="A4407" i="4" s="1"/>
  <c r="A4408" i="4" s="1"/>
  <c r="A4409" i="4" s="1"/>
  <c r="A4410" i="4" s="1"/>
  <c r="A4411" i="4" s="1"/>
  <c r="A4412" i="4" s="1"/>
  <c r="A4413" i="4" s="1"/>
  <c r="A4414" i="4" s="1"/>
  <c r="A4415" i="4" s="1"/>
  <c r="A4416" i="4" s="1"/>
  <c r="A4417" i="4" s="1"/>
  <c r="A4418" i="4" s="1"/>
  <c r="A4419" i="4" s="1"/>
  <c r="A4420" i="4" s="1"/>
  <c r="A4421" i="4" s="1"/>
  <c r="A4422" i="4" s="1"/>
  <c r="A4423" i="4" s="1"/>
  <c r="A4424" i="4" s="1"/>
  <c r="A4425" i="4" s="1"/>
  <c r="A4426" i="4" s="1"/>
  <c r="A4427" i="4" s="1"/>
  <c r="A4428" i="4" s="1"/>
  <c r="A4429" i="4" s="1"/>
  <c r="A4430" i="4" s="1"/>
  <c r="A4431" i="4" s="1"/>
  <c r="A4432" i="4" s="1"/>
  <c r="A4433" i="4" s="1"/>
  <c r="A4434" i="4" s="1"/>
  <c r="A4435" i="4" s="1"/>
  <c r="A4436" i="4" s="1"/>
  <c r="A4437" i="4" s="1"/>
  <c r="A4438" i="4" s="1"/>
  <c r="A4439" i="4" s="1"/>
  <c r="A4440" i="4" s="1"/>
  <c r="A4441" i="4" s="1"/>
  <c r="A4442" i="4" s="1"/>
  <c r="A4443" i="4" s="1"/>
  <c r="A4444" i="4" s="1"/>
  <c r="A4445" i="4" s="1"/>
  <c r="A4446" i="4" s="1"/>
  <c r="A4447" i="4" s="1"/>
  <c r="A4448" i="4" s="1"/>
  <c r="A4449" i="4" s="1"/>
  <c r="A4450" i="4" s="1"/>
  <c r="A4451" i="4" s="1"/>
  <c r="A4452" i="4" s="1"/>
  <c r="A4453" i="4" s="1"/>
  <c r="A4454" i="4" s="1"/>
  <c r="A4455" i="4" s="1"/>
  <c r="A4456" i="4" s="1"/>
  <c r="A4457" i="4" s="1"/>
  <c r="A4458" i="4" s="1"/>
  <c r="A4459" i="4" s="1"/>
  <c r="A4460" i="4" s="1"/>
  <c r="A4461" i="4" s="1"/>
  <c r="A4462" i="4" s="1"/>
  <c r="A4463" i="4" s="1"/>
  <c r="A4464" i="4" s="1"/>
  <c r="A4465" i="4" s="1"/>
  <c r="A4466" i="4" s="1"/>
  <c r="A4467" i="4" s="1"/>
  <c r="A4468" i="4" s="1"/>
  <c r="A4469" i="4" s="1"/>
  <c r="A4470" i="4" s="1"/>
  <c r="A4471" i="4" s="1"/>
  <c r="A4472" i="4" s="1"/>
  <c r="A4473" i="4" s="1"/>
  <c r="A4474" i="4" s="1"/>
  <c r="A4475" i="4" s="1"/>
  <c r="A4476" i="4" s="1"/>
  <c r="A4477" i="4" s="1"/>
  <c r="A4478" i="4" s="1"/>
  <c r="A4479" i="4" s="1"/>
  <c r="A4480" i="4" s="1"/>
  <c r="A4481" i="4" s="1"/>
  <c r="A4482" i="4" s="1"/>
  <c r="A4483" i="4" s="1"/>
  <c r="A4484" i="4" s="1"/>
  <c r="A4485" i="4" s="1"/>
  <c r="A4486" i="4" s="1"/>
  <c r="A4487" i="4" s="1"/>
  <c r="A4488" i="4" s="1"/>
  <c r="A4489" i="4" s="1"/>
  <c r="A4490" i="4" s="1"/>
  <c r="A4491" i="4" s="1"/>
  <c r="A4492" i="4" s="1"/>
  <c r="A4493" i="4" s="1"/>
  <c r="A4494" i="4" s="1"/>
  <c r="A4495" i="4" s="1"/>
  <c r="A4496" i="4" s="1"/>
  <c r="A4497" i="4" s="1"/>
  <c r="A4498" i="4" s="1"/>
  <c r="A4499" i="4" s="1"/>
  <c r="A4500" i="4" s="1"/>
  <c r="A4501" i="4" s="1"/>
  <c r="A4502" i="4" s="1"/>
  <c r="A4503" i="4" s="1"/>
  <c r="A4504" i="4" s="1"/>
  <c r="A4505" i="4" s="1"/>
  <c r="A4506" i="4" s="1"/>
  <c r="A4507" i="4" s="1"/>
  <c r="A4508" i="4" s="1"/>
  <c r="A4509" i="4" s="1"/>
  <c r="A4510" i="4" s="1"/>
  <c r="A4511" i="4" s="1"/>
  <c r="A4512" i="4" s="1"/>
  <c r="A4513" i="4" s="1"/>
  <c r="A4514" i="4" s="1"/>
  <c r="A4515" i="4" s="1"/>
  <c r="A4516" i="4" s="1"/>
  <c r="A4517" i="4" s="1"/>
  <c r="A4518" i="4" s="1"/>
  <c r="A4519" i="4" s="1"/>
  <c r="A4520" i="4" s="1"/>
  <c r="A4521" i="4" s="1"/>
  <c r="A4522" i="4" s="1"/>
  <c r="A4523" i="4" s="1"/>
  <c r="A4524" i="4" s="1"/>
  <c r="A4525" i="4" s="1"/>
  <c r="A4526" i="4" s="1"/>
  <c r="A4527" i="4" s="1"/>
  <c r="A4528" i="4" s="1"/>
  <c r="A4529" i="4" s="1"/>
  <c r="A4530" i="4" s="1"/>
  <c r="A4531" i="4" s="1"/>
  <c r="A4532" i="4" s="1"/>
  <c r="A4533" i="4" s="1"/>
  <c r="A4534" i="4" s="1"/>
  <c r="A4535" i="4" s="1"/>
  <c r="A4536" i="4" s="1"/>
  <c r="A4537" i="4" s="1"/>
  <c r="A4538" i="4" s="1"/>
  <c r="A4539" i="4" s="1"/>
  <c r="A4540" i="4" s="1"/>
  <c r="A4541" i="4" s="1"/>
  <c r="A4542" i="4" s="1"/>
  <c r="A4543" i="4" s="1"/>
  <c r="A4544" i="4" s="1"/>
  <c r="A4545" i="4" s="1"/>
  <c r="A4546" i="4" s="1"/>
  <c r="A4547" i="4" s="1"/>
  <c r="A4548" i="4" s="1"/>
  <c r="A4549" i="4" s="1"/>
  <c r="A4550" i="4" s="1"/>
  <c r="A4551" i="4" s="1"/>
  <c r="A4552" i="4" s="1"/>
  <c r="A4553" i="4" s="1"/>
  <c r="A4554" i="4" s="1"/>
  <c r="A4555" i="4" s="1"/>
  <c r="A4556" i="4" s="1"/>
  <c r="A4557" i="4" s="1"/>
  <c r="A4558" i="4" s="1"/>
  <c r="A4559" i="4" s="1"/>
  <c r="A4560" i="4" s="1"/>
  <c r="A4561" i="4" s="1"/>
  <c r="A4562" i="4" s="1"/>
  <c r="A4563" i="4" s="1"/>
  <c r="A4564" i="4" s="1"/>
  <c r="A4565" i="4" s="1"/>
  <c r="A4566" i="4" s="1"/>
  <c r="A4567" i="4" s="1"/>
  <c r="A4568" i="4" s="1"/>
  <c r="A4569" i="4" s="1"/>
  <c r="A4570" i="4" s="1"/>
  <c r="A4571" i="4" s="1"/>
  <c r="A4572" i="4" s="1"/>
  <c r="A4573" i="4" s="1"/>
  <c r="A4574" i="4" s="1"/>
  <c r="A4575" i="4" s="1"/>
  <c r="A4576" i="4" s="1"/>
  <c r="A4577" i="4" s="1"/>
  <c r="A4578" i="4" s="1"/>
  <c r="A4579" i="4" s="1"/>
  <c r="A4580" i="4" s="1"/>
  <c r="A4581" i="4" s="1"/>
  <c r="A4582" i="4" s="1"/>
  <c r="A4583" i="4" s="1"/>
  <c r="A4584" i="4" s="1"/>
  <c r="A4585" i="4" s="1"/>
  <c r="A4586" i="4" s="1"/>
  <c r="A4587" i="4" s="1"/>
  <c r="A4588" i="4" s="1"/>
  <c r="A4589" i="4" s="1"/>
  <c r="A4590" i="4" s="1"/>
  <c r="A4591" i="4" s="1"/>
  <c r="A4592" i="4" s="1"/>
  <c r="A4593" i="4" s="1"/>
  <c r="A4594" i="4" s="1"/>
  <c r="A4595" i="4" s="1"/>
  <c r="A4596" i="4" s="1"/>
  <c r="A4597" i="4" s="1"/>
  <c r="A4598" i="4" s="1"/>
  <c r="A4599" i="4" s="1"/>
  <c r="A4600" i="4" s="1"/>
  <c r="A4601" i="4" s="1"/>
  <c r="A4602" i="4" s="1"/>
  <c r="A4603" i="4" s="1"/>
  <c r="A4604" i="4" s="1"/>
  <c r="A4605" i="4" s="1"/>
  <c r="A4606" i="4" s="1"/>
  <c r="A4607" i="4" s="1"/>
  <c r="A4608" i="4" s="1"/>
  <c r="A4609" i="4" s="1"/>
  <c r="A4610" i="4" s="1"/>
  <c r="A4611" i="4" s="1"/>
  <c r="A4612" i="4" s="1"/>
  <c r="A4613" i="4" s="1"/>
  <c r="A4614" i="4" s="1"/>
  <c r="A4615" i="4" s="1"/>
  <c r="A4616" i="4" s="1"/>
  <c r="A4617" i="4" s="1"/>
  <c r="A4618" i="4" s="1"/>
  <c r="A4619" i="4" s="1"/>
  <c r="A4620" i="4" s="1"/>
  <c r="A4621" i="4" s="1"/>
  <c r="A4622" i="4" s="1"/>
  <c r="A4623" i="4" s="1"/>
  <c r="A4624" i="4" s="1"/>
  <c r="A4625" i="4" s="1"/>
  <c r="A4626" i="4" s="1"/>
  <c r="A4627" i="4" s="1"/>
  <c r="A4628" i="4" s="1"/>
  <c r="A4629" i="4" s="1"/>
  <c r="A4630" i="4" s="1"/>
  <c r="A4631" i="4" s="1"/>
  <c r="A4632" i="4" s="1"/>
  <c r="A4633" i="4" s="1"/>
  <c r="A4634" i="4" s="1"/>
  <c r="A4635" i="4" s="1"/>
  <c r="A4636" i="4" s="1"/>
  <c r="A4637" i="4" s="1"/>
  <c r="A4638" i="4" s="1"/>
  <c r="A4639" i="4" s="1"/>
  <c r="A4640" i="4" s="1"/>
  <c r="A4641" i="4" s="1"/>
  <c r="A4642" i="4" s="1"/>
  <c r="A4643" i="4" s="1"/>
  <c r="A4644" i="4" s="1"/>
  <c r="A4645" i="4" s="1"/>
  <c r="A4646" i="4" s="1"/>
  <c r="A4647" i="4" s="1"/>
  <c r="A4648" i="4" s="1"/>
  <c r="A4649" i="4" s="1"/>
  <c r="A4650" i="4" s="1"/>
  <c r="A4651" i="4" s="1"/>
  <c r="A4652" i="4" s="1"/>
  <c r="A4653" i="4" s="1"/>
  <c r="A4654" i="4" s="1"/>
  <c r="A4655" i="4" s="1"/>
  <c r="A4656" i="4" s="1"/>
  <c r="A4657" i="4" s="1"/>
  <c r="A4658" i="4" s="1"/>
  <c r="A4659" i="4" s="1"/>
  <c r="A4660" i="4" s="1"/>
  <c r="A4661" i="4" s="1"/>
  <c r="A4662" i="4" s="1"/>
  <c r="A4663" i="4" s="1"/>
  <c r="A4664" i="4" s="1"/>
  <c r="A4665" i="4" s="1"/>
  <c r="A4666" i="4" s="1"/>
  <c r="A4667" i="4" s="1"/>
  <c r="A4668" i="4" s="1"/>
  <c r="A4669" i="4" s="1"/>
  <c r="A4670" i="4" s="1"/>
  <c r="A4671" i="4" s="1"/>
  <c r="A4672" i="4" s="1"/>
  <c r="A4673" i="4" s="1"/>
  <c r="A4674" i="4" s="1"/>
  <c r="A4675" i="4" s="1"/>
  <c r="A4676" i="4" s="1"/>
  <c r="A4677" i="4" s="1"/>
  <c r="A4678" i="4" s="1"/>
  <c r="A4679" i="4" s="1"/>
  <c r="A4680" i="4" s="1"/>
  <c r="A4681" i="4" s="1"/>
  <c r="A4682" i="4" s="1"/>
  <c r="A4683" i="4" s="1"/>
  <c r="A4684" i="4" s="1"/>
  <c r="A4685" i="4" s="1"/>
  <c r="A4686" i="4" s="1"/>
  <c r="A4687" i="4" s="1"/>
  <c r="A4688" i="4" s="1"/>
  <c r="A4689" i="4" s="1"/>
  <c r="A4690" i="4" s="1"/>
  <c r="A4691" i="4" s="1"/>
  <c r="A4692" i="4" s="1"/>
  <c r="A4693" i="4" s="1"/>
  <c r="A4694" i="4" s="1"/>
  <c r="A4695" i="4" s="1"/>
  <c r="A4696" i="4" s="1"/>
  <c r="A4697" i="4" s="1"/>
  <c r="A4698" i="4" s="1"/>
  <c r="A4699" i="4" s="1"/>
  <c r="A4700" i="4" s="1"/>
  <c r="A4701" i="4" s="1"/>
  <c r="A4702" i="4" s="1"/>
  <c r="A4703" i="4" s="1"/>
  <c r="A4704" i="4" s="1"/>
  <c r="A4705" i="4" s="1"/>
  <c r="A4706" i="4" s="1"/>
  <c r="A4707" i="4" s="1"/>
  <c r="A4708" i="4" s="1"/>
  <c r="A4709" i="4" s="1"/>
  <c r="A4710" i="4" s="1"/>
  <c r="A4711" i="4" s="1"/>
  <c r="A4712" i="4" s="1"/>
  <c r="A4713" i="4" s="1"/>
  <c r="A4714" i="4" s="1"/>
  <c r="A4715" i="4" s="1"/>
  <c r="A4716" i="4" s="1"/>
  <c r="A4717" i="4" s="1"/>
  <c r="A4718" i="4" s="1"/>
  <c r="A4719" i="4" s="1"/>
  <c r="A4720" i="4" s="1"/>
  <c r="A4721" i="4" s="1"/>
  <c r="A4722" i="4" s="1"/>
  <c r="A4723" i="4" s="1"/>
  <c r="A4724" i="4" s="1"/>
  <c r="A4725" i="4" s="1"/>
  <c r="A4726" i="4" s="1"/>
  <c r="A4727" i="4" s="1"/>
  <c r="A4728" i="4" s="1"/>
  <c r="A4729" i="4" s="1"/>
  <c r="A4730" i="4" s="1"/>
  <c r="A4731" i="4" s="1"/>
  <c r="A4732" i="4" s="1"/>
  <c r="A4733" i="4" s="1"/>
  <c r="A4734" i="4" s="1"/>
  <c r="A4735" i="4" s="1"/>
  <c r="A4736" i="4" s="1"/>
  <c r="A4737" i="4" s="1"/>
  <c r="A4738" i="4" s="1"/>
  <c r="A4739" i="4" s="1"/>
  <c r="A4740" i="4" s="1"/>
  <c r="A4741" i="4" s="1"/>
  <c r="A4742" i="4" s="1"/>
  <c r="A4743" i="4" s="1"/>
  <c r="A4744" i="4" s="1"/>
  <c r="A4745" i="4" s="1"/>
  <c r="A4746" i="4" s="1"/>
  <c r="A4747" i="4" s="1"/>
  <c r="A4748" i="4" s="1"/>
  <c r="A4749" i="4" s="1"/>
  <c r="A4750" i="4" s="1"/>
  <c r="A4751" i="4" s="1"/>
  <c r="A4752" i="4" s="1"/>
  <c r="A4753" i="4" s="1"/>
  <c r="A4754" i="4" s="1"/>
  <c r="A4755" i="4" s="1"/>
  <c r="A4756" i="4" s="1"/>
  <c r="A4757" i="4" s="1"/>
  <c r="A4758" i="4" s="1"/>
  <c r="A4759" i="4" s="1"/>
  <c r="A4760" i="4" s="1"/>
  <c r="A4761" i="4" s="1"/>
  <c r="A4762" i="4" s="1"/>
  <c r="A4763" i="4" s="1"/>
  <c r="A4764" i="4" s="1"/>
  <c r="A4765" i="4" s="1"/>
  <c r="A4766" i="4" s="1"/>
  <c r="A4767" i="4" s="1"/>
  <c r="A4768" i="4" s="1"/>
  <c r="A4769" i="4" s="1"/>
  <c r="A4770" i="4" s="1"/>
  <c r="A4771" i="4" s="1"/>
  <c r="A4772" i="4" s="1"/>
  <c r="A4773" i="4" s="1"/>
  <c r="A4774" i="4" s="1"/>
  <c r="A4775" i="4" s="1"/>
  <c r="A4776" i="4" s="1"/>
  <c r="A4777" i="4" s="1"/>
  <c r="A4778" i="4" s="1"/>
  <c r="A4779" i="4" s="1"/>
  <c r="A4780" i="4" s="1"/>
  <c r="A4781" i="4" s="1"/>
  <c r="A4782" i="4" s="1"/>
  <c r="A4783" i="4" s="1"/>
  <c r="A4784" i="4" s="1"/>
  <c r="A4785" i="4" s="1"/>
  <c r="A4786" i="4" s="1"/>
  <c r="A4787" i="4" s="1"/>
  <c r="A4788" i="4" s="1"/>
  <c r="A4789" i="4" s="1"/>
  <c r="A4790" i="4" s="1"/>
  <c r="A4791" i="4" s="1"/>
  <c r="A4792" i="4" s="1"/>
  <c r="A4793" i="4" s="1"/>
  <c r="A4794" i="4" s="1"/>
  <c r="A4795" i="4" s="1"/>
  <c r="A4796" i="4" s="1"/>
  <c r="A4797" i="4" s="1"/>
  <c r="A4798" i="4" s="1"/>
  <c r="A4799" i="4" s="1"/>
  <c r="A4800" i="4" s="1"/>
  <c r="A4801" i="4" s="1"/>
  <c r="A4802" i="4" s="1"/>
  <c r="A4803" i="4" s="1"/>
  <c r="A4804" i="4" s="1"/>
  <c r="A4805" i="4" s="1"/>
  <c r="A4806" i="4" s="1"/>
  <c r="A4807" i="4" s="1"/>
  <c r="A4808" i="4" s="1"/>
  <c r="A4809" i="4" s="1"/>
  <c r="A4810" i="4" s="1"/>
  <c r="A4811" i="4" s="1"/>
  <c r="A4812" i="4" s="1"/>
  <c r="A4813" i="4" s="1"/>
  <c r="A4814" i="4" s="1"/>
  <c r="A4815" i="4" s="1"/>
  <c r="A4816" i="4" s="1"/>
  <c r="A4817" i="4" s="1"/>
  <c r="A4818" i="4" s="1"/>
  <c r="A4819" i="4" s="1"/>
  <c r="A4820" i="4" s="1"/>
  <c r="A4821" i="4" s="1"/>
  <c r="A4822" i="4" s="1"/>
  <c r="A4823" i="4" s="1"/>
  <c r="A4824" i="4" s="1"/>
  <c r="A4825" i="4" s="1"/>
  <c r="A4826" i="4" s="1"/>
  <c r="A4827" i="4" s="1"/>
  <c r="A4828" i="4" s="1"/>
  <c r="A4829" i="4" s="1"/>
  <c r="A4830" i="4" s="1"/>
  <c r="A4831" i="4" s="1"/>
  <c r="A4832" i="4" s="1"/>
  <c r="A4833" i="4" s="1"/>
  <c r="A4834" i="4" s="1"/>
  <c r="A4835" i="4" s="1"/>
  <c r="A4836" i="4" s="1"/>
  <c r="A4837" i="4" s="1"/>
  <c r="A4838" i="4" s="1"/>
  <c r="A4839" i="4" s="1"/>
  <c r="A4840" i="4" s="1"/>
  <c r="A4841" i="4" s="1"/>
  <c r="A4842" i="4" s="1"/>
  <c r="A4843" i="4" s="1"/>
  <c r="A4844" i="4" s="1"/>
  <c r="A4845" i="4" s="1"/>
  <c r="A4846" i="4" s="1"/>
  <c r="A4847" i="4" s="1"/>
  <c r="A4848" i="4" s="1"/>
  <c r="A4849" i="4" s="1"/>
  <c r="A4850" i="4" s="1"/>
  <c r="A4851" i="4" s="1"/>
  <c r="A4852" i="4" s="1"/>
  <c r="A4853" i="4" s="1"/>
  <c r="A4854" i="4" s="1"/>
  <c r="A4855" i="4" s="1"/>
  <c r="A4856" i="4" s="1"/>
  <c r="A4857" i="4" s="1"/>
  <c r="A4858" i="4" s="1"/>
  <c r="A4859" i="4" s="1"/>
  <c r="A4860" i="4" s="1"/>
  <c r="A4861" i="4" s="1"/>
  <c r="A4862" i="4" s="1"/>
  <c r="A4863" i="4" s="1"/>
  <c r="A4864" i="4" s="1"/>
  <c r="A4865" i="4" s="1"/>
  <c r="A4866" i="4" s="1"/>
  <c r="A4867" i="4" s="1"/>
  <c r="A4868" i="4" s="1"/>
  <c r="A4869" i="4" s="1"/>
  <c r="A4870" i="4" s="1"/>
  <c r="A4871" i="4" s="1"/>
  <c r="A4872" i="4" s="1"/>
  <c r="A4873" i="4" s="1"/>
  <c r="A4874" i="4" s="1"/>
  <c r="A4875" i="4" s="1"/>
  <c r="A4876" i="4" s="1"/>
  <c r="A4877" i="4" s="1"/>
  <c r="A4878" i="4" s="1"/>
  <c r="A4879" i="4" s="1"/>
  <c r="A4880" i="4" s="1"/>
  <c r="A4881" i="4" s="1"/>
  <c r="A4882" i="4" s="1"/>
  <c r="A4883" i="4" s="1"/>
  <c r="A4884" i="4" s="1"/>
  <c r="A4885" i="4" s="1"/>
  <c r="A4886" i="4" s="1"/>
  <c r="A4887" i="4" s="1"/>
  <c r="A4888" i="4" s="1"/>
  <c r="A4889" i="4" s="1"/>
  <c r="A4890" i="4" s="1"/>
  <c r="A4891" i="4" s="1"/>
  <c r="A4892" i="4" s="1"/>
  <c r="A4893" i="4" s="1"/>
  <c r="A4894" i="4" s="1"/>
  <c r="A4895" i="4" s="1"/>
  <c r="A4896" i="4" s="1"/>
  <c r="A4897" i="4" s="1"/>
  <c r="A4898" i="4" s="1"/>
  <c r="A4899" i="4" s="1"/>
  <c r="A4900" i="4" s="1"/>
  <c r="A4901" i="4" s="1"/>
  <c r="A4902" i="4" s="1"/>
  <c r="A4903" i="4" s="1"/>
  <c r="A4904" i="4" s="1"/>
  <c r="A4905" i="4" s="1"/>
  <c r="A4906" i="4" s="1"/>
  <c r="A4907" i="4" s="1"/>
  <c r="A4908" i="4" s="1"/>
  <c r="A4909" i="4" s="1"/>
  <c r="A4910" i="4" s="1"/>
  <c r="A4911" i="4" s="1"/>
  <c r="A4912" i="4" s="1"/>
  <c r="A4913" i="4" s="1"/>
  <c r="A4914" i="4" s="1"/>
  <c r="A4915" i="4" s="1"/>
  <c r="A4916" i="4" s="1"/>
  <c r="A4917" i="4" s="1"/>
  <c r="A4918" i="4" s="1"/>
  <c r="A4919" i="4" s="1"/>
  <c r="A4920" i="4" s="1"/>
  <c r="A4921" i="4" s="1"/>
  <c r="A4922" i="4" s="1"/>
  <c r="A4923" i="4" s="1"/>
  <c r="A4924" i="4" s="1"/>
  <c r="A4925" i="4" s="1"/>
  <c r="A4926" i="4" s="1"/>
  <c r="A4927" i="4" s="1"/>
  <c r="A4928" i="4" s="1"/>
  <c r="A4929" i="4" s="1"/>
  <c r="A4930" i="4" s="1"/>
  <c r="A4931" i="4" s="1"/>
  <c r="A4932" i="4" s="1"/>
  <c r="A4933" i="4" s="1"/>
  <c r="A4934" i="4" s="1"/>
  <c r="A4935" i="4" s="1"/>
  <c r="A4936" i="4" s="1"/>
  <c r="A4937" i="4" s="1"/>
  <c r="A4938" i="4" s="1"/>
  <c r="A4939" i="4" s="1"/>
  <c r="A4940" i="4" s="1"/>
  <c r="A4941" i="4" s="1"/>
  <c r="A4942" i="4" s="1"/>
  <c r="A4943" i="4" s="1"/>
  <c r="A4944" i="4" s="1"/>
  <c r="A4945" i="4" s="1"/>
  <c r="A4946" i="4" s="1"/>
  <c r="A4947" i="4" s="1"/>
  <c r="A4948" i="4" s="1"/>
  <c r="A4949" i="4" s="1"/>
  <c r="A4950" i="4" s="1"/>
  <c r="A4951" i="4" s="1"/>
  <c r="A4952" i="4" s="1"/>
  <c r="A4953" i="4" s="1"/>
  <c r="A4954" i="4" s="1"/>
  <c r="A4955" i="4" s="1"/>
  <c r="A4956" i="4" s="1"/>
  <c r="A4957" i="4" s="1"/>
  <c r="A4958" i="4" s="1"/>
  <c r="A4959" i="4" s="1"/>
  <c r="A4960" i="4" s="1"/>
  <c r="A4961" i="4" s="1"/>
  <c r="A4962" i="4" s="1"/>
  <c r="A4963" i="4" s="1"/>
  <c r="A4964" i="4" s="1"/>
  <c r="A4965" i="4" s="1"/>
  <c r="A4966" i="4" s="1"/>
  <c r="A4967" i="4" s="1"/>
  <c r="A4968" i="4" s="1"/>
  <c r="A4969" i="4" s="1"/>
  <c r="A4970" i="4" s="1"/>
  <c r="A4971" i="4" s="1"/>
  <c r="A4972" i="4" s="1"/>
  <c r="A4973" i="4" s="1"/>
  <c r="A4974" i="4" s="1"/>
  <c r="A4975" i="4" s="1"/>
  <c r="A4976" i="4" s="1"/>
  <c r="A4977" i="4" s="1"/>
  <c r="A4978" i="4" s="1"/>
  <c r="A4979" i="4" s="1"/>
  <c r="A4980" i="4" s="1"/>
  <c r="A4981" i="4" s="1"/>
  <c r="A4982" i="4" s="1"/>
  <c r="A4983" i="4" s="1"/>
  <c r="A4984" i="4" s="1"/>
  <c r="A4985" i="4" s="1"/>
  <c r="A4986" i="4" s="1"/>
  <c r="A4987" i="4" s="1"/>
  <c r="A4988" i="4" s="1"/>
  <c r="A4989" i="4" s="1"/>
  <c r="A4990" i="4" s="1"/>
  <c r="A4991" i="4" s="1"/>
  <c r="A4992" i="4" s="1"/>
  <c r="A4993" i="4" s="1"/>
  <c r="A4994" i="4" s="1"/>
  <c r="A4995" i="4" s="1"/>
  <c r="A4996" i="4" s="1"/>
  <c r="A4997" i="4" s="1"/>
  <c r="A4998" i="4" s="1"/>
  <c r="A4999" i="4" s="1"/>
  <c r="A5000" i="4" s="1"/>
  <c r="A5001" i="4" s="1"/>
  <c r="A5002" i="4" s="1"/>
  <c r="A5003" i="4" s="1"/>
  <c r="A5004" i="4" s="1"/>
  <c r="A5005" i="4" s="1"/>
  <c r="A5006" i="4" s="1"/>
  <c r="A5007" i="4" s="1"/>
  <c r="A5008" i="4" s="1"/>
  <c r="A5009" i="4" s="1"/>
  <c r="A5010" i="4" s="1"/>
  <c r="A5011" i="4" s="1"/>
  <c r="A5012" i="4" s="1"/>
  <c r="A5013" i="4" s="1"/>
  <c r="A5014" i="4" s="1"/>
  <c r="A5015" i="4" s="1"/>
  <c r="A5016" i="4" s="1"/>
  <c r="A5017" i="4" s="1"/>
  <c r="A5018" i="4" s="1"/>
  <c r="A5019" i="4" s="1"/>
  <c r="A5020" i="4" s="1"/>
  <c r="A5021" i="4" s="1"/>
  <c r="A5022" i="4" s="1"/>
  <c r="A5023" i="4" s="1"/>
  <c r="A5024" i="4" s="1"/>
  <c r="A5025" i="4" s="1"/>
  <c r="A5026" i="4" s="1"/>
  <c r="A5027" i="4" s="1"/>
  <c r="A5028" i="4" s="1"/>
  <c r="A5029" i="4" s="1"/>
  <c r="A5030" i="4" s="1"/>
  <c r="A5031" i="4" s="1"/>
  <c r="A5032" i="4" s="1"/>
  <c r="A5033" i="4" s="1"/>
  <c r="A5034" i="4" s="1"/>
  <c r="A5035" i="4" s="1"/>
  <c r="A5036" i="4" s="1"/>
  <c r="A5037" i="4" s="1"/>
  <c r="A5038" i="4" s="1"/>
  <c r="A5039" i="4" s="1"/>
  <c r="A5040" i="4" s="1"/>
  <c r="A5041" i="4" s="1"/>
  <c r="A5042" i="4" s="1"/>
  <c r="A5043" i="4" s="1"/>
  <c r="A5044" i="4" s="1"/>
  <c r="A5045" i="4" s="1"/>
  <c r="A5046" i="4" s="1"/>
  <c r="A5047" i="4" s="1"/>
  <c r="A5048" i="4" s="1"/>
  <c r="A5049" i="4" s="1"/>
  <c r="A5050" i="4" s="1"/>
  <c r="A5051" i="4" s="1"/>
  <c r="A5052" i="4" s="1"/>
  <c r="A5053" i="4" s="1"/>
  <c r="A5054" i="4" s="1"/>
  <c r="A5055" i="4" s="1"/>
  <c r="A5056" i="4" s="1"/>
  <c r="A5057" i="4" s="1"/>
  <c r="A5058" i="4" s="1"/>
  <c r="A5059" i="4" s="1"/>
  <c r="A5060" i="4" s="1"/>
  <c r="A5061" i="4" s="1"/>
  <c r="A5062" i="4" s="1"/>
  <c r="A5063" i="4" s="1"/>
  <c r="A5064" i="4" s="1"/>
  <c r="A5065" i="4" s="1"/>
  <c r="A5066" i="4" s="1"/>
  <c r="A5067" i="4" s="1"/>
  <c r="A5068" i="4" s="1"/>
  <c r="A5069" i="4" s="1"/>
  <c r="A5070" i="4" s="1"/>
  <c r="A5071" i="4" s="1"/>
  <c r="A5072" i="4" s="1"/>
  <c r="A5073" i="4" s="1"/>
  <c r="A5074" i="4" s="1"/>
  <c r="A5075" i="4" s="1"/>
  <c r="A5076" i="4" s="1"/>
  <c r="A5077" i="4" s="1"/>
  <c r="A5078" i="4" s="1"/>
  <c r="A5079" i="4" s="1"/>
  <c r="A5080" i="4" s="1"/>
  <c r="A5081" i="4" s="1"/>
  <c r="A5082" i="4" s="1"/>
  <c r="A5083" i="4" s="1"/>
  <c r="A5084" i="4" s="1"/>
  <c r="A5085" i="4" s="1"/>
  <c r="A5086" i="4" s="1"/>
  <c r="A5087" i="4" s="1"/>
  <c r="A5088" i="4" s="1"/>
  <c r="A5089" i="4" s="1"/>
  <c r="A5090" i="4" s="1"/>
  <c r="A5091" i="4" s="1"/>
  <c r="A5092" i="4" s="1"/>
  <c r="A5093" i="4" s="1"/>
  <c r="A5094" i="4" s="1"/>
  <c r="A5095" i="4" s="1"/>
  <c r="A5096" i="4" s="1"/>
  <c r="A5097" i="4" s="1"/>
  <c r="A5098" i="4" s="1"/>
  <c r="A5099" i="4" s="1"/>
  <c r="A5100" i="4" s="1"/>
  <c r="A5101" i="4" s="1"/>
  <c r="A5102" i="4" s="1"/>
  <c r="A5103" i="4" s="1"/>
  <c r="A5104" i="4" s="1"/>
  <c r="A5105" i="4" s="1"/>
  <c r="A5106" i="4" s="1"/>
  <c r="A5107" i="4" s="1"/>
  <c r="A5108" i="4" s="1"/>
  <c r="A5109" i="4" s="1"/>
  <c r="A5110" i="4" s="1"/>
  <c r="A5111" i="4" s="1"/>
  <c r="A5112" i="4" s="1"/>
  <c r="A5113" i="4" s="1"/>
  <c r="A5114" i="4" s="1"/>
  <c r="A5115" i="4" s="1"/>
  <c r="A5116" i="4" s="1"/>
  <c r="A5117" i="4" s="1"/>
  <c r="A5118" i="4" s="1"/>
  <c r="A5119" i="4" s="1"/>
  <c r="A5120" i="4" s="1"/>
  <c r="A5121" i="4" s="1"/>
  <c r="A5122" i="4" s="1"/>
  <c r="A5123" i="4" s="1"/>
  <c r="A5124" i="4" s="1"/>
  <c r="A5125" i="4" s="1"/>
  <c r="A5126" i="4" s="1"/>
  <c r="A5127" i="4" s="1"/>
  <c r="A5128" i="4" s="1"/>
  <c r="A5129" i="4" s="1"/>
  <c r="A5130" i="4" s="1"/>
  <c r="A5131" i="4" s="1"/>
  <c r="A5132" i="4" s="1"/>
  <c r="A5133" i="4" s="1"/>
  <c r="A5134" i="4" s="1"/>
  <c r="A5135" i="4" s="1"/>
  <c r="A5136" i="4" s="1"/>
  <c r="A5137" i="4" s="1"/>
  <c r="A5138" i="4" s="1"/>
  <c r="A5139" i="4" s="1"/>
  <c r="A5140" i="4" s="1"/>
  <c r="A5141" i="4" s="1"/>
  <c r="A5142" i="4" s="1"/>
  <c r="A5143" i="4" s="1"/>
  <c r="A5144" i="4" s="1"/>
  <c r="A5145" i="4" s="1"/>
  <c r="A5146" i="4" s="1"/>
  <c r="A5147" i="4" s="1"/>
  <c r="A5148" i="4" s="1"/>
  <c r="A5149" i="4" s="1"/>
  <c r="A5150" i="4" s="1"/>
  <c r="A5151" i="4" s="1"/>
  <c r="A5152" i="4" s="1"/>
  <c r="A5153" i="4" s="1"/>
  <c r="A5154" i="4" s="1"/>
  <c r="A5155" i="4" s="1"/>
  <c r="A5156" i="4" s="1"/>
  <c r="A5157" i="4" s="1"/>
  <c r="A5158" i="4" s="1"/>
  <c r="A5159" i="4" s="1"/>
  <c r="A5160" i="4" s="1"/>
  <c r="A5161" i="4" s="1"/>
  <c r="A5162" i="4" s="1"/>
  <c r="A5163" i="4" s="1"/>
  <c r="A5164" i="4" s="1"/>
  <c r="A5165" i="4" s="1"/>
  <c r="A5166" i="4" s="1"/>
  <c r="A5167" i="4" s="1"/>
  <c r="A5168" i="4" s="1"/>
  <c r="A5169" i="4" s="1"/>
  <c r="A5170" i="4" s="1"/>
  <c r="A5171" i="4" s="1"/>
  <c r="A5172" i="4" s="1"/>
  <c r="A5173" i="4" s="1"/>
  <c r="A5174" i="4" s="1"/>
  <c r="A5175" i="4" s="1"/>
  <c r="A5176" i="4" s="1"/>
  <c r="A5177" i="4" s="1"/>
  <c r="A5178" i="4" s="1"/>
  <c r="A5179" i="4" s="1"/>
  <c r="A5180" i="4" s="1"/>
  <c r="A5181" i="4" s="1"/>
  <c r="A5182" i="4" s="1"/>
  <c r="A5183" i="4" s="1"/>
  <c r="A5184" i="4" s="1"/>
  <c r="A5185" i="4" s="1"/>
  <c r="A5186" i="4" s="1"/>
  <c r="A5187" i="4" s="1"/>
  <c r="A5188" i="4" s="1"/>
  <c r="A5189" i="4" s="1"/>
  <c r="A5190" i="4" s="1"/>
  <c r="A5191" i="4" s="1"/>
  <c r="A5192" i="4" s="1"/>
  <c r="A5193" i="4" s="1"/>
  <c r="A5194" i="4" s="1"/>
  <c r="A5195" i="4" s="1"/>
  <c r="A5196" i="4" s="1"/>
  <c r="A5197" i="4" s="1"/>
  <c r="A5198" i="4" s="1"/>
  <c r="A5199" i="4" s="1"/>
  <c r="A5200" i="4" s="1"/>
  <c r="A5201" i="4" s="1"/>
  <c r="A5202" i="4" s="1"/>
  <c r="A5203" i="4" s="1"/>
  <c r="A5204" i="4" s="1"/>
  <c r="A5205" i="4" s="1"/>
  <c r="A5206" i="4" s="1"/>
  <c r="A5207" i="4" s="1"/>
  <c r="A5208" i="4" s="1"/>
  <c r="A5209" i="4" s="1"/>
  <c r="A5210" i="4" s="1"/>
  <c r="A5211" i="4" s="1"/>
  <c r="A5212" i="4" s="1"/>
  <c r="A5213" i="4" s="1"/>
  <c r="A5214" i="4" s="1"/>
  <c r="A5215" i="4" s="1"/>
  <c r="A5216" i="4" s="1"/>
  <c r="A5217" i="4" s="1"/>
  <c r="A5218" i="4" s="1"/>
  <c r="A5219" i="4" s="1"/>
  <c r="A5220" i="4" s="1"/>
  <c r="A5221" i="4" s="1"/>
  <c r="A5222" i="4" s="1"/>
  <c r="A5223" i="4" s="1"/>
  <c r="A5224" i="4" s="1"/>
  <c r="A5225" i="4" s="1"/>
  <c r="A5226" i="4" s="1"/>
  <c r="A5227" i="4" s="1"/>
  <c r="A5228" i="4" s="1"/>
  <c r="A5229" i="4" s="1"/>
  <c r="A5230" i="4" s="1"/>
  <c r="A5231" i="4" s="1"/>
  <c r="A5232" i="4" s="1"/>
  <c r="A5233" i="4" s="1"/>
  <c r="A5234" i="4" s="1"/>
  <c r="A5235" i="4" s="1"/>
  <c r="A5236" i="4" s="1"/>
  <c r="A5237" i="4" s="1"/>
  <c r="A5238" i="4" s="1"/>
  <c r="A5239" i="4" s="1"/>
  <c r="A5240" i="4" s="1"/>
  <c r="A5241" i="4" s="1"/>
  <c r="A5242" i="4" s="1"/>
  <c r="A5243" i="4" s="1"/>
  <c r="A5244" i="4" s="1"/>
  <c r="A5245" i="4" s="1"/>
  <c r="A5246" i="4" s="1"/>
  <c r="A5247" i="4" s="1"/>
  <c r="A5248" i="4" s="1"/>
  <c r="A5249" i="4" s="1"/>
  <c r="A5250" i="4" s="1"/>
  <c r="A5251" i="4" s="1"/>
  <c r="A5252" i="4" s="1"/>
  <c r="A5253" i="4" s="1"/>
  <c r="A5254" i="4" s="1"/>
  <c r="A5255" i="4" s="1"/>
  <c r="A5256" i="4" s="1"/>
  <c r="A5257" i="4" s="1"/>
  <c r="A5258" i="4" s="1"/>
  <c r="A5259" i="4" s="1"/>
  <c r="A5260" i="4" s="1"/>
  <c r="A5261" i="4" s="1"/>
  <c r="A5262" i="4" s="1"/>
  <c r="A5263" i="4" s="1"/>
  <c r="A5264" i="4" s="1"/>
  <c r="A5265" i="4" s="1"/>
  <c r="A5266" i="4" s="1"/>
  <c r="A5267" i="4" s="1"/>
  <c r="A5268" i="4" s="1"/>
  <c r="A5269" i="4" s="1"/>
  <c r="A5270" i="4" s="1"/>
  <c r="A5271" i="4" s="1"/>
  <c r="A5272" i="4" s="1"/>
  <c r="A5273" i="4" s="1"/>
  <c r="A5274" i="4" s="1"/>
  <c r="A5275" i="4" s="1"/>
  <c r="A5276" i="4" s="1"/>
  <c r="A5277" i="4" s="1"/>
  <c r="A5278" i="4" s="1"/>
  <c r="A5279" i="4" s="1"/>
  <c r="A5280" i="4" s="1"/>
  <c r="A5281" i="4" s="1"/>
  <c r="A5282" i="4" s="1"/>
  <c r="A5283" i="4" s="1"/>
  <c r="A5284" i="4" s="1"/>
  <c r="A5285" i="4" s="1"/>
  <c r="A5286" i="4" s="1"/>
  <c r="A5287" i="4" s="1"/>
  <c r="A5288" i="4" s="1"/>
  <c r="A5289" i="4" s="1"/>
  <c r="A5290" i="4" s="1"/>
  <c r="A5291" i="4" s="1"/>
  <c r="A5292" i="4" s="1"/>
  <c r="A5293" i="4" s="1"/>
  <c r="A5294" i="4" s="1"/>
  <c r="A5295" i="4" s="1"/>
  <c r="A5296" i="4" s="1"/>
  <c r="A5297" i="4" s="1"/>
  <c r="A5298" i="4" s="1"/>
  <c r="A5299" i="4" s="1"/>
  <c r="A5300" i="4" s="1"/>
  <c r="A5301" i="4" s="1"/>
  <c r="A5302" i="4" s="1"/>
  <c r="A5303" i="4" s="1"/>
  <c r="A5304" i="4" s="1"/>
  <c r="A5305" i="4" s="1"/>
  <c r="A5306" i="4" s="1"/>
  <c r="A5307" i="4" s="1"/>
  <c r="A5308" i="4" s="1"/>
  <c r="A5309" i="4" s="1"/>
  <c r="A5310" i="4" s="1"/>
  <c r="A5311" i="4" s="1"/>
  <c r="A5312" i="4" s="1"/>
  <c r="A5313" i="4" s="1"/>
  <c r="A5314" i="4" s="1"/>
  <c r="A5315" i="4" s="1"/>
  <c r="A5316" i="4" s="1"/>
  <c r="A5317" i="4" s="1"/>
  <c r="A5318" i="4" s="1"/>
  <c r="A5319" i="4" s="1"/>
  <c r="A5320" i="4" s="1"/>
  <c r="A5321" i="4" s="1"/>
  <c r="A5322" i="4" s="1"/>
  <c r="A5323" i="4" s="1"/>
  <c r="A5324" i="4" s="1"/>
  <c r="A5325" i="4" s="1"/>
  <c r="A5326" i="4" s="1"/>
  <c r="A5327" i="4" s="1"/>
  <c r="A5328" i="4" s="1"/>
  <c r="A5329" i="4" s="1"/>
  <c r="A5330" i="4" s="1"/>
  <c r="A5331" i="4" s="1"/>
  <c r="A5332" i="4" s="1"/>
  <c r="A5333" i="4" s="1"/>
  <c r="A5334" i="4" s="1"/>
  <c r="A5335" i="4" s="1"/>
  <c r="A5336" i="4" s="1"/>
  <c r="A5337" i="4" s="1"/>
  <c r="A5338" i="4" s="1"/>
  <c r="A5339" i="4" s="1"/>
  <c r="A5340" i="4" s="1"/>
  <c r="A5341" i="4" s="1"/>
  <c r="A5342" i="4" s="1"/>
  <c r="A5343" i="4" s="1"/>
  <c r="A5344" i="4" s="1"/>
  <c r="A5345" i="4" s="1"/>
  <c r="A5346" i="4" s="1"/>
  <c r="A5347" i="4" s="1"/>
  <c r="A5348" i="4" s="1"/>
  <c r="A5349" i="4" s="1"/>
  <c r="A5350" i="4" s="1"/>
  <c r="A5351" i="4" s="1"/>
  <c r="A5352" i="4" s="1"/>
  <c r="A5353" i="4" s="1"/>
  <c r="A5354" i="4" s="1"/>
  <c r="A5355" i="4" s="1"/>
  <c r="A5356" i="4" s="1"/>
  <c r="A5357" i="4" s="1"/>
  <c r="A5358" i="4" s="1"/>
  <c r="A5359" i="4" s="1"/>
  <c r="A5360" i="4" s="1"/>
  <c r="A5361" i="4" s="1"/>
  <c r="A5362" i="4" s="1"/>
  <c r="A5363" i="4" s="1"/>
  <c r="A5364" i="4" s="1"/>
  <c r="A5365" i="4" s="1"/>
  <c r="A5366" i="4" s="1"/>
  <c r="A5367" i="4" s="1"/>
  <c r="A5368" i="4" s="1"/>
  <c r="A5369" i="4" s="1"/>
  <c r="A5370" i="4" s="1"/>
  <c r="A5371" i="4" s="1"/>
  <c r="A5372" i="4" s="1"/>
  <c r="A5373" i="4" s="1"/>
  <c r="A5374" i="4" s="1"/>
  <c r="A5375" i="4" s="1"/>
  <c r="A5376" i="4" s="1"/>
  <c r="A5377" i="4" s="1"/>
  <c r="A5378" i="4" s="1"/>
  <c r="A5379" i="4" s="1"/>
  <c r="A5380" i="4" s="1"/>
  <c r="A5381" i="4" s="1"/>
  <c r="A5382" i="4" s="1"/>
  <c r="A5383" i="4" s="1"/>
  <c r="A5384" i="4" s="1"/>
  <c r="A5385" i="4" s="1"/>
  <c r="A5386" i="4" s="1"/>
  <c r="A5387" i="4" s="1"/>
  <c r="A5388" i="4" s="1"/>
  <c r="A5389" i="4" s="1"/>
  <c r="A5390" i="4" s="1"/>
  <c r="A5391" i="4" s="1"/>
  <c r="A5392" i="4" s="1"/>
  <c r="A5393" i="4" s="1"/>
  <c r="A5394" i="4" s="1"/>
  <c r="A5395" i="4" s="1"/>
  <c r="A5396" i="4" s="1"/>
  <c r="A5397" i="4" s="1"/>
  <c r="A5398" i="4" s="1"/>
  <c r="A5399" i="4" s="1"/>
  <c r="A5400" i="4" s="1"/>
  <c r="A5401" i="4" s="1"/>
  <c r="A5402" i="4" s="1"/>
  <c r="A5403" i="4" s="1"/>
  <c r="A5404" i="4" s="1"/>
  <c r="A5405" i="4" s="1"/>
  <c r="A5406" i="4" s="1"/>
  <c r="A5407" i="4" s="1"/>
  <c r="A5408" i="4" s="1"/>
  <c r="A5409" i="4" s="1"/>
  <c r="A5410" i="4" s="1"/>
  <c r="A5411" i="4" s="1"/>
  <c r="A5412" i="4" s="1"/>
  <c r="A5413" i="4" s="1"/>
  <c r="A5414" i="4" s="1"/>
  <c r="A5415" i="4" s="1"/>
  <c r="A5416" i="4" s="1"/>
  <c r="A5417" i="4" s="1"/>
  <c r="A5418" i="4" s="1"/>
  <c r="A5419" i="4" s="1"/>
  <c r="A5420" i="4" s="1"/>
  <c r="A5421" i="4" s="1"/>
  <c r="A5422" i="4" s="1"/>
  <c r="A5423" i="4" s="1"/>
  <c r="A5424" i="4" s="1"/>
  <c r="A5425" i="4" s="1"/>
  <c r="A5426" i="4" s="1"/>
  <c r="A5427" i="4" s="1"/>
  <c r="A5428" i="4" s="1"/>
  <c r="A5429" i="4" s="1"/>
  <c r="A5430" i="4" s="1"/>
  <c r="A5431" i="4" s="1"/>
  <c r="A5432" i="4" s="1"/>
  <c r="A5433" i="4" s="1"/>
  <c r="A5434" i="4" s="1"/>
  <c r="A5435" i="4" s="1"/>
  <c r="A5436" i="4" s="1"/>
  <c r="A5437" i="4" s="1"/>
  <c r="A5438" i="4" s="1"/>
  <c r="A5439" i="4" s="1"/>
  <c r="A5440" i="4" s="1"/>
  <c r="A5441" i="4" s="1"/>
  <c r="A5442" i="4" s="1"/>
  <c r="A5443" i="4" s="1"/>
  <c r="A5444" i="4" s="1"/>
  <c r="A5445" i="4" s="1"/>
  <c r="A5446" i="4" s="1"/>
  <c r="A5447" i="4" s="1"/>
  <c r="A5448" i="4" s="1"/>
  <c r="A5449" i="4" s="1"/>
  <c r="A5450" i="4" s="1"/>
  <c r="A5451" i="4" s="1"/>
  <c r="A5452" i="4" s="1"/>
  <c r="A5453" i="4" s="1"/>
  <c r="A5454" i="4" s="1"/>
  <c r="A5455" i="4" s="1"/>
  <c r="A5456" i="4" s="1"/>
  <c r="A5457" i="4" s="1"/>
  <c r="A5458" i="4" s="1"/>
  <c r="A5459" i="4" s="1"/>
  <c r="A5460" i="4" s="1"/>
  <c r="A5461" i="4" s="1"/>
  <c r="A5462" i="4" s="1"/>
  <c r="A5463" i="4" s="1"/>
  <c r="A5464" i="4" s="1"/>
  <c r="A5465" i="4" s="1"/>
  <c r="A5466" i="4" s="1"/>
  <c r="A5467" i="4" s="1"/>
  <c r="A5468" i="4" s="1"/>
  <c r="A5469" i="4" s="1"/>
  <c r="A5470" i="4" s="1"/>
  <c r="A5471" i="4" s="1"/>
  <c r="A5472" i="4" s="1"/>
  <c r="A5473" i="4" s="1"/>
  <c r="A5474" i="4" s="1"/>
  <c r="A5475" i="4" s="1"/>
  <c r="A5476" i="4" s="1"/>
  <c r="A5477" i="4" s="1"/>
  <c r="A5478" i="4" s="1"/>
  <c r="A5479" i="4" s="1"/>
  <c r="A5480" i="4" s="1"/>
  <c r="A5481" i="4" s="1"/>
  <c r="A5482" i="4" s="1"/>
  <c r="A5483" i="4" s="1"/>
  <c r="A5484" i="4" s="1"/>
  <c r="A5485" i="4" s="1"/>
  <c r="A5486" i="4" s="1"/>
  <c r="A5487" i="4" s="1"/>
  <c r="A5488" i="4" s="1"/>
  <c r="A5489" i="4" s="1"/>
  <c r="A5490" i="4" s="1"/>
  <c r="A5491" i="4" s="1"/>
  <c r="A5492" i="4" s="1"/>
  <c r="A5493" i="4" s="1"/>
  <c r="A5494" i="4" s="1"/>
  <c r="A5495" i="4" s="1"/>
  <c r="A5496" i="4" s="1"/>
  <c r="A5497" i="4" s="1"/>
  <c r="A5498" i="4" s="1"/>
  <c r="A5499" i="4" s="1"/>
  <c r="A5500" i="4" s="1"/>
  <c r="A5501" i="4" s="1"/>
  <c r="A5502" i="4" s="1"/>
  <c r="A5503" i="4" s="1"/>
  <c r="A5504" i="4" s="1"/>
  <c r="A5505" i="4" s="1"/>
  <c r="A5506" i="4" s="1"/>
  <c r="A5507" i="4" s="1"/>
  <c r="A5508" i="4" s="1"/>
  <c r="A5509" i="4" s="1"/>
  <c r="A5510" i="4" s="1"/>
  <c r="A5511" i="4" s="1"/>
  <c r="A5512" i="4" s="1"/>
  <c r="A5513" i="4" s="1"/>
  <c r="A5514" i="4" s="1"/>
  <c r="A5515" i="4" s="1"/>
  <c r="A5516" i="4" s="1"/>
  <c r="A5517" i="4" s="1"/>
  <c r="A5518" i="4" s="1"/>
  <c r="A5519" i="4" s="1"/>
  <c r="A5520" i="4" s="1"/>
  <c r="A5521" i="4" s="1"/>
  <c r="A5522" i="4" s="1"/>
  <c r="A5523" i="4" s="1"/>
  <c r="A5524" i="4" s="1"/>
  <c r="A5525" i="4" s="1"/>
  <c r="A5526" i="4" s="1"/>
  <c r="A5527" i="4" s="1"/>
  <c r="A5528" i="4" s="1"/>
  <c r="A5529" i="4" s="1"/>
  <c r="A5530" i="4" s="1"/>
  <c r="A5531" i="4" s="1"/>
  <c r="A5532" i="4" s="1"/>
  <c r="A5533" i="4" s="1"/>
  <c r="A5534" i="4" s="1"/>
  <c r="A5535" i="4" s="1"/>
  <c r="A5536" i="4" s="1"/>
  <c r="A5537" i="4" s="1"/>
  <c r="A5538" i="4" s="1"/>
  <c r="A5539" i="4" s="1"/>
  <c r="A5540" i="4" s="1"/>
  <c r="A5541" i="4" s="1"/>
  <c r="A5542" i="4" s="1"/>
  <c r="A5543" i="4" s="1"/>
  <c r="A5544" i="4" s="1"/>
  <c r="A5545" i="4" s="1"/>
  <c r="A5546" i="4" s="1"/>
  <c r="A5547" i="4" s="1"/>
  <c r="A5548" i="4" s="1"/>
  <c r="A5549" i="4" s="1"/>
  <c r="A5550" i="4" s="1"/>
  <c r="A5551" i="4" s="1"/>
  <c r="A5552" i="4" s="1"/>
  <c r="A5553" i="4" s="1"/>
  <c r="A5554" i="4" s="1"/>
  <c r="A5555" i="4" s="1"/>
  <c r="A5556" i="4" s="1"/>
  <c r="A5557" i="4" s="1"/>
  <c r="A5558" i="4" s="1"/>
  <c r="A5559" i="4" s="1"/>
  <c r="A5560" i="4" s="1"/>
  <c r="A5561" i="4" s="1"/>
  <c r="A5562" i="4" s="1"/>
  <c r="A5563" i="4" s="1"/>
  <c r="A5564" i="4" s="1"/>
  <c r="A5565" i="4" s="1"/>
  <c r="A5566" i="4" s="1"/>
  <c r="A5567" i="4" s="1"/>
  <c r="A5568" i="4" s="1"/>
  <c r="A5569" i="4" s="1"/>
  <c r="A5570" i="4" s="1"/>
  <c r="A5571" i="4" s="1"/>
  <c r="A5572" i="4" s="1"/>
  <c r="A5573" i="4" s="1"/>
  <c r="A5574" i="4" s="1"/>
  <c r="A5575" i="4" s="1"/>
  <c r="A5576" i="4" s="1"/>
  <c r="A5577" i="4" s="1"/>
  <c r="A5578" i="4" s="1"/>
  <c r="A5579" i="4" s="1"/>
  <c r="A5580" i="4" s="1"/>
  <c r="A5581" i="4" s="1"/>
  <c r="A5582" i="4" s="1"/>
  <c r="A5583" i="4" s="1"/>
  <c r="A5584" i="4" s="1"/>
  <c r="A5585" i="4" s="1"/>
  <c r="A5586" i="4" s="1"/>
  <c r="A5587" i="4" s="1"/>
  <c r="A5588" i="4" s="1"/>
  <c r="A5589" i="4" s="1"/>
  <c r="A5590" i="4" s="1"/>
  <c r="A5591" i="4" s="1"/>
  <c r="A5592" i="4" s="1"/>
  <c r="A5593" i="4" s="1"/>
  <c r="A5594" i="4" s="1"/>
  <c r="A5595" i="4" s="1"/>
  <c r="A5596" i="4" s="1"/>
  <c r="A5597" i="4" s="1"/>
  <c r="A5598" i="4" s="1"/>
  <c r="A5599" i="4" s="1"/>
  <c r="A5600" i="4" s="1"/>
  <c r="A5601" i="4" s="1"/>
  <c r="A5602" i="4" s="1"/>
  <c r="A5603" i="4" s="1"/>
  <c r="A5604" i="4" s="1"/>
  <c r="A5605" i="4" s="1"/>
  <c r="A5606" i="4" s="1"/>
  <c r="A5607" i="4" s="1"/>
  <c r="A5608" i="4" s="1"/>
  <c r="A5609" i="4" s="1"/>
  <c r="A5610" i="4" s="1"/>
  <c r="A5611" i="4" s="1"/>
  <c r="A5612" i="4" s="1"/>
  <c r="A5613" i="4" s="1"/>
  <c r="A5614" i="4" s="1"/>
  <c r="A5615" i="4" s="1"/>
  <c r="A5616" i="4" s="1"/>
  <c r="A5617" i="4" s="1"/>
  <c r="A5618" i="4" s="1"/>
  <c r="A5619" i="4" s="1"/>
  <c r="A5620" i="4" s="1"/>
  <c r="A5621" i="4" s="1"/>
  <c r="A5622" i="4" s="1"/>
  <c r="A5623" i="4" s="1"/>
  <c r="A5624" i="4" s="1"/>
  <c r="A5625" i="4" s="1"/>
  <c r="A5626" i="4" s="1"/>
  <c r="A5627" i="4" s="1"/>
  <c r="A5628" i="4" s="1"/>
  <c r="A5629" i="4" s="1"/>
  <c r="A5630" i="4" s="1"/>
  <c r="A5631" i="4" s="1"/>
  <c r="A5632" i="4" s="1"/>
  <c r="A5633" i="4" s="1"/>
  <c r="A5634" i="4" s="1"/>
  <c r="A5635" i="4" s="1"/>
  <c r="A5636" i="4" s="1"/>
  <c r="A5637" i="4" s="1"/>
  <c r="A5638" i="4" s="1"/>
  <c r="A5639" i="4" s="1"/>
  <c r="A5640" i="4" s="1"/>
  <c r="A5641" i="4" s="1"/>
  <c r="A5642" i="4" s="1"/>
  <c r="A5643" i="4" s="1"/>
  <c r="A5644" i="4" s="1"/>
  <c r="A5645" i="4" s="1"/>
  <c r="A5646" i="4" s="1"/>
  <c r="A5647" i="4" s="1"/>
  <c r="A5648" i="4" s="1"/>
  <c r="A5649" i="4" s="1"/>
  <c r="A5650" i="4" s="1"/>
  <c r="A5651" i="4" s="1"/>
  <c r="A5652" i="4" s="1"/>
  <c r="A5653" i="4" s="1"/>
  <c r="A5654" i="4" s="1"/>
  <c r="A5655" i="4" s="1"/>
  <c r="A5656" i="4" s="1"/>
  <c r="A5657" i="4" s="1"/>
  <c r="A5658" i="4" s="1"/>
  <c r="A5659" i="4" s="1"/>
  <c r="A5660" i="4" s="1"/>
  <c r="A5661" i="4" s="1"/>
  <c r="A5662" i="4" s="1"/>
  <c r="A5663" i="4" s="1"/>
  <c r="A5664" i="4" s="1"/>
  <c r="A5665" i="4" s="1"/>
  <c r="A5666" i="4" s="1"/>
  <c r="A5667" i="4" s="1"/>
  <c r="A5668" i="4" s="1"/>
  <c r="A5669" i="4" s="1"/>
  <c r="A5670" i="4" s="1"/>
  <c r="A5671" i="4" s="1"/>
  <c r="A5672" i="4" s="1"/>
  <c r="A5673" i="4" s="1"/>
  <c r="A5674" i="4" s="1"/>
  <c r="A5675" i="4" s="1"/>
  <c r="A5676" i="4" s="1"/>
  <c r="A5677" i="4" s="1"/>
  <c r="A5678" i="4" s="1"/>
  <c r="A5679" i="4" s="1"/>
  <c r="A5680" i="4" s="1"/>
  <c r="A5681" i="4" s="1"/>
  <c r="A5682" i="4" s="1"/>
  <c r="A5683" i="4" s="1"/>
  <c r="A5684" i="4" s="1"/>
  <c r="A5685" i="4" s="1"/>
  <c r="A5686" i="4" s="1"/>
  <c r="A5687" i="4" s="1"/>
  <c r="A5688" i="4" s="1"/>
  <c r="A5689" i="4" s="1"/>
  <c r="A5690" i="4" s="1"/>
  <c r="A5691" i="4" s="1"/>
  <c r="A5692" i="4" s="1"/>
  <c r="A5693" i="4" s="1"/>
  <c r="A5694" i="4" s="1"/>
  <c r="A5695" i="4" s="1"/>
  <c r="A5696" i="4" s="1"/>
  <c r="A5697" i="4" s="1"/>
  <c r="A5698" i="4" s="1"/>
  <c r="A5699" i="4" s="1"/>
  <c r="A5700" i="4" s="1"/>
  <c r="A5701" i="4" s="1"/>
  <c r="A5702" i="4" s="1"/>
  <c r="A5703" i="4" s="1"/>
  <c r="A5704" i="4" s="1"/>
  <c r="A5705" i="4" s="1"/>
  <c r="A5706" i="4" s="1"/>
  <c r="A5707" i="4" s="1"/>
  <c r="A5708" i="4" s="1"/>
  <c r="A5709" i="4" s="1"/>
  <c r="A5710" i="4" s="1"/>
  <c r="A5711" i="4" s="1"/>
  <c r="A5712" i="4" s="1"/>
  <c r="A5713" i="4" s="1"/>
  <c r="A5714" i="4" s="1"/>
  <c r="A5715" i="4" s="1"/>
  <c r="A5716" i="4" s="1"/>
  <c r="A5717" i="4" s="1"/>
  <c r="A5718" i="4" s="1"/>
  <c r="A5719" i="4" s="1"/>
  <c r="A5720" i="4" s="1"/>
  <c r="A5721" i="4" s="1"/>
  <c r="A5722" i="4" s="1"/>
  <c r="A5723" i="4" s="1"/>
  <c r="A5724" i="4" s="1"/>
  <c r="A5725" i="4" s="1"/>
  <c r="A5726" i="4" s="1"/>
  <c r="A5727" i="4" s="1"/>
  <c r="A5728" i="4" s="1"/>
  <c r="A5729" i="4" s="1"/>
  <c r="A5730" i="4" s="1"/>
  <c r="A5731" i="4" s="1"/>
  <c r="A5732" i="4" s="1"/>
  <c r="A5733" i="4" s="1"/>
  <c r="A5734" i="4" s="1"/>
  <c r="A5735" i="4" s="1"/>
  <c r="A5736" i="4" s="1"/>
  <c r="A5737" i="4" s="1"/>
  <c r="A5738" i="4" s="1"/>
  <c r="A5739" i="4" s="1"/>
  <c r="A5740" i="4" s="1"/>
  <c r="A5741" i="4" s="1"/>
  <c r="A5742" i="4" s="1"/>
  <c r="A5743" i="4" s="1"/>
  <c r="A5744" i="4" s="1"/>
  <c r="A5745" i="4" s="1"/>
  <c r="A5746" i="4" s="1"/>
  <c r="A5747" i="4" s="1"/>
  <c r="A5748" i="4" s="1"/>
  <c r="A5749" i="4" s="1"/>
  <c r="A5750" i="4" s="1"/>
  <c r="A5751" i="4" s="1"/>
  <c r="A5752" i="4" s="1"/>
  <c r="A5753" i="4" s="1"/>
  <c r="A5754" i="4" s="1"/>
  <c r="A5755" i="4" s="1"/>
  <c r="A5756" i="4" s="1"/>
  <c r="A5757" i="4" s="1"/>
  <c r="A5758" i="4" s="1"/>
  <c r="A5759" i="4" s="1"/>
  <c r="A5760" i="4" s="1"/>
  <c r="A5761" i="4" s="1"/>
  <c r="A5762" i="4" s="1"/>
  <c r="A5763" i="4" s="1"/>
  <c r="A5764" i="4" s="1"/>
  <c r="A5765" i="4" s="1"/>
  <c r="A5766" i="4" s="1"/>
  <c r="A5767" i="4" s="1"/>
  <c r="A5768" i="4" s="1"/>
  <c r="A5769" i="4" s="1"/>
  <c r="A5770" i="4" s="1"/>
  <c r="A5771" i="4" s="1"/>
  <c r="A5772" i="4" s="1"/>
  <c r="A5773" i="4" s="1"/>
  <c r="A5774" i="4" s="1"/>
  <c r="A5775" i="4" s="1"/>
  <c r="A5776" i="4" s="1"/>
  <c r="A5777" i="4" s="1"/>
  <c r="A5778" i="4" s="1"/>
  <c r="A5779" i="4" s="1"/>
  <c r="A5780" i="4" s="1"/>
  <c r="A5781" i="4" s="1"/>
  <c r="A5782" i="4" s="1"/>
  <c r="A5783" i="4" s="1"/>
  <c r="A5784" i="4" s="1"/>
  <c r="A5785" i="4" s="1"/>
  <c r="A5786" i="4" s="1"/>
  <c r="A5787" i="4" s="1"/>
  <c r="A5788" i="4" s="1"/>
  <c r="A5789" i="4" s="1"/>
  <c r="A5790" i="4" s="1"/>
  <c r="A5791" i="4" s="1"/>
  <c r="A5792" i="4" s="1"/>
  <c r="A5793" i="4" s="1"/>
  <c r="A5794" i="4" s="1"/>
  <c r="A5795" i="4" s="1"/>
  <c r="A5796" i="4" s="1"/>
  <c r="A5797" i="4" s="1"/>
  <c r="A5798" i="4" s="1"/>
  <c r="A5799" i="4" s="1"/>
  <c r="A5800" i="4" s="1"/>
  <c r="A5801" i="4" s="1"/>
  <c r="A5802" i="4" s="1"/>
  <c r="A5803" i="4" s="1"/>
  <c r="A5804" i="4" s="1"/>
  <c r="A5805" i="4" s="1"/>
  <c r="A5806" i="4" s="1"/>
  <c r="A5807" i="4" s="1"/>
  <c r="A5808" i="4" s="1"/>
  <c r="A5809" i="4" s="1"/>
  <c r="A5810" i="4" s="1"/>
  <c r="A5811" i="4" s="1"/>
  <c r="A5812" i="4" s="1"/>
  <c r="A5813" i="4" s="1"/>
  <c r="A5814" i="4" s="1"/>
  <c r="A5815" i="4" s="1"/>
  <c r="A5816" i="4" s="1"/>
  <c r="A5817" i="4" s="1"/>
  <c r="A5818" i="4" s="1"/>
  <c r="A5819" i="4" s="1"/>
  <c r="A5820" i="4" s="1"/>
  <c r="A5821" i="4" s="1"/>
  <c r="A5822" i="4" s="1"/>
  <c r="A5823" i="4" s="1"/>
  <c r="A5824" i="4" s="1"/>
  <c r="A5825" i="4" s="1"/>
  <c r="A5826" i="4" s="1"/>
  <c r="A5827" i="4" s="1"/>
  <c r="A5828" i="4" s="1"/>
  <c r="A5829" i="4" s="1"/>
  <c r="A5830" i="4" s="1"/>
  <c r="A5831" i="4" s="1"/>
  <c r="A5832" i="4" s="1"/>
  <c r="A5833" i="4" s="1"/>
  <c r="A5834" i="4" s="1"/>
  <c r="A5835" i="4" s="1"/>
  <c r="A5836" i="4" s="1"/>
  <c r="A5837" i="4" s="1"/>
  <c r="A5838" i="4" s="1"/>
  <c r="A5839" i="4" s="1"/>
  <c r="A5840" i="4" s="1"/>
  <c r="A5841" i="4" s="1"/>
  <c r="A5842" i="4" s="1"/>
  <c r="A5843" i="4" s="1"/>
  <c r="A5844" i="4" s="1"/>
  <c r="A5845" i="4" s="1"/>
  <c r="A5846" i="4" s="1"/>
  <c r="A5847" i="4" s="1"/>
  <c r="A5848" i="4" s="1"/>
  <c r="A5849" i="4" s="1"/>
  <c r="A5850" i="4" s="1"/>
  <c r="A5851" i="4" s="1"/>
  <c r="A5852" i="4" s="1"/>
  <c r="A5853" i="4" s="1"/>
  <c r="A5854" i="4" s="1"/>
  <c r="A5855" i="4" s="1"/>
  <c r="A5856" i="4" s="1"/>
  <c r="A5857" i="4" s="1"/>
  <c r="A5858" i="4" s="1"/>
  <c r="A5859" i="4" s="1"/>
  <c r="A5860" i="4" s="1"/>
  <c r="A5861" i="4" s="1"/>
  <c r="A5862" i="4" s="1"/>
  <c r="A5863" i="4" s="1"/>
  <c r="A5864" i="4" s="1"/>
  <c r="A5865" i="4" s="1"/>
  <c r="A5866" i="4" s="1"/>
  <c r="A5867" i="4" s="1"/>
  <c r="A5868" i="4" s="1"/>
  <c r="A5869" i="4" s="1"/>
  <c r="A5870" i="4" s="1"/>
  <c r="A5871" i="4" s="1"/>
  <c r="A5872" i="4" s="1"/>
  <c r="A5873" i="4" s="1"/>
  <c r="A5874" i="4" s="1"/>
  <c r="A5875" i="4" s="1"/>
  <c r="A5876" i="4" s="1"/>
  <c r="A5877" i="4" s="1"/>
  <c r="A5878" i="4" s="1"/>
  <c r="A5879" i="4" s="1"/>
  <c r="A5880" i="4" s="1"/>
  <c r="A5881" i="4" s="1"/>
  <c r="A5882" i="4" s="1"/>
  <c r="A5883" i="4" s="1"/>
  <c r="A5884" i="4" s="1"/>
  <c r="A5885" i="4" s="1"/>
  <c r="A5886" i="4" s="1"/>
  <c r="A5887" i="4" s="1"/>
  <c r="A5888" i="4" s="1"/>
  <c r="A5889" i="4" s="1"/>
  <c r="A5890" i="4" s="1"/>
  <c r="A5891" i="4" s="1"/>
  <c r="A5892" i="4" s="1"/>
  <c r="A5893" i="4" s="1"/>
  <c r="A5894" i="4" s="1"/>
  <c r="A5895" i="4" s="1"/>
  <c r="A5896" i="4" s="1"/>
  <c r="A5897" i="4" s="1"/>
  <c r="A5898" i="4" s="1"/>
  <c r="A5899" i="4" s="1"/>
  <c r="A5900" i="4" s="1"/>
  <c r="A5901" i="4" s="1"/>
  <c r="A5902" i="4" s="1"/>
  <c r="A5903" i="4" s="1"/>
  <c r="A5904" i="4" s="1"/>
  <c r="A5905" i="4" s="1"/>
  <c r="A5906" i="4" s="1"/>
  <c r="A5907" i="4" s="1"/>
  <c r="A5908" i="4" s="1"/>
  <c r="A5909" i="4" s="1"/>
  <c r="A5910" i="4" s="1"/>
  <c r="A5911" i="4" s="1"/>
  <c r="A5912" i="4" s="1"/>
  <c r="A5913" i="4" s="1"/>
  <c r="A5914" i="4" s="1"/>
  <c r="A5915" i="4" s="1"/>
  <c r="A5916" i="4" s="1"/>
  <c r="A5917" i="4" s="1"/>
  <c r="A5918" i="4" s="1"/>
  <c r="A5919" i="4" s="1"/>
  <c r="A5920" i="4" s="1"/>
  <c r="A5921" i="4" s="1"/>
  <c r="A5922" i="4" s="1"/>
  <c r="A5923" i="4" s="1"/>
  <c r="A5924" i="4" s="1"/>
  <c r="A5925" i="4" s="1"/>
  <c r="A5926" i="4" s="1"/>
  <c r="A5927" i="4" s="1"/>
  <c r="A5928" i="4" s="1"/>
  <c r="A5929" i="4" s="1"/>
  <c r="A5930" i="4" s="1"/>
  <c r="A5931" i="4" s="1"/>
  <c r="A5932" i="4" s="1"/>
  <c r="A5933" i="4" s="1"/>
  <c r="A5934" i="4" s="1"/>
  <c r="A5935" i="4" s="1"/>
  <c r="A5936" i="4" s="1"/>
  <c r="A5937" i="4" s="1"/>
  <c r="A5938" i="4" s="1"/>
  <c r="A5939" i="4" s="1"/>
  <c r="A5940" i="4" s="1"/>
  <c r="A5941" i="4" s="1"/>
  <c r="A5942" i="4" s="1"/>
  <c r="A5943" i="4" s="1"/>
  <c r="A5944" i="4" s="1"/>
  <c r="A5945" i="4" s="1"/>
  <c r="A5946" i="4" s="1"/>
  <c r="A5947" i="4" s="1"/>
  <c r="A5948" i="4" s="1"/>
  <c r="A5949" i="4" s="1"/>
  <c r="A5950" i="4" s="1"/>
  <c r="A5951" i="4" s="1"/>
  <c r="A5952" i="4" s="1"/>
  <c r="A5953" i="4" s="1"/>
  <c r="A5954" i="4" s="1"/>
  <c r="A5955" i="4" s="1"/>
  <c r="A5956" i="4" s="1"/>
  <c r="A5957" i="4" s="1"/>
  <c r="A5958" i="4" s="1"/>
  <c r="A5959" i="4" s="1"/>
  <c r="A5960" i="4" s="1"/>
  <c r="A5961" i="4" s="1"/>
  <c r="A5962" i="4" s="1"/>
  <c r="A5963" i="4" s="1"/>
  <c r="A5964" i="4" s="1"/>
  <c r="A5965" i="4" s="1"/>
  <c r="A5966" i="4" s="1"/>
  <c r="A5967" i="4" s="1"/>
  <c r="A5968" i="4" s="1"/>
  <c r="A5969" i="4" s="1"/>
  <c r="A5970" i="4" s="1"/>
  <c r="A5971" i="4" s="1"/>
  <c r="A5972" i="4" s="1"/>
  <c r="A5973" i="4" s="1"/>
  <c r="A5974" i="4" s="1"/>
  <c r="A5975" i="4" s="1"/>
  <c r="A5976" i="4" s="1"/>
  <c r="A5977" i="4" s="1"/>
  <c r="A5978" i="4" s="1"/>
  <c r="A5979" i="4" s="1"/>
  <c r="A5980" i="4" s="1"/>
  <c r="A5981" i="4" s="1"/>
  <c r="A5982" i="4" s="1"/>
  <c r="A5983" i="4" s="1"/>
  <c r="A5984" i="4" s="1"/>
  <c r="A5985" i="4" s="1"/>
  <c r="A5986" i="4" s="1"/>
  <c r="A5987" i="4" s="1"/>
  <c r="A5988" i="4" s="1"/>
  <c r="A5989" i="4" s="1"/>
  <c r="A5990" i="4" s="1"/>
  <c r="A5991" i="4" s="1"/>
  <c r="A5992" i="4" s="1"/>
  <c r="A5993" i="4" s="1"/>
  <c r="A5994" i="4" s="1"/>
  <c r="A5995" i="4" s="1"/>
  <c r="A5996" i="4" s="1"/>
  <c r="A5997" i="4" s="1"/>
  <c r="A5998" i="4" s="1"/>
  <c r="A5999" i="4" s="1"/>
  <c r="A6000" i="4" s="1"/>
  <c r="A6001" i="4" s="1"/>
  <c r="A6002" i="4" s="1"/>
  <c r="A6003" i="4" s="1"/>
  <c r="A6004" i="4" s="1"/>
  <c r="A6005" i="4" s="1"/>
  <c r="A6006" i="4" s="1"/>
  <c r="A6007" i="4" s="1"/>
  <c r="A6008" i="4" s="1"/>
  <c r="A6009" i="4" s="1"/>
  <c r="A6010" i="4" s="1"/>
  <c r="A6011" i="4" s="1"/>
  <c r="A6012" i="4" s="1"/>
  <c r="A6013" i="4" s="1"/>
  <c r="A6014" i="4" s="1"/>
  <c r="A6015" i="4" s="1"/>
  <c r="A6016" i="4" s="1"/>
  <c r="A6017" i="4" s="1"/>
  <c r="A6018" i="4" s="1"/>
  <c r="A6019" i="4" s="1"/>
  <c r="A6020" i="4" s="1"/>
  <c r="A6021" i="4" s="1"/>
  <c r="A6022" i="4" s="1"/>
  <c r="A6023" i="4" s="1"/>
  <c r="A6024" i="4" s="1"/>
  <c r="A6025" i="4" s="1"/>
  <c r="A6026" i="4" s="1"/>
  <c r="A6027" i="4" s="1"/>
  <c r="A6028" i="4" s="1"/>
  <c r="A6029" i="4" s="1"/>
  <c r="A6030" i="4" s="1"/>
  <c r="A6031" i="4" s="1"/>
  <c r="A6032" i="4" s="1"/>
  <c r="A6033" i="4" s="1"/>
  <c r="A6034" i="4" s="1"/>
  <c r="A6035" i="4" s="1"/>
  <c r="A6036" i="4" s="1"/>
  <c r="A6037" i="4" s="1"/>
  <c r="A6038" i="4" s="1"/>
  <c r="A6039" i="4" s="1"/>
  <c r="A6040" i="4" s="1"/>
  <c r="A6041" i="4" s="1"/>
  <c r="A6042" i="4" s="1"/>
  <c r="A6043" i="4" s="1"/>
  <c r="A6044" i="4" s="1"/>
  <c r="A6045" i="4" s="1"/>
  <c r="A6046" i="4" s="1"/>
  <c r="A6047" i="4" s="1"/>
  <c r="A6048" i="4" s="1"/>
  <c r="A6049" i="4" s="1"/>
  <c r="A6050" i="4" s="1"/>
  <c r="A6051" i="4" s="1"/>
  <c r="A6052" i="4" s="1"/>
  <c r="A6053" i="4" s="1"/>
  <c r="A6054" i="4" s="1"/>
  <c r="A6055" i="4" s="1"/>
  <c r="A6056" i="4" s="1"/>
  <c r="A6057" i="4" s="1"/>
  <c r="A6058" i="4" s="1"/>
  <c r="A6059" i="4" s="1"/>
  <c r="A6060" i="4" s="1"/>
  <c r="A6061" i="4" s="1"/>
  <c r="A6062" i="4" s="1"/>
  <c r="A6063" i="4" s="1"/>
  <c r="A6064" i="4" s="1"/>
  <c r="A6065" i="4" s="1"/>
  <c r="A6066" i="4" s="1"/>
  <c r="A6067" i="4" s="1"/>
  <c r="A6068" i="4" s="1"/>
  <c r="A6069" i="4" s="1"/>
  <c r="A6070" i="4" s="1"/>
  <c r="A6071" i="4" s="1"/>
  <c r="A6072" i="4" s="1"/>
  <c r="A6073" i="4" s="1"/>
  <c r="A6074" i="4" s="1"/>
  <c r="A6075" i="4" s="1"/>
  <c r="A6076" i="4" s="1"/>
  <c r="A6077" i="4" s="1"/>
  <c r="A6078" i="4" s="1"/>
  <c r="A6079" i="4" s="1"/>
  <c r="A6080" i="4" s="1"/>
  <c r="A6081" i="4" s="1"/>
  <c r="A6082" i="4" s="1"/>
  <c r="A6083" i="4" s="1"/>
  <c r="A6084" i="4" s="1"/>
  <c r="A6085" i="4" s="1"/>
  <c r="A6086" i="4" s="1"/>
  <c r="A6087" i="4" s="1"/>
  <c r="A6088" i="4" s="1"/>
  <c r="A6089" i="4" s="1"/>
  <c r="A6090" i="4" s="1"/>
  <c r="A6091" i="4" s="1"/>
  <c r="A6092" i="4" s="1"/>
  <c r="A6093" i="4" s="1"/>
  <c r="A6094" i="4" s="1"/>
  <c r="A6095" i="4" s="1"/>
  <c r="A6096" i="4" s="1"/>
  <c r="A6097" i="4" s="1"/>
  <c r="A6098" i="4" s="1"/>
  <c r="A6099" i="4" s="1"/>
  <c r="A6100" i="4" s="1"/>
  <c r="A6101" i="4" s="1"/>
  <c r="A6102" i="4" s="1"/>
  <c r="A6103" i="4" s="1"/>
  <c r="A6104" i="4" s="1"/>
  <c r="A6105" i="4" s="1"/>
  <c r="A6106" i="4" s="1"/>
  <c r="A6107" i="4" s="1"/>
  <c r="A6108" i="4" s="1"/>
  <c r="A6109" i="4" s="1"/>
  <c r="A6110" i="4" s="1"/>
  <c r="A6111" i="4" s="1"/>
  <c r="A6112" i="4" s="1"/>
  <c r="A6113" i="4" s="1"/>
  <c r="A6114" i="4" s="1"/>
  <c r="A6115" i="4" s="1"/>
  <c r="A6116" i="4" s="1"/>
  <c r="A6117" i="4" s="1"/>
  <c r="A6118" i="4" s="1"/>
  <c r="A6119" i="4" s="1"/>
  <c r="A6120" i="4" s="1"/>
  <c r="A6121" i="4" s="1"/>
  <c r="A6122" i="4" s="1"/>
  <c r="A6123" i="4" s="1"/>
  <c r="A6124" i="4" s="1"/>
  <c r="A6125" i="4" s="1"/>
  <c r="A6126" i="4" s="1"/>
  <c r="A6127" i="4" s="1"/>
  <c r="A6128" i="4" s="1"/>
  <c r="A6129" i="4" s="1"/>
  <c r="A6130" i="4" s="1"/>
  <c r="A6131" i="4" s="1"/>
  <c r="A6132" i="4" s="1"/>
  <c r="A6133" i="4" s="1"/>
  <c r="A6134" i="4" s="1"/>
  <c r="A6135" i="4" s="1"/>
  <c r="A6136" i="4" s="1"/>
  <c r="A6137" i="4" s="1"/>
  <c r="A6138" i="4" s="1"/>
  <c r="A6139" i="4" s="1"/>
  <c r="A6140" i="4" s="1"/>
  <c r="A6141" i="4" s="1"/>
  <c r="A6142" i="4" s="1"/>
  <c r="A6143" i="4" s="1"/>
  <c r="A6144" i="4" s="1"/>
  <c r="A6145" i="4" s="1"/>
  <c r="A6146" i="4" s="1"/>
  <c r="A6147" i="4" s="1"/>
  <c r="A6148" i="4" s="1"/>
  <c r="A6149" i="4" s="1"/>
  <c r="A6150" i="4" s="1"/>
  <c r="A6151" i="4" s="1"/>
  <c r="A6152" i="4" s="1"/>
  <c r="A6153" i="4" s="1"/>
  <c r="A6154" i="4" s="1"/>
  <c r="A6155" i="4" s="1"/>
  <c r="A6156" i="4" s="1"/>
  <c r="A6157" i="4" s="1"/>
  <c r="A6158" i="4" s="1"/>
  <c r="A6159" i="4" s="1"/>
  <c r="A6160" i="4" s="1"/>
  <c r="A6161" i="4" s="1"/>
  <c r="A6162" i="4" s="1"/>
  <c r="A6163" i="4" s="1"/>
  <c r="A6164" i="4" s="1"/>
  <c r="A6165" i="4" s="1"/>
  <c r="A6166" i="4" s="1"/>
  <c r="A6167" i="4" s="1"/>
  <c r="A6168" i="4" s="1"/>
  <c r="A6169" i="4" s="1"/>
  <c r="A6170" i="4" s="1"/>
  <c r="A6171" i="4" s="1"/>
  <c r="A6172" i="4" s="1"/>
  <c r="A6173" i="4" s="1"/>
  <c r="A6174" i="4" s="1"/>
  <c r="A6175" i="4" s="1"/>
  <c r="A6176" i="4" s="1"/>
  <c r="A6177" i="4" s="1"/>
  <c r="A6178" i="4" s="1"/>
  <c r="A6179" i="4" s="1"/>
  <c r="A6180" i="4" s="1"/>
  <c r="A6181" i="4" s="1"/>
  <c r="A6182" i="4" s="1"/>
  <c r="A6183" i="4" s="1"/>
  <c r="A6184" i="4" s="1"/>
  <c r="A6185" i="4" s="1"/>
  <c r="A6186" i="4" s="1"/>
  <c r="A6187" i="4" s="1"/>
  <c r="A6188" i="4" s="1"/>
  <c r="A6189" i="4" s="1"/>
  <c r="A6190" i="4" s="1"/>
  <c r="A6191" i="4" s="1"/>
  <c r="A6192" i="4" s="1"/>
  <c r="A6193" i="4" s="1"/>
  <c r="A6194" i="4" s="1"/>
  <c r="A6195" i="4" s="1"/>
  <c r="A6196" i="4" s="1"/>
  <c r="A6197" i="4" s="1"/>
  <c r="A6198" i="4" s="1"/>
  <c r="A6199" i="4" s="1"/>
  <c r="A6200" i="4" s="1"/>
  <c r="A6201" i="4" s="1"/>
  <c r="A6202" i="4" s="1"/>
  <c r="A6203" i="4" s="1"/>
  <c r="A6204" i="4" s="1"/>
  <c r="A6205" i="4" s="1"/>
  <c r="A6206" i="4" s="1"/>
  <c r="A6207" i="4" s="1"/>
  <c r="A6208" i="4" s="1"/>
  <c r="A6209" i="4" s="1"/>
  <c r="A6210" i="4" s="1"/>
  <c r="A6211" i="4" s="1"/>
  <c r="A6212" i="4" s="1"/>
  <c r="A6213" i="4" s="1"/>
  <c r="A6214" i="4" s="1"/>
  <c r="A6215" i="4" s="1"/>
  <c r="A6216" i="4" s="1"/>
  <c r="A6217" i="4" s="1"/>
  <c r="A6218" i="4" s="1"/>
  <c r="A6219" i="4" s="1"/>
  <c r="A6220" i="4" s="1"/>
  <c r="A6221" i="4" s="1"/>
  <c r="A6222" i="4" s="1"/>
  <c r="A6223" i="4" s="1"/>
  <c r="A6224" i="4" s="1"/>
  <c r="A6225" i="4" s="1"/>
  <c r="A6226" i="4" s="1"/>
  <c r="A6227" i="4" s="1"/>
  <c r="A6228" i="4" s="1"/>
  <c r="A6229" i="4" s="1"/>
  <c r="A6230" i="4" s="1"/>
  <c r="A6231" i="4" s="1"/>
  <c r="A6232" i="4" s="1"/>
  <c r="A6233" i="4" s="1"/>
  <c r="A6234" i="4" s="1"/>
  <c r="A6235" i="4" s="1"/>
  <c r="A6236" i="4" s="1"/>
  <c r="A6237" i="4" s="1"/>
  <c r="A6238" i="4" s="1"/>
  <c r="A6239" i="4" s="1"/>
  <c r="A6240" i="4" s="1"/>
  <c r="A6241" i="4" s="1"/>
  <c r="A6242" i="4" s="1"/>
  <c r="A6243" i="4" s="1"/>
  <c r="A6244" i="4" s="1"/>
  <c r="A6245" i="4" s="1"/>
  <c r="A6246" i="4" s="1"/>
  <c r="A6247" i="4" s="1"/>
  <c r="A6248" i="4" s="1"/>
  <c r="A6249" i="4" s="1"/>
  <c r="A6250" i="4" s="1"/>
  <c r="A6251" i="4" s="1"/>
  <c r="A6252" i="4" s="1"/>
  <c r="A6253" i="4" s="1"/>
  <c r="A6254" i="4" s="1"/>
  <c r="A6255" i="4" s="1"/>
  <c r="A6256" i="4" s="1"/>
  <c r="A6257" i="4" s="1"/>
  <c r="A6258" i="4" s="1"/>
  <c r="A6259" i="4" s="1"/>
  <c r="A6260" i="4" s="1"/>
  <c r="A6261" i="4" s="1"/>
  <c r="A6262" i="4" s="1"/>
  <c r="A6263" i="4" s="1"/>
  <c r="A6264" i="4" s="1"/>
  <c r="A6265" i="4" s="1"/>
  <c r="A6266" i="4" s="1"/>
  <c r="A6267" i="4" s="1"/>
  <c r="A6268" i="4" s="1"/>
  <c r="A6269" i="4" s="1"/>
  <c r="A6270" i="4" s="1"/>
  <c r="A6271" i="4" s="1"/>
  <c r="A6272" i="4" s="1"/>
  <c r="A6273" i="4" s="1"/>
  <c r="A6274" i="4" s="1"/>
  <c r="A6275" i="4" s="1"/>
  <c r="A6276" i="4" s="1"/>
  <c r="A6277" i="4" s="1"/>
  <c r="A6278" i="4" s="1"/>
  <c r="A6279" i="4" s="1"/>
  <c r="A6280" i="4" s="1"/>
  <c r="A6281" i="4" s="1"/>
  <c r="A6282" i="4" s="1"/>
  <c r="A6283" i="4" s="1"/>
  <c r="A6284" i="4" s="1"/>
  <c r="A6285" i="4" s="1"/>
  <c r="A6286" i="4" s="1"/>
  <c r="A6287" i="4" s="1"/>
  <c r="A6288" i="4" s="1"/>
  <c r="A6289" i="4" s="1"/>
  <c r="A6290" i="4" s="1"/>
  <c r="A6291" i="4" s="1"/>
  <c r="A6292" i="4" s="1"/>
  <c r="A6293" i="4" s="1"/>
  <c r="A6294" i="4" s="1"/>
  <c r="A6295" i="4" s="1"/>
  <c r="A6296" i="4" s="1"/>
  <c r="A6297" i="4" s="1"/>
  <c r="A6298" i="4" s="1"/>
  <c r="A6299" i="4" s="1"/>
  <c r="A6300" i="4" s="1"/>
  <c r="A6301" i="4" s="1"/>
  <c r="A6302" i="4" s="1"/>
  <c r="A6303" i="4" s="1"/>
  <c r="A6304" i="4" s="1"/>
  <c r="A6305" i="4" s="1"/>
  <c r="A6306" i="4" s="1"/>
  <c r="A6307" i="4" s="1"/>
  <c r="A6308" i="4" s="1"/>
  <c r="A6309" i="4" s="1"/>
  <c r="A6310" i="4" s="1"/>
  <c r="A6311" i="4" s="1"/>
  <c r="A6312" i="4" s="1"/>
  <c r="A6313" i="4" s="1"/>
  <c r="A6314" i="4" s="1"/>
  <c r="A6315" i="4" s="1"/>
  <c r="A6316" i="4" s="1"/>
  <c r="A6317" i="4" s="1"/>
  <c r="A6318" i="4" s="1"/>
  <c r="A6319" i="4" s="1"/>
  <c r="A6320" i="4" s="1"/>
  <c r="A6321" i="4" s="1"/>
  <c r="A6322" i="4" s="1"/>
  <c r="A6323" i="4" s="1"/>
  <c r="A6324" i="4" s="1"/>
  <c r="A6325" i="4" s="1"/>
  <c r="A6326" i="4" s="1"/>
  <c r="A6327" i="4" s="1"/>
  <c r="A6328" i="4" s="1"/>
  <c r="A6329" i="4" s="1"/>
  <c r="A6330" i="4" s="1"/>
  <c r="A6331" i="4" s="1"/>
  <c r="A6332" i="4" s="1"/>
  <c r="A6333" i="4" s="1"/>
  <c r="A6334" i="4" s="1"/>
  <c r="A6335" i="4" s="1"/>
  <c r="A6336" i="4" s="1"/>
  <c r="A6337" i="4" s="1"/>
  <c r="A6338" i="4" s="1"/>
  <c r="A6339" i="4" s="1"/>
  <c r="A6340" i="4" s="1"/>
  <c r="A6341" i="4" s="1"/>
  <c r="A6342" i="4" s="1"/>
  <c r="A6343" i="4" s="1"/>
  <c r="A6344" i="4" s="1"/>
  <c r="A6345" i="4" s="1"/>
  <c r="A6346" i="4" s="1"/>
  <c r="A6347" i="4" s="1"/>
  <c r="A6348" i="4" s="1"/>
  <c r="A6349" i="4" s="1"/>
  <c r="A6350" i="4" s="1"/>
  <c r="A6351" i="4" s="1"/>
  <c r="A6352" i="4" s="1"/>
  <c r="A6353" i="4" s="1"/>
  <c r="A6354" i="4" s="1"/>
  <c r="A6355" i="4" s="1"/>
  <c r="A6356" i="4" s="1"/>
  <c r="A6357" i="4" s="1"/>
  <c r="A6358" i="4" s="1"/>
  <c r="A6359" i="4" s="1"/>
  <c r="A6360" i="4" s="1"/>
  <c r="A6361" i="4" s="1"/>
  <c r="A6362" i="4" s="1"/>
  <c r="A6363" i="4" s="1"/>
  <c r="A6364" i="4" s="1"/>
  <c r="A6365" i="4" s="1"/>
  <c r="A6366" i="4" s="1"/>
  <c r="A6367" i="4" s="1"/>
  <c r="A6368" i="4" s="1"/>
  <c r="A6369" i="4" s="1"/>
  <c r="A6370" i="4" s="1"/>
  <c r="A6371" i="4" s="1"/>
  <c r="A6372" i="4" s="1"/>
  <c r="A6373" i="4" s="1"/>
  <c r="A6374" i="4" s="1"/>
  <c r="A6375" i="4" s="1"/>
  <c r="A6376" i="4" s="1"/>
  <c r="A6377" i="4" s="1"/>
  <c r="A6378" i="4" s="1"/>
  <c r="A6379" i="4" s="1"/>
  <c r="A6380" i="4" s="1"/>
  <c r="A6381" i="4" s="1"/>
  <c r="A6382" i="4" s="1"/>
  <c r="A6383" i="4" s="1"/>
  <c r="A6384" i="4" s="1"/>
  <c r="A6385" i="4" s="1"/>
  <c r="A6386" i="4" s="1"/>
  <c r="A6387" i="4" s="1"/>
  <c r="A6388" i="4" s="1"/>
  <c r="A6389" i="4" s="1"/>
  <c r="A6390" i="4" s="1"/>
  <c r="A6391" i="4" s="1"/>
  <c r="A6392" i="4" s="1"/>
  <c r="A6393" i="4" s="1"/>
  <c r="A6394" i="4" s="1"/>
  <c r="A6395" i="4" s="1"/>
  <c r="A6396" i="4" s="1"/>
  <c r="A6397" i="4" s="1"/>
  <c r="A6398" i="4" s="1"/>
  <c r="A6399" i="4" s="1"/>
  <c r="A6400" i="4" s="1"/>
  <c r="A6401" i="4" s="1"/>
  <c r="A6402" i="4" s="1"/>
  <c r="A6403" i="4" s="1"/>
  <c r="A6404" i="4" s="1"/>
  <c r="A6405" i="4" s="1"/>
  <c r="A6406" i="4" s="1"/>
  <c r="A6407" i="4" s="1"/>
  <c r="A6408" i="4" s="1"/>
  <c r="A6409" i="4" s="1"/>
  <c r="A6410" i="4" s="1"/>
  <c r="A6411" i="4" s="1"/>
  <c r="A6412" i="4" s="1"/>
  <c r="A6413" i="4" s="1"/>
  <c r="A6414" i="4" s="1"/>
  <c r="A6415" i="4" s="1"/>
  <c r="A6416" i="4" s="1"/>
  <c r="A6417" i="4" s="1"/>
  <c r="A6418" i="4" s="1"/>
  <c r="A6419" i="4" s="1"/>
  <c r="A6420" i="4" s="1"/>
  <c r="A6421" i="4" s="1"/>
  <c r="A6422" i="4" s="1"/>
  <c r="A6423" i="4" s="1"/>
  <c r="A6424" i="4" s="1"/>
  <c r="A6425" i="4" s="1"/>
  <c r="A6426" i="4" s="1"/>
  <c r="A6427" i="4" s="1"/>
  <c r="A6428" i="4" s="1"/>
  <c r="A6429" i="4" s="1"/>
  <c r="A6430" i="4" s="1"/>
  <c r="A6431" i="4" s="1"/>
  <c r="A6432" i="4" s="1"/>
  <c r="A6433" i="4" s="1"/>
  <c r="A6434" i="4" s="1"/>
  <c r="A6435" i="4" s="1"/>
  <c r="A6436" i="4" s="1"/>
  <c r="A6437" i="4" s="1"/>
  <c r="A6438" i="4" s="1"/>
  <c r="A6439" i="4" s="1"/>
  <c r="A6440" i="4" s="1"/>
  <c r="A6441" i="4" s="1"/>
  <c r="A6442" i="4" s="1"/>
  <c r="A6443" i="4" s="1"/>
  <c r="A6444" i="4" s="1"/>
  <c r="A6445" i="4" s="1"/>
  <c r="A6446" i="4" s="1"/>
  <c r="A6447" i="4" s="1"/>
  <c r="A6448" i="4" s="1"/>
  <c r="A6449" i="4" s="1"/>
  <c r="A6450" i="4" s="1"/>
  <c r="A6451" i="4" s="1"/>
  <c r="A6452" i="4" s="1"/>
  <c r="A6453" i="4" s="1"/>
  <c r="A6454" i="4" s="1"/>
  <c r="A6455" i="4" s="1"/>
  <c r="A6456" i="4" s="1"/>
  <c r="A6457" i="4" s="1"/>
  <c r="A6458" i="4" s="1"/>
  <c r="A6459" i="4" s="1"/>
  <c r="A6460" i="4" s="1"/>
  <c r="A6461" i="4" s="1"/>
  <c r="A6462" i="4" s="1"/>
  <c r="A6463" i="4" s="1"/>
  <c r="A6464" i="4" s="1"/>
  <c r="A6465" i="4" s="1"/>
  <c r="A6466" i="4" s="1"/>
  <c r="A6467" i="4" s="1"/>
  <c r="A6468" i="4" s="1"/>
  <c r="A6469" i="4" s="1"/>
  <c r="A6470" i="4" s="1"/>
  <c r="A6471" i="4" s="1"/>
  <c r="A6472" i="4" s="1"/>
  <c r="A6473" i="4" s="1"/>
  <c r="A6474" i="4" s="1"/>
  <c r="A6475" i="4" s="1"/>
  <c r="A6476" i="4" s="1"/>
  <c r="A6477" i="4" s="1"/>
  <c r="A6478" i="4" s="1"/>
  <c r="A6479" i="4" s="1"/>
  <c r="A6480" i="4" s="1"/>
  <c r="A6481" i="4" s="1"/>
  <c r="A6482" i="4" s="1"/>
  <c r="A6483" i="4" s="1"/>
  <c r="A6484" i="4" s="1"/>
  <c r="A6485" i="4" s="1"/>
  <c r="A6486" i="4" s="1"/>
  <c r="A6487" i="4" s="1"/>
  <c r="A6488" i="4" s="1"/>
  <c r="A6489" i="4" s="1"/>
  <c r="A6490" i="4" s="1"/>
  <c r="A6491" i="4" s="1"/>
  <c r="A6492" i="4" s="1"/>
  <c r="A6493" i="4" s="1"/>
  <c r="A6494" i="4" s="1"/>
  <c r="A6495" i="4" s="1"/>
  <c r="A6496" i="4" s="1"/>
  <c r="A6497" i="4" s="1"/>
  <c r="A6498" i="4" s="1"/>
  <c r="A6499" i="4" s="1"/>
  <c r="A6500" i="4" s="1"/>
  <c r="A6501" i="4" s="1"/>
  <c r="A6502" i="4" s="1"/>
  <c r="A6503" i="4" s="1"/>
  <c r="A6504" i="4" s="1"/>
  <c r="A6505" i="4" s="1"/>
  <c r="A6506" i="4" s="1"/>
  <c r="A6507" i="4" s="1"/>
  <c r="A6508" i="4" s="1"/>
  <c r="A6509" i="4" s="1"/>
  <c r="A6510" i="4" s="1"/>
  <c r="A6511" i="4" s="1"/>
  <c r="A6512" i="4" s="1"/>
  <c r="A6513" i="4" s="1"/>
  <c r="A6514" i="4" s="1"/>
  <c r="A6515" i="4" s="1"/>
  <c r="A6516" i="4" s="1"/>
  <c r="A6517" i="4" s="1"/>
  <c r="A6518" i="4" s="1"/>
  <c r="A6519" i="4" s="1"/>
  <c r="A6520" i="4" s="1"/>
  <c r="A6521" i="4" s="1"/>
  <c r="A6522" i="4" s="1"/>
  <c r="A6523" i="4" s="1"/>
  <c r="A6524" i="4" s="1"/>
  <c r="A6525" i="4" s="1"/>
  <c r="A6526" i="4" s="1"/>
  <c r="A6527" i="4" s="1"/>
  <c r="A6528" i="4" s="1"/>
  <c r="A6529" i="4" s="1"/>
  <c r="A6530" i="4" s="1"/>
  <c r="A6531" i="4" s="1"/>
  <c r="A6532" i="4" s="1"/>
  <c r="A6533" i="4" s="1"/>
  <c r="A6534" i="4" s="1"/>
  <c r="A6535" i="4" s="1"/>
  <c r="A6536" i="4" s="1"/>
  <c r="A6537" i="4" s="1"/>
  <c r="A6538" i="4" s="1"/>
  <c r="A6539" i="4" s="1"/>
  <c r="A6540" i="4" s="1"/>
  <c r="A6541" i="4" s="1"/>
  <c r="A6542" i="4" s="1"/>
  <c r="A6543" i="4" s="1"/>
  <c r="A6544" i="4" s="1"/>
  <c r="A6545" i="4" s="1"/>
  <c r="A6546" i="4" s="1"/>
  <c r="A6547" i="4" s="1"/>
  <c r="A6548" i="4" s="1"/>
  <c r="A6549" i="4" s="1"/>
  <c r="A6550" i="4" s="1"/>
  <c r="A6551" i="4" s="1"/>
  <c r="A6552" i="4" s="1"/>
  <c r="A6553" i="4" s="1"/>
  <c r="A6554" i="4" s="1"/>
  <c r="A6555" i="4" s="1"/>
  <c r="A6556" i="4" s="1"/>
  <c r="A6557" i="4" s="1"/>
  <c r="A6558" i="4" s="1"/>
  <c r="A6559" i="4" s="1"/>
  <c r="A6560" i="4" s="1"/>
  <c r="A6561" i="4" s="1"/>
  <c r="A6562" i="4" s="1"/>
  <c r="A6563" i="4" s="1"/>
  <c r="A6564" i="4" s="1"/>
  <c r="A6565" i="4" s="1"/>
  <c r="A6566" i="4" s="1"/>
  <c r="A6567" i="4" s="1"/>
  <c r="A6568" i="4" s="1"/>
  <c r="A6569" i="4" s="1"/>
  <c r="A6570" i="4" s="1"/>
  <c r="A6571" i="4" s="1"/>
  <c r="A6572" i="4" s="1"/>
  <c r="A6573" i="4" s="1"/>
  <c r="A6574" i="4" s="1"/>
  <c r="A6575" i="4" s="1"/>
  <c r="A6576" i="4" s="1"/>
  <c r="A6577" i="4" s="1"/>
  <c r="A6578" i="4" s="1"/>
  <c r="A6579" i="4" s="1"/>
  <c r="A6580" i="4" s="1"/>
  <c r="A6581" i="4" s="1"/>
  <c r="A6582" i="4" s="1"/>
  <c r="A6583" i="4" s="1"/>
  <c r="A6584" i="4" s="1"/>
  <c r="A6585" i="4" s="1"/>
  <c r="A6586" i="4" s="1"/>
  <c r="A6587" i="4" s="1"/>
  <c r="A6588" i="4" s="1"/>
  <c r="A6589" i="4" s="1"/>
  <c r="A6590" i="4" s="1"/>
  <c r="A6591" i="4" s="1"/>
  <c r="A6592" i="4" s="1"/>
  <c r="A6593" i="4" s="1"/>
  <c r="A6594" i="4" s="1"/>
  <c r="A6595" i="4" s="1"/>
  <c r="A6596" i="4" s="1"/>
  <c r="A6597" i="4" s="1"/>
  <c r="A6598" i="4" s="1"/>
  <c r="A6599" i="4" s="1"/>
  <c r="A6600" i="4" s="1"/>
  <c r="A6601" i="4" s="1"/>
  <c r="A6602" i="4" s="1"/>
  <c r="A6603" i="4" s="1"/>
  <c r="A6604" i="4" s="1"/>
  <c r="A6605" i="4" s="1"/>
  <c r="A6606" i="4" s="1"/>
  <c r="A6607" i="4" s="1"/>
  <c r="A6608" i="4" s="1"/>
  <c r="A6609" i="4" s="1"/>
  <c r="A6610" i="4" s="1"/>
  <c r="A6611" i="4" s="1"/>
  <c r="A6612" i="4" s="1"/>
  <c r="A6613" i="4" s="1"/>
  <c r="A6614" i="4" s="1"/>
  <c r="A6615" i="4" s="1"/>
  <c r="A6616" i="4" s="1"/>
  <c r="A6617" i="4" s="1"/>
  <c r="A6618" i="4" s="1"/>
  <c r="A6619" i="4" s="1"/>
  <c r="A6620" i="4" s="1"/>
  <c r="A6621" i="4" s="1"/>
  <c r="A6622" i="4" s="1"/>
  <c r="A6623" i="4" s="1"/>
  <c r="A6624" i="4" s="1"/>
  <c r="A6625" i="4" s="1"/>
  <c r="A6626" i="4" s="1"/>
  <c r="A6627" i="4" s="1"/>
  <c r="A6628" i="4" s="1"/>
  <c r="A6629" i="4" s="1"/>
  <c r="A6630" i="4" s="1"/>
  <c r="A6631" i="4" s="1"/>
  <c r="A6632" i="4" s="1"/>
  <c r="A6633" i="4" s="1"/>
  <c r="A6634" i="4" s="1"/>
  <c r="A6635" i="4" s="1"/>
  <c r="A6636" i="4" s="1"/>
  <c r="A6637" i="4" s="1"/>
  <c r="A6638" i="4" s="1"/>
  <c r="A6639" i="4" s="1"/>
  <c r="A6640" i="4" s="1"/>
  <c r="A6641" i="4" s="1"/>
  <c r="A6642" i="4" s="1"/>
  <c r="A6643" i="4" s="1"/>
  <c r="A6644" i="4" s="1"/>
  <c r="A6645" i="4" s="1"/>
  <c r="A6646" i="4" s="1"/>
  <c r="A6647" i="4" s="1"/>
  <c r="A6648" i="4" s="1"/>
  <c r="A6649" i="4" s="1"/>
  <c r="A6650" i="4" s="1"/>
  <c r="A6651" i="4" s="1"/>
  <c r="A6652" i="4" s="1"/>
  <c r="A6653" i="4" s="1"/>
  <c r="A6654" i="4" s="1"/>
  <c r="A6655" i="4" s="1"/>
  <c r="A6656" i="4" s="1"/>
  <c r="A6657" i="4" s="1"/>
  <c r="A6658" i="4" s="1"/>
  <c r="A6659" i="4" s="1"/>
  <c r="A6660" i="4" s="1"/>
  <c r="A6661" i="4" s="1"/>
  <c r="A6662" i="4" s="1"/>
  <c r="A6663" i="4" s="1"/>
  <c r="A6664" i="4" s="1"/>
  <c r="A6665" i="4" s="1"/>
  <c r="A6666" i="4" s="1"/>
  <c r="A6667" i="4" s="1"/>
  <c r="A6668" i="4" s="1"/>
  <c r="A6669" i="4" s="1"/>
  <c r="A6670" i="4" s="1"/>
  <c r="A6671" i="4" s="1"/>
  <c r="A6672" i="4" s="1"/>
  <c r="A6673" i="4" s="1"/>
  <c r="A6674" i="4" s="1"/>
  <c r="A6675" i="4" s="1"/>
  <c r="A6676" i="4" s="1"/>
  <c r="A6677" i="4" s="1"/>
  <c r="A6678" i="4" s="1"/>
  <c r="A6679" i="4" s="1"/>
  <c r="A6680" i="4" s="1"/>
  <c r="A6681" i="4" s="1"/>
  <c r="A6682" i="4" s="1"/>
  <c r="A6683" i="4" s="1"/>
  <c r="A6684" i="4" s="1"/>
  <c r="A6685" i="4" s="1"/>
  <c r="A6686" i="4" s="1"/>
  <c r="A6687" i="4" s="1"/>
  <c r="A6688" i="4" s="1"/>
  <c r="A6689" i="4" s="1"/>
  <c r="A6690" i="4" s="1"/>
  <c r="A6691" i="4" s="1"/>
  <c r="A6692" i="4" s="1"/>
  <c r="A6693" i="4" s="1"/>
  <c r="A6694" i="4" s="1"/>
  <c r="A6695" i="4" s="1"/>
  <c r="A6696" i="4" s="1"/>
  <c r="A6697" i="4" s="1"/>
  <c r="A6698" i="4" s="1"/>
  <c r="A6699" i="4" s="1"/>
  <c r="A6700" i="4" s="1"/>
  <c r="A6701" i="4" s="1"/>
  <c r="A6702" i="4" s="1"/>
  <c r="A6703" i="4" s="1"/>
  <c r="A6704" i="4" s="1"/>
  <c r="A6705" i="4" s="1"/>
  <c r="A6706" i="4" s="1"/>
  <c r="A6707" i="4" s="1"/>
  <c r="A6708" i="4" s="1"/>
  <c r="A6709" i="4" s="1"/>
  <c r="A6710" i="4" s="1"/>
  <c r="A6711" i="4" s="1"/>
  <c r="A6712" i="4" s="1"/>
  <c r="A6713" i="4" s="1"/>
  <c r="A6714" i="4" s="1"/>
  <c r="A6715" i="4" s="1"/>
  <c r="A6716" i="4" s="1"/>
  <c r="A6717" i="4" s="1"/>
  <c r="A6718" i="4" s="1"/>
  <c r="A6719" i="4" s="1"/>
  <c r="A6720" i="4" s="1"/>
  <c r="A6721" i="4" s="1"/>
  <c r="A6722" i="4" s="1"/>
  <c r="A6723" i="4" s="1"/>
  <c r="A6724" i="4" s="1"/>
  <c r="A6725" i="4" s="1"/>
  <c r="A6726" i="4" s="1"/>
  <c r="A6727" i="4" s="1"/>
  <c r="A6728" i="4" s="1"/>
  <c r="A6729" i="4" s="1"/>
  <c r="A6730" i="4" s="1"/>
  <c r="A6731" i="4" s="1"/>
  <c r="A6732" i="4" s="1"/>
  <c r="A6733" i="4" s="1"/>
  <c r="A6734" i="4" s="1"/>
  <c r="A6735" i="4" s="1"/>
  <c r="A6736" i="4" s="1"/>
  <c r="A6737" i="4" s="1"/>
  <c r="A6738" i="4" s="1"/>
  <c r="A6739" i="4" s="1"/>
  <c r="A6740" i="4" s="1"/>
  <c r="A6741" i="4" s="1"/>
  <c r="A6742" i="4" s="1"/>
  <c r="A6743" i="4" s="1"/>
  <c r="A6744" i="4" s="1"/>
  <c r="A6745" i="4" s="1"/>
  <c r="A6746" i="4" s="1"/>
  <c r="A6747" i="4" s="1"/>
  <c r="A6748" i="4" s="1"/>
  <c r="A6749" i="4" s="1"/>
  <c r="A6750" i="4" s="1"/>
  <c r="A6751" i="4" s="1"/>
  <c r="A6752" i="4" s="1"/>
  <c r="A6753" i="4" s="1"/>
  <c r="A6754" i="4" s="1"/>
  <c r="A6755" i="4" s="1"/>
  <c r="A6756" i="4" s="1"/>
  <c r="A6757" i="4" s="1"/>
  <c r="A6758" i="4" s="1"/>
  <c r="A6759" i="4" s="1"/>
  <c r="A6760" i="4" s="1"/>
  <c r="A6761" i="4" s="1"/>
  <c r="A6762" i="4" s="1"/>
  <c r="A6763" i="4" s="1"/>
  <c r="A6764" i="4" s="1"/>
  <c r="A6765" i="4" s="1"/>
  <c r="A6766" i="4" s="1"/>
  <c r="A6767" i="4" s="1"/>
  <c r="A6768" i="4" s="1"/>
  <c r="A6769" i="4" s="1"/>
  <c r="A6770" i="4" s="1"/>
  <c r="A6771" i="4" s="1"/>
  <c r="A6772" i="4" s="1"/>
  <c r="A6773" i="4" s="1"/>
  <c r="A6774" i="4" s="1"/>
  <c r="A6775" i="4" s="1"/>
  <c r="A6776" i="4" s="1"/>
  <c r="A6777" i="4" s="1"/>
  <c r="A6778" i="4" s="1"/>
  <c r="A6779" i="4" s="1"/>
  <c r="A6780" i="4" s="1"/>
  <c r="A6781" i="4" s="1"/>
  <c r="A6782" i="4" s="1"/>
  <c r="A6783" i="4" s="1"/>
  <c r="A6784" i="4" s="1"/>
  <c r="A6785" i="4" s="1"/>
  <c r="A6786" i="4" s="1"/>
  <c r="A6787" i="4" s="1"/>
  <c r="A6788" i="4" s="1"/>
  <c r="A6789" i="4" s="1"/>
  <c r="A6790" i="4" s="1"/>
  <c r="A6791" i="4" s="1"/>
  <c r="A6792" i="4" s="1"/>
  <c r="A6793" i="4" s="1"/>
  <c r="A6794" i="4" s="1"/>
  <c r="A6795" i="4" s="1"/>
  <c r="A6796" i="4" s="1"/>
  <c r="A6797" i="4" s="1"/>
  <c r="A6798" i="4" s="1"/>
  <c r="A6799" i="4" s="1"/>
  <c r="A6800" i="4" s="1"/>
  <c r="A6801" i="4" s="1"/>
  <c r="A6802" i="4" s="1"/>
  <c r="A6803" i="4" s="1"/>
  <c r="A6804" i="4" s="1"/>
  <c r="A6805" i="4" s="1"/>
  <c r="A6806" i="4" s="1"/>
  <c r="A6807" i="4" s="1"/>
  <c r="A6808" i="4" s="1"/>
  <c r="A6809" i="4" s="1"/>
  <c r="A6810" i="4" s="1"/>
  <c r="A6811" i="4" s="1"/>
  <c r="A6812" i="4" s="1"/>
  <c r="A6813" i="4" s="1"/>
  <c r="A6814" i="4" s="1"/>
  <c r="A6815" i="4" s="1"/>
  <c r="A6816" i="4" s="1"/>
  <c r="A6817" i="4" s="1"/>
  <c r="A6818" i="4" s="1"/>
  <c r="A6819" i="4" s="1"/>
  <c r="A6820" i="4" s="1"/>
  <c r="A6821" i="4" s="1"/>
  <c r="A6822" i="4" s="1"/>
  <c r="A6823" i="4" s="1"/>
  <c r="A6824" i="4" s="1"/>
  <c r="A6825" i="4" s="1"/>
  <c r="A6826" i="4" s="1"/>
  <c r="A6827" i="4" s="1"/>
  <c r="A6828" i="4" s="1"/>
  <c r="A6829" i="4" s="1"/>
  <c r="A6830" i="4" s="1"/>
  <c r="A6831" i="4" s="1"/>
  <c r="A6832" i="4" s="1"/>
  <c r="A6833" i="4" s="1"/>
  <c r="A6834" i="4" s="1"/>
  <c r="A6835" i="4" s="1"/>
  <c r="A6836" i="4" s="1"/>
  <c r="A6837" i="4" s="1"/>
  <c r="A6838" i="4" s="1"/>
  <c r="A6839" i="4" s="1"/>
  <c r="A6840" i="4" s="1"/>
  <c r="A6841" i="4" s="1"/>
  <c r="A6842" i="4" s="1"/>
  <c r="A6843" i="4" s="1"/>
  <c r="A6844" i="4" s="1"/>
  <c r="A6845" i="4" s="1"/>
  <c r="A6846" i="4" s="1"/>
  <c r="A6847" i="4" s="1"/>
  <c r="A6848" i="4" s="1"/>
  <c r="A6849" i="4" s="1"/>
  <c r="A6850" i="4" s="1"/>
  <c r="A6851" i="4" s="1"/>
  <c r="A6852" i="4" s="1"/>
  <c r="A6853" i="4" s="1"/>
  <c r="A6854" i="4" s="1"/>
  <c r="A6855" i="4" s="1"/>
  <c r="A6856" i="4" s="1"/>
  <c r="A6857" i="4" s="1"/>
  <c r="A6858" i="4" s="1"/>
  <c r="A6859" i="4" s="1"/>
  <c r="A6860" i="4" s="1"/>
  <c r="A6861" i="4" s="1"/>
  <c r="A6862" i="4" s="1"/>
  <c r="A6863" i="4" s="1"/>
  <c r="A6864" i="4" s="1"/>
  <c r="A6865" i="4" s="1"/>
  <c r="A6866" i="4" s="1"/>
  <c r="A6867" i="4" s="1"/>
  <c r="A6868" i="4" s="1"/>
  <c r="A6869" i="4" s="1"/>
  <c r="A6870" i="4" s="1"/>
  <c r="A6871" i="4" s="1"/>
  <c r="A6872" i="4" s="1"/>
  <c r="A6873" i="4" s="1"/>
  <c r="A6874" i="4" s="1"/>
  <c r="A6875" i="4" s="1"/>
  <c r="A6876" i="4" s="1"/>
  <c r="A6877" i="4" s="1"/>
  <c r="A6878" i="4" s="1"/>
  <c r="A6879" i="4" s="1"/>
  <c r="A6880" i="4" s="1"/>
  <c r="A6881" i="4" s="1"/>
  <c r="A6882" i="4" s="1"/>
  <c r="A6883" i="4" s="1"/>
  <c r="A6884" i="4" s="1"/>
  <c r="A6885" i="4" s="1"/>
  <c r="A6886" i="4" s="1"/>
  <c r="A6887" i="4" s="1"/>
  <c r="A6888" i="4" s="1"/>
  <c r="A6889" i="4" s="1"/>
  <c r="A6890" i="4" s="1"/>
  <c r="A6891" i="4" s="1"/>
  <c r="A6892" i="4" s="1"/>
  <c r="A6893" i="4" s="1"/>
  <c r="A6894" i="4" s="1"/>
  <c r="A6895" i="4" s="1"/>
  <c r="A6896" i="4" s="1"/>
  <c r="A6897" i="4" s="1"/>
  <c r="A6898" i="4" s="1"/>
  <c r="A6899" i="4" s="1"/>
  <c r="A6900" i="4" s="1"/>
  <c r="A6901" i="4" s="1"/>
  <c r="A6902" i="4" s="1"/>
  <c r="A6903" i="4" s="1"/>
  <c r="A6904" i="4" s="1"/>
  <c r="A6905" i="4" s="1"/>
  <c r="A6906" i="4" s="1"/>
  <c r="A6907" i="4" s="1"/>
  <c r="A6908" i="4" s="1"/>
  <c r="A6909" i="4" s="1"/>
  <c r="A6910" i="4" s="1"/>
  <c r="A6911" i="4" s="1"/>
  <c r="A6912" i="4" s="1"/>
  <c r="A6913" i="4" s="1"/>
  <c r="A6914" i="4" s="1"/>
  <c r="A6915" i="4" s="1"/>
  <c r="A6916" i="4" s="1"/>
  <c r="A6917" i="4" s="1"/>
  <c r="A6918" i="4" s="1"/>
  <c r="A6919" i="4" s="1"/>
  <c r="A6920" i="4" s="1"/>
  <c r="A6921" i="4" s="1"/>
  <c r="A6922" i="4" s="1"/>
  <c r="A6923" i="4" s="1"/>
  <c r="A6924" i="4" s="1"/>
  <c r="A6925" i="4" s="1"/>
  <c r="A6926" i="4" s="1"/>
  <c r="A6927" i="4" s="1"/>
  <c r="A6928" i="4" s="1"/>
  <c r="A6929" i="4" s="1"/>
  <c r="A6930" i="4" s="1"/>
  <c r="A6931" i="4" s="1"/>
  <c r="A6932" i="4" s="1"/>
  <c r="A6933" i="4" s="1"/>
  <c r="A6934" i="4" s="1"/>
  <c r="A6935" i="4" s="1"/>
  <c r="A6936" i="4" s="1"/>
  <c r="A6937" i="4" s="1"/>
  <c r="A6938" i="4" s="1"/>
  <c r="A6939" i="4" s="1"/>
  <c r="A6940" i="4" s="1"/>
  <c r="A6941" i="4" s="1"/>
  <c r="A6942" i="4" s="1"/>
  <c r="A6943" i="4" s="1"/>
  <c r="A6944" i="4" s="1"/>
  <c r="A6945" i="4" s="1"/>
  <c r="A6946" i="4" s="1"/>
  <c r="A6947" i="4" s="1"/>
  <c r="A6948" i="4" s="1"/>
  <c r="A6949" i="4" s="1"/>
  <c r="A6950" i="4" s="1"/>
  <c r="A6951" i="4" s="1"/>
  <c r="A6952" i="4" s="1"/>
  <c r="A6953" i="4" s="1"/>
  <c r="A6954" i="4" s="1"/>
  <c r="A6955" i="4" s="1"/>
  <c r="A6956" i="4" s="1"/>
  <c r="A6957" i="4" s="1"/>
  <c r="A6958" i="4" s="1"/>
  <c r="A6959" i="4" s="1"/>
  <c r="A6960" i="4" s="1"/>
  <c r="A6961" i="4" s="1"/>
  <c r="A6962" i="4" s="1"/>
  <c r="A6963" i="4" s="1"/>
  <c r="A6964" i="4" s="1"/>
  <c r="A6965" i="4" s="1"/>
  <c r="A6966" i="4" s="1"/>
  <c r="A6967" i="4" s="1"/>
  <c r="A6968" i="4" s="1"/>
  <c r="A6969" i="4" s="1"/>
  <c r="A6970" i="4" s="1"/>
  <c r="A6971" i="4" s="1"/>
  <c r="A6972" i="4" s="1"/>
  <c r="A6973" i="4" s="1"/>
  <c r="A6974" i="4" s="1"/>
  <c r="A6975" i="4" s="1"/>
  <c r="A6976" i="4" s="1"/>
  <c r="A6977" i="4" s="1"/>
  <c r="A6978" i="4" s="1"/>
  <c r="A6979" i="4" s="1"/>
  <c r="A6980" i="4" s="1"/>
  <c r="A6981" i="4" s="1"/>
  <c r="A6982" i="4" s="1"/>
  <c r="A6983" i="4" s="1"/>
  <c r="A6984" i="4" s="1"/>
  <c r="A6985" i="4" s="1"/>
  <c r="A6986" i="4" s="1"/>
  <c r="A6987" i="4" s="1"/>
  <c r="A6988" i="4" s="1"/>
  <c r="A6989" i="4" s="1"/>
  <c r="A6990" i="4" s="1"/>
  <c r="A6991" i="4" s="1"/>
  <c r="A6992" i="4" s="1"/>
  <c r="A6993" i="4" s="1"/>
  <c r="A6994" i="4" s="1"/>
  <c r="A6995" i="4" s="1"/>
  <c r="A6996" i="4" s="1"/>
  <c r="A6997" i="4" s="1"/>
  <c r="A6998" i="4" s="1"/>
  <c r="A6999" i="4" s="1"/>
  <c r="A7000" i="4" s="1"/>
  <c r="A7001" i="4" s="1"/>
  <c r="A7002" i="4" s="1"/>
  <c r="A7003" i="4" s="1"/>
  <c r="A7004" i="4" s="1"/>
  <c r="A7005" i="4" s="1"/>
  <c r="A7006" i="4" s="1"/>
  <c r="A7007" i="4" s="1"/>
  <c r="A7008" i="4" s="1"/>
  <c r="A7009" i="4" s="1"/>
  <c r="A7010" i="4" s="1"/>
  <c r="A7011" i="4" s="1"/>
  <c r="A7012" i="4" s="1"/>
  <c r="A7013" i="4" s="1"/>
  <c r="A7014" i="4" s="1"/>
  <c r="A7015" i="4" s="1"/>
  <c r="A7016" i="4" s="1"/>
  <c r="A7017" i="4" s="1"/>
  <c r="A7018" i="4" s="1"/>
  <c r="A7019" i="4" s="1"/>
  <c r="A7020" i="4" s="1"/>
  <c r="A7021" i="4" s="1"/>
  <c r="A7022" i="4" s="1"/>
  <c r="A7023" i="4" s="1"/>
  <c r="A7024" i="4" s="1"/>
  <c r="A7025" i="4" s="1"/>
  <c r="A7026" i="4" s="1"/>
  <c r="A7027" i="4" s="1"/>
  <c r="A7028" i="4" s="1"/>
  <c r="A7029" i="4" s="1"/>
  <c r="A7030" i="4" s="1"/>
  <c r="A7031" i="4" s="1"/>
  <c r="A7032" i="4" s="1"/>
  <c r="A7033" i="4" s="1"/>
  <c r="A7034" i="4" s="1"/>
  <c r="A7035" i="4" s="1"/>
  <c r="A7036" i="4" s="1"/>
  <c r="A7037" i="4" s="1"/>
  <c r="A7038" i="4" s="1"/>
  <c r="A7039" i="4" s="1"/>
  <c r="A7040" i="4" s="1"/>
  <c r="A7041" i="4" s="1"/>
  <c r="A7042" i="4" s="1"/>
  <c r="A7043" i="4" s="1"/>
  <c r="A7044" i="4" s="1"/>
  <c r="A7045" i="4" s="1"/>
  <c r="A7046" i="4" s="1"/>
  <c r="A7047" i="4" s="1"/>
  <c r="A7048" i="4" s="1"/>
  <c r="A7049" i="4" s="1"/>
  <c r="A7050" i="4" s="1"/>
  <c r="A7051" i="4" s="1"/>
  <c r="A7052" i="4" s="1"/>
  <c r="A7053" i="4" s="1"/>
  <c r="A7054" i="4" s="1"/>
  <c r="A7055" i="4" s="1"/>
  <c r="A7056" i="4" s="1"/>
  <c r="A7057" i="4" s="1"/>
  <c r="A7058" i="4" s="1"/>
  <c r="A7059" i="4" s="1"/>
  <c r="A7060" i="4" s="1"/>
  <c r="A7061" i="4" s="1"/>
  <c r="A7062" i="4" s="1"/>
  <c r="A7063" i="4" s="1"/>
  <c r="A7064" i="4" s="1"/>
  <c r="A7065" i="4" s="1"/>
  <c r="A7066" i="4" s="1"/>
  <c r="A7067" i="4" s="1"/>
  <c r="A7068" i="4" s="1"/>
  <c r="A7069" i="4" s="1"/>
  <c r="A7070" i="4" s="1"/>
  <c r="A7071" i="4" s="1"/>
  <c r="A7072" i="4" s="1"/>
  <c r="A7073" i="4" s="1"/>
  <c r="A7074" i="4" s="1"/>
  <c r="A7075" i="4" s="1"/>
  <c r="A7076" i="4" s="1"/>
  <c r="A7077" i="4" s="1"/>
  <c r="A7078" i="4" s="1"/>
  <c r="A7079" i="4" s="1"/>
  <c r="A7080" i="4" s="1"/>
  <c r="A7081" i="4" s="1"/>
  <c r="A7082" i="4" s="1"/>
  <c r="A7083" i="4" s="1"/>
  <c r="A7084" i="4" s="1"/>
  <c r="A7085" i="4" s="1"/>
  <c r="A7086" i="4" s="1"/>
  <c r="A7087" i="4" s="1"/>
  <c r="A7088" i="4" s="1"/>
  <c r="A7089" i="4" s="1"/>
  <c r="A7090" i="4" s="1"/>
  <c r="A7091" i="4" s="1"/>
  <c r="A7092" i="4" s="1"/>
  <c r="A7093" i="4" s="1"/>
  <c r="A7094" i="4" s="1"/>
  <c r="A7095" i="4" s="1"/>
  <c r="A7096" i="4" s="1"/>
  <c r="A7097" i="4" s="1"/>
  <c r="A7098" i="4" s="1"/>
  <c r="A7099" i="4" s="1"/>
  <c r="A7100" i="4" s="1"/>
  <c r="A7101" i="4" s="1"/>
  <c r="A7102" i="4" s="1"/>
  <c r="A7103" i="4" s="1"/>
  <c r="A7104" i="4" s="1"/>
  <c r="A7105" i="4" s="1"/>
  <c r="A7106" i="4" s="1"/>
  <c r="A7107" i="4" s="1"/>
  <c r="A7108" i="4" s="1"/>
  <c r="A7109" i="4" s="1"/>
  <c r="A7110" i="4" s="1"/>
  <c r="A7111" i="4" s="1"/>
  <c r="A7112" i="4" s="1"/>
  <c r="A7113" i="4" s="1"/>
  <c r="A7114" i="4" s="1"/>
  <c r="A7115" i="4" s="1"/>
  <c r="A7116" i="4" s="1"/>
  <c r="A7117" i="4" s="1"/>
  <c r="A7118" i="4" s="1"/>
  <c r="A7119" i="4" s="1"/>
  <c r="A7120" i="4" s="1"/>
  <c r="A7121" i="4" s="1"/>
  <c r="A7122" i="4" s="1"/>
  <c r="A7123" i="4" s="1"/>
  <c r="A7124" i="4" s="1"/>
  <c r="A7125" i="4" s="1"/>
  <c r="A7126" i="4" s="1"/>
  <c r="A7127" i="4" s="1"/>
  <c r="A7128" i="4" s="1"/>
  <c r="A7129" i="4" s="1"/>
  <c r="A7130" i="4" s="1"/>
  <c r="A7131" i="4" s="1"/>
  <c r="A7132" i="4" s="1"/>
  <c r="A7133" i="4" s="1"/>
  <c r="A7134" i="4" s="1"/>
  <c r="A7135" i="4" s="1"/>
  <c r="A7136" i="4" s="1"/>
  <c r="A7137" i="4" s="1"/>
  <c r="A7138" i="4" s="1"/>
  <c r="A7139" i="4" s="1"/>
  <c r="A7140" i="4" s="1"/>
  <c r="A7141" i="4" s="1"/>
  <c r="A7142" i="4" s="1"/>
  <c r="A7143" i="4" s="1"/>
  <c r="A7144" i="4" s="1"/>
  <c r="A7145" i="4" s="1"/>
  <c r="A7146" i="4" s="1"/>
  <c r="A7147" i="4" s="1"/>
  <c r="A7148" i="4" s="1"/>
  <c r="A7149" i="4" s="1"/>
  <c r="A7150" i="4" s="1"/>
  <c r="A7151" i="4" s="1"/>
  <c r="A7152" i="4" s="1"/>
  <c r="A7153" i="4" s="1"/>
  <c r="A7154" i="4" s="1"/>
  <c r="A7155" i="4" s="1"/>
  <c r="A7156" i="4" s="1"/>
  <c r="A7157" i="4" s="1"/>
  <c r="A7158" i="4" s="1"/>
  <c r="A7159" i="4" s="1"/>
  <c r="A7160" i="4" s="1"/>
  <c r="A7161" i="4" s="1"/>
  <c r="A7162" i="4" s="1"/>
  <c r="A7163" i="4" s="1"/>
  <c r="A7164" i="4" s="1"/>
  <c r="A7165" i="4" s="1"/>
  <c r="A7166" i="4" s="1"/>
  <c r="A7167" i="4" s="1"/>
  <c r="A7168" i="4" s="1"/>
  <c r="A7169" i="4" s="1"/>
  <c r="A7170" i="4" s="1"/>
  <c r="A7171" i="4" s="1"/>
  <c r="A7172" i="4" s="1"/>
  <c r="A7173" i="4" s="1"/>
  <c r="A7174" i="4" s="1"/>
  <c r="A7175" i="4" s="1"/>
  <c r="A7176" i="4" s="1"/>
  <c r="A7177" i="4" s="1"/>
  <c r="A7178" i="4" s="1"/>
  <c r="A7179" i="4" s="1"/>
  <c r="A7180" i="4" s="1"/>
  <c r="A7181" i="4" s="1"/>
  <c r="A7182" i="4" s="1"/>
  <c r="A7183" i="4" s="1"/>
  <c r="A7184" i="4" s="1"/>
  <c r="A7185" i="4" s="1"/>
  <c r="A7186" i="4" s="1"/>
  <c r="A7187" i="4" s="1"/>
  <c r="A7188" i="4" s="1"/>
  <c r="A7189" i="4" s="1"/>
  <c r="A7190" i="4" s="1"/>
  <c r="A7191" i="4" s="1"/>
  <c r="A7192" i="4" s="1"/>
  <c r="A7193" i="4" s="1"/>
  <c r="A7194" i="4" s="1"/>
  <c r="A7195" i="4" s="1"/>
  <c r="A7196" i="4" s="1"/>
  <c r="A7197" i="4" s="1"/>
  <c r="A7198" i="4" s="1"/>
  <c r="A7199" i="4" s="1"/>
  <c r="A7200" i="4" s="1"/>
  <c r="A7201" i="4" s="1"/>
  <c r="A7202" i="4" s="1"/>
  <c r="A7203" i="4" s="1"/>
  <c r="A7204" i="4" s="1"/>
  <c r="A7205" i="4" s="1"/>
  <c r="A7206" i="4" s="1"/>
  <c r="A7207" i="4" s="1"/>
  <c r="A7208" i="4" s="1"/>
  <c r="A7209" i="4" s="1"/>
  <c r="A7210" i="4" s="1"/>
  <c r="A7211" i="4" s="1"/>
  <c r="A7212" i="4" s="1"/>
  <c r="A7213" i="4" s="1"/>
  <c r="A7214" i="4" s="1"/>
  <c r="A7215" i="4" s="1"/>
  <c r="A7216" i="4" s="1"/>
  <c r="A7217" i="4" s="1"/>
  <c r="A7218" i="4" s="1"/>
  <c r="A7219" i="4" s="1"/>
  <c r="A7220" i="4" s="1"/>
  <c r="A7221" i="4" s="1"/>
  <c r="A7222" i="4" s="1"/>
  <c r="A7223" i="4" s="1"/>
  <c r="A7224" i="4" s="1"/>
  <c r="A7225" i="4" s="1"/>
  <c r="A7226" i="4" s="1"/>
  <c r="A7227" i="4" s="1"/>
  <c r="A7228" i="4" s="1"/>
  <c r="A7229" i="4" s="1"/>
  <c r="A7230" i="4" s="1"/>
  <c r="A7231" i="4" s="1"/>
  <c r="A7232" i="4" s="1"/>
  <c r="A7233" i="4" s="1"/>
  <c r="A7234" i="4" s="1"/>
  <c r="A7235" i="4" s="1"/>
  <c r="A7236" i="4" s="1"/>
  <c r="A7237" i="4" s="1"/>
  <c r="A7238" i="4" s="1"/>
  <c r="A7239" i="4" s="1"/>
  <c r="A7240" i="4" s="1"/>
  <c r="A7241" i="4" s="1"/>
  <c r="A7242" i="4" s="1"/>
  <c r="A7243" i="4" s="1"/>
  <c r="A7244" i="4" s="1"/>
  <c r="A7245" i="4" s="1"/>
  <c r="A7246" i="4" s="1"/>
  <c r="A7247" i="4" s="1"/>
  <c r="A7248" i="4" s="1"/>
  <c r="A7249" i="4" s="1"/>
  <c r="A7250" i="4" s="1"/>
  <c r="A7251" i="4" s="1"/>
  <c r="A7252" i="4" s="1"/>
  <c r="A7253" i="4" s="1"/>
  <c r="A7254" i="4" s="1"/>
  <c r="A7255" i="4" s="1"/>
  <c r="A7256" i="4" s="1"/>
  <c r="A7257" i="4" s="1"/>
  <c r="A7258" i="4" s="1"/>
  <c r="A7259" i="4" s="1"/>
  <c r="A7260" i="4" s="1"/>
  <c r="A7261" i="4" s="1"/>
  <c r="A7262" i="4" s="1"/>
  <c r="A7263" i="4" s="1"/>
  <c r="A7264" i="4" s="1"/>
  <c r="A7265" i="4" s="1"/>
  <c r="A7266" i="4" s="1"/>
  <c r="A7267" i="4" s="1"/>
  <c r="A7268" i="4" s="1"/>
  <c r="A7269" i="4" s="1"/>
  <c r="A7270" i="4" s="1"/>
  <c r="A7271" i="4" s="1"/>
  <c r="A7272" i="4" s="1"/>
  <c r="A7273" i="4" s="1"/>
  <c r="A7274" i="4" s="1"/>
  <c r="A7275" i="4" s="1"/>
  <c r="A7276" i="4" s="1"/>
  <c r="A7277" i="4" s="1"/>
  <c r="A7278" i="4" s="1"/>
  <c r="A7279" i="4" s="1"/>
  <c r="A7280" i="4" s="1"/>
  <c r="A7281" i="4" s="1"/>
  <c r="A7282" i="4" s="1"/>
  <c r="A7283" i="4" s="1"/>
  <c r="A7284" i="4" s="1"/>
  <c r="A7285" i="4" s="1"/>
  <c r="A7286" i="4" s="1"/>
  <c r="A7287" i="4" s="1"/>
  <c r="A7288" i="4" s="1"/>
  <c r="A7289" i="4" s="1"/>
  <c r="A7290" i="4" s="1"/>
  <c r="A7291" i="4" s="1"/>
  <c r="A7292" i="4" s="1"/>
  <c r="A7293" i="4" s="1"/>
  <c r="A7294" i="4" s="1"/>
  <c r="A7295" i="4" s="1"/>
  <c r="A7296" i="4" s="1"/>
  <c r="A7297" i="4" s="1"/>
  <c r="A7298" i="4" s="1"/>
  <c r="A7299" i="4" s="1"/>
  <c r="A7300" i="4" s="1"/>
  <c r="A7301" i="4" s="1"/>
  <c r="A7302" i="4" s="1"/>
  <c r="A7303" i="4" s="1"/>
  <c r="A7304" i="4" s="1"/>
  <c r="A7305" i="4" s="1"/>
  <c r="A7306" i="4" s="1"/>
  <c r="A7307" i="4" s="1"/>
  <c r="A7308" i="4" s="1"/>
  <c r="A7309" i="4" s="1"/>
  <c r="A7310" i="4" s="1"/>
  <c r="A7311" i="4" s="1"/>
  <c r="A7312" i="4" s="1"/>
  <c r="A7313" i="4" s="1"/>
  <c r="A7314" i="4" s="1"/>
  <c r="A7315" i="4" s="1"/>
  <c r="A7316" i="4" s="1"/>
  <c r="A7317" i="4" s="1"/>
  <c r="A7318" i="4" s="1"/>
  <c r="A7319" i="4" s="1"/>
  <c r="A7320" i="4" s="1"/>
  <c r="A7321" i="4" s="1"/>
  <c r="A7322" i="4" s="1"/>
  <c r="A7323" i="4" s="1"/>
  <c r="A7324" i="4" s="1"/>
  <c r="A7325" i="4" s="1"/>
  <c r="A7326" i="4" s="1"/>
  <c r="A7327" i="4" s="1"/>
  <c r="A7328" i="4" s="1"/>
  <c r="A7329" i="4" s="1"/>
  <c r="A7330" i="4" s="1"/>
  <c r="A7331" i="4" s="1"/>
  <c r="A7332" i="4" s="1"/>
  <c r="A7333" i="4" s="1"/>
  <c r="A7334" i="4" s="1"/>
  <c r="A7335" i="4" s="1"/>
  <c r="A7336" i="4" s="1"/>
  <c r="A7337" i="4" s="1"/>
  <c r="A7338" i="4" s="1"/>
  <c r="A7339" i="4" s="1"/>
  <c r="A7340" i="4" s="1"/>
  <c r="A7341" i="4" s="1"/>
  <c r="A7342" i="4" s="1"/>
  <c r="A7343" i="4" s="1"/>
  <c r="A7344" i="4" s="1"/>
  <c r="A7345" i="4" s="1"/>
  <c r="A7346" i="4" s="1"/>
  <c r="A7347" i="4" s="1"/>
  <c r="A7348" i="4" s="1"/>
  <c r="A7349" i="4" s="1"/>
  <c r="A7350" i="4" s="1"/>
  <c r="A7351" i="4" s="1"/>
  <c r="A7352" i="4" s="1"/>
  <c r="A7353" i="4" s="1"/>
  <c r="A7354" i="4" s="1"/>
  <c r="A7355" i="4" s="1"/>
  <c r="A7356" i="4" s="1"/>
  <c r="A7357" i="4" s="1"/>
  <c r="A7358" i="4" s="1"/>
  <c r="A7359" i="4" s="1"/>
  <c r="A7360" i="4" s="1"/>
  <c r="A7361" i="4" s="1"/>
  <c r="A7362" i="4" s="1"/>
  <c r="A7363" i="4" s="1"/>
  <c r="A7364" i="4" s="1"/>
  <c r="A7365" i="4" s="1"/>
  <c r="A7366" i="4" s="1"/>
  <c r="A7367" i="4" s="1"/>
  <c r="A7368" i="4" s="1"/>
  <c r="A7369" i="4" s="1"/>
  <c r="A7370" i="4" s="1"/>
  <c r="A7371" i="4" s="1"/>
  <c r="A7372" i="4" s="1"/>
  <c r="A7373" i="4" s="1"/>
  <c r="A7374" i="4" s="1"/>
  <c r="A7375" i="4" s="1"/>
  <c r="A7376" i="4" s="1"/>
  <c r="A7377" i="4" s="1"/>
  <c r="A7378" i="4" s="1"/>
  <c r="A7379" i="4" s="1"/>
  <c r="A7380" i="4" s="1"/>
  <c r="A7381" i="4" s="1"/>
  <c r="A7382" i="4" s="1"/>
  <c r="A7383" i="4" s="1"/>
  <c r="A7384" i="4" s="1"/>
  <c r="A7385" i="4" s="1"/>
  <c r="A7386" i="4" s="1"/>
  <c r="A7387" i="4" s="1"/>
  <c r="A7388" i="4" s="1"/>
  <c r="A7389" i="4" s="1"/>
  <c r="A7390" i="4" s="1"/>
  <c r="A7391" i="4" s="1"/>
  <c r="A7392" i="4" s="1"/>
  <c r="A7393" i="4" s="1"/>
  <c r="A7394" i="4" s="1"/>
  <c r="A7395" i="4" s="1"/>
  <c r="A7396" i="4" s="1"/>
  <c r="A7397" i="4" s="1"/>
  <c r="A7398" i="4" s="1"/>
  <c r="A7399" i="4" s="1"/>
  <c r="A7400" i="4" s="1"/>
  <c r="A7401" i="4" s="1"/>
  <c r="A7402" i="4" s="1"/>
  <c r="A7403" i="4" s="1"/>
  <c r="A7404" i="4" s="1"/>
  <c r="A7405" i="4" s="1"/>
  <c r="A7406" i="4" s="1"/>
  <c r="A7407" i="4" s="1"/>
  <c r="A7408" i="4" s="1"/>
  <c r="A7409" i="4" s="1"/>
  <c r="A7410" i="4" s="1"/>
  <c r="A7411" i="4" s="1"/>
  <c r="A7412" i="4" s="1"/>
  <c r="A7413" i="4" s="1"/>
  <c r="A7414" i="4" s="1"/>
  <c r="A7415" i="4" s="1"/>
  <c r="A7416" i="4" s="1"/>
  <c r="A7417" i="4" s="1"/>
  <c r="A7418" i="4" s="1"/>
  <c r="A7419" i="4" s="1"/>
  <c r="A7420" i="4" s="1"/>
  <c r="A7421" i="4" s="1"/>
  <c r="A7422" i="4" s="1"/>
  <c r="A7423" i="4" s="1"/>
  <c r="A7424" i="4" s="1"/>
  <c r="A7425" i="4" s="1"/>
  <c r="A7426" i="4" s="1"/>
  <c r="A7427" i="4" s="1"/>
  <c r="A7428" i="4" s="1"/>
  <c r="A7429" i="4" s="1"/>
  <c r="A7430" i="4" s="1"/>
  <c r="A7431" i="4" s="1"/>
  <c r="A7432" i="4" s="1"/>
  <c r="A7433" i="4" s="1"/>
  <c r="A7434" i="4" s="1"/>
  <c r="A7435" i="4" s="1"/>
  <c r="A7436" i="4" s="1"/>
  <c r="A7437" i="4" s="1"/>
  <c r="A7438" i="4" s="1"/>
  <c r="A7439" i="4" s="1"/>
  <c r="A7440" i="4" s="1"/>
  <c r="A7441" i="4" s="1"/>
  <c r="A7442" i="4" s="1"/>
  <c r="A7443" i="4" s="1"/>
  <c r="A7444" i="4" s="1"/>
  <c r="A7445" i="4" s="1"/>
  <c r="A7446" i="4" s="1"/>
  <c r="A7447" i="4" s="1"/>
  <c r="A7448" i="4" s="1"/>
  <c r="A7449" i="4" s="1"/>
  <c r="A7450" i="4" s="1"/>
  <c r="A7451" i="4" s="1"/>
  <c r="A7452" i="4" s="1"/>
  <c r="A7453" i="4" s="1"/>
  <c r="A7454" i="4" s="1"/>
  <c r="A7455" i="4" s="1"/>
  <c r="A7456" i="4" s="1"/>
  <c r="A7457" i="4" s="1"/>
  <c r="A7458" i="4" s="1"/>
  <c r="A7459" i="4" s="1"/>
  <c r="A7460" i="4" s="1"/>
  <c r="A7461" i="4" s="1"/>
  <c r="A7462" i="4" s="1"/>
  <c r="A7463" i="4" s="1"/>
  <c r="A7464" i="4" s="1"/>
  <c r="A7465" i="4" s="1"/>
  <c r="A7466" i="4" s="1"/>
  <c r="A7467" i="4" s="1"/>
  <c r="A7468" i="4" s="1"/>
  <c r="A7469" i="4" s="1"/>
  <c r="A7470" i="4" s="1"/>
  <c r="A7471" i="4" s="1"/>
  <c r="A7472" i="4" s="1"/>
  <c r="A7473" i="4" s="1"/>
  <c r="A7474" i="4" s="1"/>
  <c r="A7475" i="4" s="1"/>
  <c r="A7476" i="4" s="1"/>
  <c r="A7477" i="4" s="1"/>
  <c r="A7478" i="4" s="1"/>
  <c r="A7479" i="4" s="1"/>
  <c r="A7480" i="4" s="1"/>
  <c r="A7481" i="4" s="1"/>
  <c r="A7482" i="4" s="1"/>
  <c r="A7483" i="4" s="1"/>
  <c r="A7484" i="4" s="1"/>
  <c r="A7485" i="4" s="1"/>
  <c r="A7486" i="4" s="1"/>
  <c r="A7487" i="4" s="1"/>
  <c r="A7488" i="4" s="1"/>
  <c r="A7489" i="4" s="1"/>
  <c r="A7490" i="4" s="1"/>
  <c r="A7491" i="4" s="1"/>
  <c r="A7492" i="4" s="1"/>
  <c r="A7493" i="4" s="1"/>
  <c r="A7494" i="4" s="1"/>
  <c r="A7495" i="4" s="1"/>
  <c r="A7496" i="4" s="1"/>
  <c r="A7497" i="4" s="1"/>
  <c r="A7498" i="4" s="1"/>
  <c r="A7499" i="4" s="1"/>
  <c r="A7500" i="4" s="1"/>
  <c r="A7501" i="4" s="1"/>
  <c r="A7502" i="4" s="1"/>
  <c r="A7503" i="4" s="1"/>
  <c r="A7504" i="4" s="1"/>
  <c r="A7505" i="4" s="1"/>
  <c r="A7506" i="4" s="1"/>
  <c r="A7507" i="4" s="1"/>
  <c r="A7508" i="4" s="1"/>
  <c r="A7509" i="4" s="1"/>
  <c r="A7510" i="4" s="1"/>
  <c r="A7511" i="4" s="1"/>
  <c r="A7512" i="4" s="1"/>
  <c r="A7513" i="4" s="1"/>
  <c r="A7514" i="4" s="1"/>
  <c r="A7515" i="4" s="1"/>
  <c r="A7516" i="4" s="1"/>
  <c r="A7517" i="4" s="1"/>
  <c r="A7518" i="4" s="1"/>
  <c r="A7519" i="4" s="1"/>
  <c r="A7520" i="4" s="1"/>
  <c r="A7521" i="4" s="1"/>
  <c r="A7522" i="4" s="1"/>
  <c r="A7523" i="4" s="1"/>
  <c r="A7524" i="4" s="1"/>
  <c r="A7525" i="4" s="1"/>
  <c r="A7526" i="4" s="1"/>
  <c r="A7527" i="4" s="1"/>
  <c r="A7528" i="4" s="1"/>
  <c r="A7529" i="4" s="1"/>
  <c r="A7530" i="4" s="1"/>
  <c r="A7531" i="4" s="1"/>
  <c r="A7532" i="4" s="1"/>
  <c r="A7533" i="4" s="1"/>
  <c r="A7534" i="4" s="1"/>
  <c r="A7535" i="4" s="1"/>
  <c r="A7536" i="4" s="1"/>
  <c r="A7537" i="4" s="1"/>
  <c r="A7538" i="4" s="1"/>
  <c r="A7539" i="4" s="1"/>
  <c r="A7540" i="4" s="1"/>
  <c r="A7541" i="4" s="1"/>
  <c r="A7542" i="4" s="1"/>
  <c r="A7543" i="4" s="1"/>
  <c r="A7544" i="4" s="1"/>
  <c r="A7545" i="4" s="1"/>
  <c r="A7546" i="4" s="1"/>
  <c r="A7547" i="4" s="1"/>
  <c r="A7548" i="4" s="1"/>
  <c r="A7549" i="4" s="1"/>
  <c r="A7550" i="4" s="1"/>
  <c r="A7551" i="4" s="1"/>
  <c r="A7552" i="4" s="1"/>
  <c r="A7553" i="4" s="1"/>
  <c r="A7554" i="4" s="1"/>
  <c r="A7555" i="4" s="1"/>
  <c r="A7556" i="4" s="1"/>
  <c r="A7557" i="4" s="1"/>
  <c r="A7558" i="4" s="1"/>
  <c r="A7559" i="4" s="1"/>
  <c r="A7560" i="4" s="1"/>
  <c r="A7561" i="4" s="1"/>
  <c r="A7562" i="4" s="1"/>
  <c r="A7563" i="4" s="1"/>
  <c r="A7564" i="4" s="1"/>
  <c r="A7565" i="4" s="1"/>
  <c r="A7566" i="4" s="1"/>
  <c r="A7567" i="4" s="1"/>
  <c r="A7568" i="4" s="1"/>
  <c r="A7569" i="4" s="1"/>
  <c r="A7570" i="4" s="1"/>
  <c r="A7571" i="4" s="1"/>
  <c r="A7572" i="4" s="1"/>
  <c r="A7573" i="4" s="1"/>
  <c r="A7574" i="4" s="1"/>
  <c r="A7575" i="4" s="1"/>
  <c r="A7576" i="4" s="1"/>
  <c r="A7577" i="4" s="1"/>
  <c r="A7578" i="4" s="1"/>
  <c r="A7579" i="4" s="1"/>
  <c r="A7580" i="4" s="1"/>
  <c r="A7581" i="4" s="1"/>
  <c r="A7582" i="4" s="1"/>
  <c r="A7583" i="4" s="1"/>
  <c r="A7584" i="4" s="1"/>
  <c r="A7585" i="4" s="1"/>
  <c r="A7586" i="4" s="1"/>
  <c r="A7587" i="4" s="1"/>
  <c r="A7588" i="4" s="1"/>
  <c r="A7589" i="4" s="1"/>
  <c r="A7590" i="4" s="1"/>
  <c r="A7591" i="4" s="1"/>
  <c r="A7592" i="4" s="1"/>
  <c r="A7593" i="4" s="1"/>
  <c r="A7594" i="4" s="1"/>
  <c r="A7595" i="4" s="1"/>
  <c r="A7596" i="4" s="1"/>
  <c r="A7597" i="4" s="1"/>
  <c r="A7598" i="4" s="1"/>
  <c r="A7599" i="4" s="1"/>
  <c r="A7600" i="4" s="1"/>
  <c r="A7601" i="4" s="1"/>
  <c r="A7602" i="4" s="1"/>
  <c r="A7603" i="4" s="1"/>
  <c r="A7604" i="4" s="1"/>
  <c r="A7605" i="4" s="1"/>
  <c r="A7606" i="4" s="1"/>
  <c r="A7607" i="4" s="1"/>
  <c r="A7608" i="4" s="1"/>
  <c r="A7609" i="4" s="1"/>
  <c r="A7610" i="4" s="1"/>
  <c r="A7611" i="4" s="1"/>
  <c r="A7612" i="4" s="1"/>
  <c r="A7613" i="4" s="1"/>
  <c r="A7614" i="4" s="1"/>
  <c r="A7615" i="4" s="1"/>
  <c r="A7616" i="4" s="1"/>
  <c r="A7617" i="4" s="1"/>
  <c r="A7618" i="4" s="1"/>
  <c r="A7619" i="4" s="1"/>
  <c r="A7620" i="4" s="1"/>
  <c r="A7621" i="4" s="1"/>
  <c r="A7622" i="4" s="1"/>
  <c r="A7623" i="4" s="1"/>
  <c r="A7624" i="4" s="1"/>
  <c r="A7625" i="4" s="1"/>
  <c r="A7626" i="4" s="1"/>
  <c r="A7627" i="4" s="1"/>
  <c r="A7628" i="4" s="1"/>
  <c r="A7629" i="4" s="1"/>
  <c r="A7630" i="4" s="1"/>
  <c r="A7631" i="4" s="1"/>
  <c r="A7632" i="4" s="1"/>
  <c r="A7633" i="4" s="1"/>
  <c r="A7634" i="4" s="1"/>
  <c r="A7635" i="4" s="1"/>
  <c r="A7636" i="4" s="1"/>
  <c r="A7637" i="4" s="1"/>
  <c r="A7638" i="4" s="1"/>
  <c r="A7639" i="4" s="1"/>
  <c r="A7640" i="4" s="1"/>
  <c r="A7641" i="4" s="1"/>
  <c r="A7642" i="4" s="1"/>
  <c r="A7643" i="4" s="1"/>
  <c r="A7644" i="4" s="1"/>
  <c r="A7645" i="4" s="1"/>
  <c r="A7646" i="4" s="1"/>
  <c r="A7647" i="4" s="1"/>
  <c r="A7648" i="4" s="1"/>
  <c r="A7649" i="4" s="1"/>
  <c r="A7650" i="4" s="1"/>
  <c r="A7651" i="4" s="1"/>
  <c r="A7652" i="4" s="1"/>
  <c r="A7653" i="4" s="1"/>
  <c r="A7654" i="4" s="1"/>
  <c r="A7655" i="4" s="1"/>
  <c r="A7656" i="4" s="1"/>
  <c r="A7657" i="4" s="1"/>
  <c r="A7658" i="4" s="1"/>
  <c r="A7659" i="4" s="1"/>
  <c r="A7660" i="4" s="1"/>
  <c r="A7661" i="4" s="1"/>
  <c r="A7662" i="4" s="1"/>
  <c r="A7663" i="4" s="1"/>
  <c r="A7664" i="4" s="1"/>
  <c r="A7665" i="4" s="1"/>
  <c r="A7666" i="4" s="1"/>
  <c r="A7667" i="4" s="1"/>
  <c r="A7668" i="4" s="1"/>
  <c r="A7669" i="4" s="1"/>
  <c r="A7670" i="4" s="1"/>
  <c r="A7671" i="4" s="1"/>
  <c r="A7672" i="4" s="1"/>
  <c r="A7673" i="4" s="1"/>
  <c r="A7674" i="4" s="1"/>
  <c r="A7675" i="4" s="1"/>
  <c r="A7676" i="4" s="1"/>
  <c r="A7677" i="4" s="1"/>
  <c r="A7678" i="4" s="1"/>
  <c r="A7679" i="4" s="1"/>
  <c r="A7680" i="4" s="1"/>
  <c r="A7681" i="4" s="1"/>
  <c r="A7682" i="4" s="1"/>
  <c r="A7683" i="4" s="1"/>
  <c r="A7684" i="4" s="1"/>
  <c r="A7685" i="4" s="1"/>
  <c r="A7686" i="4" s="1"/>
  <c r="A7687" i="4" s="1"/>
  <c r="A7688" i="4" s="1"/>
  <c r="A7689" i="4" s="1"/>
  <c r="A7690" i="4" s="1"/>
  <c r="A7691" i="4" s="1"/>
  <c r="A7692" i="4" s="1"/>
  <c r="A7693" i="4" s="1"/>
  <c r="A7694" i="4" s="1"/>
  <c r="A7695" i="4" s="1"/>
  <c r="A7696" i="4" s="1"/>
  <c r="A7697" i="4" s="1"/>
  <c r="A7698" i="4" s="1"/>
  <c r="A7699" i="4" s="1"/>
  <c r="A7700" i="4" s="1"/>
  <c r="A7701" i="4" s="1"/>
  <c r="A7702" i="4" s="1"/>
  <c r="A7703" i="4" s="1"/>
  <c r="A7704" i="4" s="1"/>
  <c r="A7705" i="4" s="1"/>
  <c r="A7706" i="4" s="1"/>
  <c r="A7707" i="4" s="1"/>
  <c r="A7708" i="4" s="1"/>
  <c r="A7709" i="4" s="1"/>
  <c r="A7710" i="4" s="1"/>
  <c r="A7711" i="4" s="1"/>
  <c r="A7712" i="4" s="1"/>
  <c r="A7713" i="4" s="1"/>
  <c r="A7714" i="4" s="1"/>
  <c r="A7715" i="4" s="1"/>
  <c r="A7716" i="4" s="1"/>
  <c r="A7717" i="4" s="1"/>
  <c r="A7718" i="4" s="1"/>
  <c r="A7719" i="4" s="1"/>
  <c r="A7720" i="4" s="1"/>
  <c r="A7721" i="4" s="1"/>
  <c r="A7722" i="4" s="1"/>
  <c r="A7723" i="4" s="1"/>
  <c r="A7724" i="4" s="1"/>
  <c r="A7725" i="4" s="1"/>
  <c r="A7726" i="4" s="1"/>
  <c r="A7727" i="4" s="1"/>
  <c r="A7728" i="4" s="1"/>
  <c r="A7729" i="4" s="1"/>
  <c r="A7730" i="4" s="1"/>
  <c r="A7731" i="4" s="1"/>
  <c r="A7732" i="4" s="1"/>
  <c r="A7733" i="4" s="1"/>
  <c r="A7734" i="4" s="1"/>
  <c r="A7735" i="4" s="1"/>
  <c r="A7736" i="4" s="1"/>
  <c r="A7737" i="4" s="1"/>
  <c r="A7738" i="4" s="1"/>
  <c r="A7739" i="4" s="1"/>
  <c r="A7740" i="4" s="1"/>
  <c r="A7741" i="4" s="1"/>
  <c r="A7742" i="4" s="1"/>
  <c r="A7743" i="4" s="1"/>
  <c r="A7744" i="4" s="1"/>
  <c r="A7745" i="4" s="1"/>
  <c r="A7746" i="4" s="1"/>
  <c r="A7747" i="4" s="1"/>
  <c r="A7748" i="4" s="1"/>
  <c r="A7749" i="4" s="1"/>
  <c r="A7750" i="4" s="1"/>
  <c r="A7751" i="4" s="1"/>
  <c r="A7752" i="4" s="1"/>
  <c r="A7753" i="4" s="1"/>
  <c r="A7754" i="4" s="1"/>
  <c r="A7755" i="4" s="1"/>
  <c r="A7756" i="4" s="1"/>
  <c r="A7757" i="4" s="1"/>
  <c r="A7758" i="4" s="1"/>
  <c r="A7759" i="4" s="1"/>
  <c r="A7760" i="4" s="1"/>
  <c r="A7761" i="4" s="1"/>
  <c r="A7762" i="4" s="1"/>
  <c r="A7763" i="4" s="1"/>
  <c r="A7764" i="4" s="1"/>
  <c r="A7765" i="4" s="1"/>
  <c r="A7766" i="4" s="1"/>
  <c r="A7767" i="4" s="1"/>
  <c r="A7768" i="4" s="1"/>
  <c r="A7769" i="4" s="1"/>
  <c r="A7770" i="4" s="1"/>
  <c r="A7771" i="4" s="1"/>
  <c r="A7772" i="4" s="1"/>
  <c r="A7773" i="4" s="1"/>
  <c r="A7774" i="4" s="1"/>
  <c r="A7775" i="4" s="1"/>
  <c r="A7776" i="4" s="1"/>
  <c r="A7777" i="4" s="1"/>
  <c r="A7778" i="4" s="1"/>
  <c r="A7779" i="4" s="1"/>
  <c r="A7780" i="4" s="1"/>
  <c r="A7781" i="4" s="1"/>
  <c r="A7782" i="4" s="1"/>
  <c r="A7783" i="4" s="1"/>
  <c r="A7784" i="4" s="1"/>
  <c r="A7785" i="4" s="1"/>
  <c r="A7786" i="4" s="1"/>
  <c r="A7787" i="4" s="1"/>
  <c r="A7788" i="4" s="1"/>
  <c r="A7789" i="4" s="1"/>
  <c r="A7790" i="4" s="1"/>
  <c r="A7791" i="4" s="1"/>
  <c r="A7792" i="4" s="1"/>
  <c r="A7793" i="4" s="1"/>
  <c r="A7794" i="4" s="1"/>
  <c r="A7795" i="4" s="1"/>
  <c r="A7796" i="4" s="1"/>
  <c r="A7797" i="4" s="1"/>
  <c r="A7798" i="4" s="1"/>
  <c r="A7799" i="4" s="1"/>
  <c r="A7800" i="4" s="1"/>
  <c r="A7801" i="4" s="1"/>
  <c r="A7802" i="4" s="1"/>
  <c r="A7803" i="4" s="1"/>
  <c r="A7804" i="4" s="1"/>
  <c r="A7805" i="4" s="1"/>
  <c r="A7806" i="4" s="1"/>
  <c r="A7807" i="4" s="1"/>
  <c r="A7808" i="4" s="1"/>
  <c r="A7809" i="4" s="1"/>
  <c r="A7810" i="4" s="1"/>
  <c r="A7811" i="4" s="1"/>
  <c r="A7812" i="4" s="1"/>
  <c r="A7813" i="4" s="1"/>
  <c r="A7814" i="4" s="1"/>
  <c r="A7815" i="4" s="1"/>
  <c r="A7816" i="4" s="1"/>
  <c r="A7817" i="4" s="1"/>
  <c r="A7818" i="4" s="1"/>
  <c r="A7819" i="4" s="1"/>
  <c r="A7820" i="4" s="1"/>
  <c r="A7821" i="4" s="1"/>
  <c r="A7822" i="4" s="1"/>
  <c r="A7823" i="4" s="1"/>
  <c r="A7824" i="4" s="1"/>
  <c r="A7825" i="4" s="1"/>
  <c r="A7826" i="4" s="1"/>
  <c r="A7827" i="4" s="1"/>
  <c r="A7828" i="4" s="1"/>
  <c r="A7829" i="4" s="1"/>
  <c r="A7830" i="4" s="1"/>
  <c r="A7831" i="4" s="1"/>
  <c r="A7832" i="4" s="1"/>
  <c r="A7833" i="4" s="1"/>
  <c r="A7834" i="4" s="1"/>
  <c r="A7835" i="4" s="1"/>
  <c r="A7836" i="4" s="1"/>
  <c r="A7837" i="4" s="1"/>
  <c r="A7838" i="4" s="1"/>
  <c r="A7839" i="4" s="1"/>
  <c r="A7840" i="4" s="1"/>
  <c r="A7841" i="4" s="1"/>
  <c r="A7842" i="4" s="1"/>
  <c r="A7843" i="4" s="1"/>
  <c r="A7844" i="4" s="1"/>
  <c r="A7845" i="4" s="1"/>
  <c r="A7846" i="4" s="1"/>
  <c r="A7847" i="4" s="1"/>
  <c r="A7848" i="4" s="1"/>
  <c r="A7849" i="4" s="1"/>
  <c r="A7850" i="4" s="1"/>
  <c r="A7851" i="4" s="1"/>
  <c r="A7852" i="4" s="1"/>
  <c r="A7853" i="4" s="1"/>
  <c r="A7854" i="4" s="1"/>
  <c r="A7855" i="4" s="1"/>
  <c r="A7856" i="4" s="1"/>
  <c r="A7857" i="4" s="1"/>
  <c r="A7858" i="4" s="1"/>
  <c r="A7859" i="4" s="1"/>
  <c r="A7860" i="4" s="1"/>
  <c r="A7861" i="4" s="1"/>
  <c r="A7862" i="4" s="1"/>
  <c r="A7863" i="4" s="1"/>
  <c r="A7864" i="4" s="1"/>
  <c r="A7865" i="4" s="1"/>
  <c r="A7866" i="4" s="1"/>
  <c r="A7867" i="4" s="1"/>
  <c r="A7868" i="4" s="1"/>
  <c r="A7869" i="4" s="1"/>
  <c r="A7870" i="4" s="1"/>
  <c r="A7871" i="4" s="1"/>
  <c r="A7872" i="4" s="1"/>
  <c r="A7873" i="4" s="1"/>
  <c r="A7874" i="4" s="1"/>
  <c r="A7875" i="4" s="1"/>
  <c r="A7876" i="4" s="1"/>
  <c r="A7877" i="4" s="1"/>
  <c r="A7878" i="4" s="1"/>
  <c r="A7879" i="4" s="1"/>
  <c r="A7880" i="4" s="1"/>
  <c r="A7881" i="4" s="1"/>
  <c r="A7882" i="4" s="1"/>
  <c r="A7883" i="4" s="1"/>
  <c r="A7884" i="4" s="1"/>
  <c r="A7885" i="4" s="1"/>
  <c r="A7886" i="4" s="1"/>
  <c r="A7887" i="4" s="1"/>
  <c r="A7888" i="4" s="1"/>
  <c r="A7889" i="4" s="1"/>
  <c r="A7890" i="4" s="1"/>
  <c r="A7891" i="4" s="1"/>
  <c r="A7892" i="4" s="1"/>
  <c r="A7893" i="4" s="1"/>
  <c r="A7894" i="4" s="1"/>
  <c r="A7895" i="4" s="1"/>
  <c r="A7896" i="4" s="1"/>
  <c r="A7897" i="4" s="1"/>
  <c r="A7898" i="4" s="1"/>
  <c r="A7899" i="4" s="1"/>
  <c r="A7900" i="4" s="1"/>
  <c r="A7901" i="4" s="1"/>
  <c r="A7902" i="4" s="1"/>
  <c r="A7903" i="4" s="1"/>
  <c r="A7904" i="4" s="1"/>
  <c r="A7905" i="4" s="1"/>
  <c r="A7906" i="4" s="1"/>
  <c r="A7907" i="4" s="1"/>
  <c r="A7908" i="4" s="1"/>
  <c r="A7909" i="4" s="1"/>
  <c r="A7910" i="4" s="1"/>
  <c r="A7911" i="4" s="1"/>
  <c r="A7912" i="4" s="1"/>
  <c r="A7913" i="4" s="1"/>
  <c r="A7914" i="4" s="1"/>
  <c r="A7915" i="4" s="1"/>
  <c r="A7916" i="4" s="1"/>
  <c r="A7917" i="4" s="1"/>
  <c r="A7918" i="4" s="1"/>
  <c r="A7919" i="4" s="1"/>
  <c r="A7920" i="4" s="1"/>
  <c r="A7921" i="4" s="1"/>
  <c r="A7922" i="4" s="1"/>
  <c r="A7923" i="4" s="1"/>
  <c r="A7924" i="4" s="1"/>
  <c r="A7925" i="4" s="1"/>
  <c r="A7926" i="4" s="1"/>
  <c r="A7927" i="4" s="1"/>
  <c r="A7928" i="4" s="1"/>
  <c r="A7929" i="4" s="1"/>
  <c r="A7930" i="4" s="1"/>
  <c r="A7931" i="4" s="1"/>
  <c r="A7932" i="4" s="1"/>
  <c r="A7933" i="4" s="1"/>
  <c r="A7934" i="4" s="1"/>
  <c r="A7935" i="4" s="1"/>
  <c r="A7936" i="4" s="1"/>
  <c r="A7937" i="4" s="1"/>
  <c r="A7938" i="4" s="1"/>
  <c r="A7939" i="4" s="1"/>
  <c r="A7940" i="4" s="1"/>
  <c r="A7941" i="4" s="1"/>
  <c r="A7942" i="4" s="1"/>
  <c r="A7943" i="4" s="1"/>
  <c r="A7944" i="4" s="1"/>
  <c r="A7945" i="4" s="1"/>
  <c r="A7946" i="4" s="1"/>
  <c r="A7947" i="4" s="1"/>
  <c r="A7948" i="4" s="1"/>
  <c r="A7949" i="4" s="1"/>
  <c r="A7950" i="4" s="1"/>
  <c r="A7951" i="4" s="1"/>
  <c r="A7952" i="4" s="1"/>
  <c r="A7953" i="4" s="1"/>
  <c r="A7954" i="4" s="1"/>
  <c r="A7955" i="4" s="1"/>
  <c r="A7956" i="4" s="1"/>
  <c r="A7957" i="4" s="1"/>
  <c r="A7958" i="4" s="1"/>
  <c r="A7959" i="4" s="1"/>
  <c r="A7960" i="4" s="1"/>
  <c r="A7961" i="4" s="1"/>
  <c r="A7962" i="4" s="1"/>
  <c r="A7963" i="4" s="1"/>
  <c r="A7964" i="4" s="1"/>
  <c r="A7965" i="4" s="1"/>
  <c r="A7966" i="4" s="1"/>
  <c r="A7967" i="4" s="1"/>
  <c r="A7968" i="4" s="1"/>
  <c r="A7969" i="4" s="1"/>
  <c r="A7970" i="4" s="1"/>
  <c r="A7971" i="4" s="1"/>
  <c r="A7972" i="4" s="1"/>
  <c r="A7973" i="4" s="1"/>
  <c r="A7974" i="4" s="1"/>
  <c r="A7975" i="4" s="1"/>
  <c r="A7976" i="4" s="1"/>
  <c r="A7977" i="4" s="1"/>
  <c r="A7978" i="4" s="1"/>
  <c r="A7979" i="4" s="1"/>
  <c r="A7980" i="4" s="1"/>
  <c r="A7981" i="4" s="1"/>
  <c r="A7982" i="4" s="1"/>
  <c r="A7983" i="4" s="1"/>
  <c r="A7984" i="4" s="1"/>
  <c r="A7985" i="4" s="1"/>
  <c r="A7986" i="4" s="1"/>
  <c r="A7987" i="4" s="1"/>
  <c r="A7988" i="4" s="1"/>
  <c r="A7989" i="4" s="1"/>
  <c r="A7990" i="4" s="1"/>
  <c r="A7991" i="4" s="1"/>
  <c r="A7992" i="4" s="1"/>
  <c r="A7993" i="4" s="1"/>
  <c r="A7994" i="4" s="1"/>
  <c r="A7995" i="4" s="1"/>
  <c r="A7996" i="4" s="1"/>
  <c r="A7997" i="4" s="1"/>
  <c r="A7998" i="4" s="1"/>
  <c r="A7999" i="4" s="1"/>
  <c r="A8000" i="4" s="1"/>
  <c r="A8001" i="4" s="1"/>
  <c r="A8002" i="4" s="1"/>
  <c r="A8003" i="4" s="1"/>
  <c r="A8004" i="4" s="1"/>
  <c r="A8005" i="4" s="1"/>
  <c r="A8006" i="4" s="1"/>
  <c r="A8007" i="4" s="1"/>
  <c r="A8008" i="4" s="1"/>
  <c r="A8009" i="4" s="1"/>
  <c r="A8010" i="4" s="1"/>
  <c r="A8011" i="4" s="1"/>
  <c r="A8012" i="4" s="1"/>
  <c r="A8013" i="4" s="1"/>
  <c r="A8014" i="4" s="1"/>
  <c r="A8015" i="4" s="1"/>
  <c r="A8016" i="4" s="1"/>
  <c r="A8017" i="4" s="1"/>
  <c r="A8018" i="4" s="1"/>
  <c r="A8019" i="4" s="1"/>
  <c r="A8020" i="4" s="1"/>
  <c r="A8021" i="4" s="1"/>
  <c r="A8022" i="4" s="1"/>
  <c r="A8023" i="4" s="1"/>
  <c r="A8024" i="4" s="1"/>
  <c r="A8025" i="4" s="1"/>
  <c r="A8026" i="4" s="1"/>
  <c r="A8027" i="4" s="1"/>
  <c r="A8028" i="4" s="1"/>
  <c r="A8029" i="4" s="1"/>
  <c r="A8030" i="4" s="1"/>
  <c r="A8031" i="4" s="1"/>
  <c r="A8032" i="4" s="1"/>
  <c r="A8033" i="4" s="1"/>
  <c r="A8034" i="4" s="1"/>
  <c r="A8035" i="4" s="1"/>
  <c r="A8036" i="4" s="1"/>
  <c r="A8037" i="4" s="1"/>
  <c r="A8038" i="4" s="1"/>
  <c r="A8039" i="4" s="1"/>
  <c r="A8040" i="4" s="1"/>
  <c r="A8041" i="4" s="1"/>
  <c r="A8042" i="4" s="1"/>
  <c r="A8043" i="4" s="1"/>
  <c r="A8044" i="4" s="1"/>
  <c r="A8045" i="4" s="1"/>
  <c r="A8046" i="4" s="1"/>
  <c r="A8047" i="4" s="1"/>
  <c r="A8048" i="4" s="1"/>
  <c r="A8049" i="4" s="1"/>
  <c r="A8050" i="4" s="1"/>
  <c r="A8051" i="4" s="1"/>
  <c r="A8052" i="4" s="1"/>
  <c r="A8053" i="4" s="1"/>
  <c r="A8054" i="4" s="1"/>
  <c r="A8055" i="4" s="1"/>
  <c r="A8056" i="4" s="1"/>
  <c r="A8057" i="4" s="1"/>
  <c r="A8058" i="4" s="1"/>
  <c r="A8059" i="4" s="1"/>
  <c r="A8060" i="4" s="1"/>
  <c r="A8061" i="4" s="1"/>
  <c r="A8062" i="4" s="1"/>
  <c r="A8063" i="4" s="1"/>
  <c r="A8064" i="4" s="1"/>
  <c r="A8065" i="4" s="1"/>
  <c r="A8066" i="4" s="1"/>
  <c r="A8067" i="4" s="1"/>
  <c r="A8068" i="4" s="1"/>
  <c r="A8069" i="4" s="1"/>
  <c r="A8070" i="4" s="1"/>
  <c r="A8071" i="4" s="1"/>
  <c r="A8072" i="4" s="1"/>
  <c r="A8073" i="4" s="1"/>
  <c r="A8074" i="4" s="1"/>
  <c r="A8075" i="4" s="1"/>
  <c r="A8076" i="4" s="1"/>
  <c r="A8077" i="4" s="1"/>
  <c r="A8078" i="4" s="1"/>
  <c r="A8079" i="4" s="1"/>
  <c r="A8080" i="4" s="1"/>
  <c r="A8081" i="4" s="1"/>
  <c r="A8082" i="4" s="1"/>
  <c r="A8083" i="4" s="1"/>
  <c r="A8084" i="4" s="1"/>
  <c r="A8085" i="4" s="1"/>
  <c r="A8086" i="4" s="1"/>
  <c r="A8087" i="4" s="1"/>
  <c r="A8088" i="4" s="1"/>
  <c r="A8089" i="4" s="1"/>
  <c r="A8090" i="4" s="1"/>
  <c r="A8091" i="4" s="1"/>
  <c r="A8092" i="4" s="1"/>
  <c r="A8093" i="4" s="1"/>
  <c r="A8094" i="4" s="1"/>
  <c r="A8095" i="4" s="1"/>
  <c r="A8096" i="4" s="1"/>
  <c r="A8097" i="4" s="1"/>
  <c r="A8098" i="4" s="1"/>
  <c r="A8099" i="4" s="1"/>
  <c r="A8100" i="4" s="1"/>
  <c r="A8101" i="4" s="1"/>
  <c r="A8102" i="4" s="1"/>
  <c r="A8103" i="4" s="1"/>
  <c r="A8104" i="4" s="1"/>
  <c r="A8105" i="4" s="1"/>
  <c r="A8106" i="4" s="1"/>
  <c r="A8107" i="4" s="1"/>
  <c r="A8108" i="4" s="1"/>
  <c r="A8109" i="4" s="1"/>
  <c r="A8110" i="4" s="1"/>
  <c r="A8111" i="4" s="1"/>
  <c r="A8112" i="4" s="1"/>
  <c r="A8113" i="4" s="1"/>
  <c r="A8114" i="4" s="1"/>
  <c r="A8115" i="4" s="1"/>
  <c r="A8116" i="4" s="1"/>
  <c r="A8117" i="4" s="1"/>
  <c r="A8118" i="4" s="1"/>
  <c r="A8119" i="4" s="1"/>
  <c r="A8120" i="4" s="1"/>
  <c r="A8121" i="4" s="1"/>
  <c r="A8122" i="4" s="1"/>
  <c r="A8123" i="4" s="1"/>
  <c r="A8124" i="4" s="1"/>
  <c r="A8125" i="4" s="1"/>
  <c r="A8126" i="4" s="1"/>
  <c r="A8127" i="4" s="1"/>
  <c r="A8128" i="4" s="1"/>
  <c r="A8129" i="4" s="1"/>
  <c r="A8130" i="4" s="1"/>
  <c r="A8131" i="4" s="1"/>
  <c r="A8132" i="4" s="1"/>
  <c r="A8133" i="4" s="1"/>
  <c r="A8134" i="4" s="1"/>
  <c r="A8135" i="4" s="1"/>
  <c r="A8136" i="4" s="1"/>
  <c r="A8137" i="4" s="1"/>
  <c r="A8138" i="4" s="1"/>
  <c r="A8139" i="4" s="1"/>
  <c r="A8140" i="4" s="1"/>
  <c r="A8141" i="4" s="1"/>
  <c r="A8142" i="4" s="1"/>
  <c r="A8143" i="4" s="1"/>
  <c r="A8144" i="4" s="1"/>
  <c r="A8145" i="4" s="1"/>
  <c r="A8146" i="4" s="1"/>
  <c r="A8147" i="4" s="1"/>
  <c r="A8148" i="4" s="1"/>
  <c r="A8149" i="4" s="1"/>
  <c r="A8150" i="4" s="1"/>
  <c r="A8151" i="4" s="1"/>
  <c r="A8152" i="4" s="1"/>
  <c r="A8153" i="4" s="1"/>
  <c r="A8154" i="4" s="1"/>
  <c r="A8155" i="4" s="1"/>
  <c r="A8156" i="4" s="1"/>
  <c r="A8157" i="4" s="1"/>
  <c r="A8158" i="4" s="1"/>
  <c r="A8159" i="4" s="1"/>
  <c r="A8160" i="4" s="1"/>
  <c r="A8161" i="4" s="1"/>
  <c r="A8162" i="4" s="1"/>
  <c r="A8163" i="4" s="1"/>
  <c r="A8164" i="4" s="1"/>
  <c r="A8165" i="4" s="1"/>
  <c r="A8166" i="4" s="1"/>
  <c r="A8167" i="4" s="1"/>
  <c r="A8168" i="4" s="1"/>
  <c r="A8169" i="4" s="1"/>
  <c r="A8170" i="4" s="1"/>
  <c r="A8171" i="4" s="1"/>
  <c r="A8172" i="4" s="1"/>
  <c r="A8173" i="4" s="1"/>
  <c r="A8174" i="4" s="1"/>
  <c r="A8175" i="4" s="1"/>
  <c r="A8176" i="4" s="1"/>
  <c r="A8177" i="4" s="1"/>
  <c r="A8178" i="4" s="1"/>
  <c r="A8179" i="4" s="1"/>
  <c r="A8180" i="4" s="1"/>
  <c r="A8181" i="4" s="1"/>
  <c r="A8182" i="4" s="1"/>
  <c r="A8183" i="4" s="1"/>
  <c r="A8184" i="4" s="1"/>
  <c r="A8185" i="4" s="1"/>
  <c r="A8186" i="4" s="1"/>
  <c r="A8187" i="4" s="1"/>
  <c r="A8188" i="4" s="1"/>
  <c r="A8189" i="4" s="1"/>
  <c r="A8190" i="4" s="1"/>
  <c r="A8191" i="4" s="1"/>
  <c r="A8192" i="4" s="1"/>
  <c r="A8193" i="4" s="1"/>
  <c r="A8194" i="4" s="1"/>
  <c r="A8195" i="4" s="1"/>
  <c r="A8196" i="4" s="1"/>
  <c r="A8197" i="4" s="1"/>
  <c r="A8198" i="4" s="1"/>
  <c r="A8199" i="4" s="1"/>
  <c r="A8200" i="4" s="1"/>
  <c r="A8201" i="4" s="1"/>
  <c r="A8202" i="4" s="1"/>
  <c r="A8203" i="4" s="1"/>
  <c r="A8204" i="4" s="1"/>
  <c r="A8205" i="4" s="1"/>
  <c r="A8206" i="4" s="1"/>
  <c r="A8207" i="4" s="1"/>
  <c r="A8208" i="4" s="1"/>
  <c r="A8209" i="4" s="1"/>
  <c r="A8210" i="4" s="1"/>
  <c r="A8211" i="4" s="1"/>
  <c r="A8212" i="4" s="1"/>
  <c r="A8213" i="4" s="1"/>
  <c r="A8214" i="4" s="1"/>
  <c r="A8215" i="4" s="1"/>
  <c r="A8216" i="4" s="1"/>
  <c r="A8217" i="4" s="1"/>
  <c r="A8218" i="4" s="1"/>
  <c r="A8219" i="4" s="1"/>
  <c r="A8220" i="4" s="1"/>
  <c r="A8221" i="4" s="1"/>
  <c r="A8222" i="4" s="1"/>
  <c r="A8223" i="4" s="1"/>
  <c r="A8224" i="4" s="1"/>
  <c r="A8225" i="4" s="1"/>
  <c r="A8226" i="4" s="1"/>
  <c r="A8227" i="4" s="1"/>
  <c r="A8228" i="4" s="1"/>
  <c r="A8229" i="4" s="1"/>
  <c r="A8230" i="4" s="1"/>
  <c r="A8231" i="4" s="1"/>
  <c r="A8232" i="4" s="1"/>
  <c r="A8233" i="4" s="1"/>
  <c r="A8234" i="4" s="1"/>
  <c r="A8235" i="4" s="1"/>
  <c r="A8236" i="4" s="1"/>
  <c r="A8237" i="4" s="1"/>
  <c r="A8238" i="4" s="1"/>
  <c r="A8239" i="4" s="1"/>
  <c r="A8240" i="4" s="1"/>
  <c r="A8241" i="4" s="1"/>
  <c r="A8242" i="4" s="1"/>
  <c r="A8243" i="4" s="1"/>
  <c r="A8244" i="4" s="1"/>
  <c r="A8245" i="4" s="1"/>
  <c r="A8246" i="4" s="1"/>
  <c r="A8247" i="4" s="1"/>
  <c r="A8248" i="4" s="1"/>
  <c r="A8249" i="4" s="1"/>
  <c r="A8250" i="4" s="1"/>
  <c r="A8251" i="4" s="1"/>
  <c r="A8252" i="4" s="1"/>
  <c r="A8253" i="4" s="1"/>
  <c r="A8254" i="4" s="1"/>
  <c r="A8255" i="4" s="1"/>
  <c r="A8256" i="4" s="1"/>
  <c r="A8257" i="4" s="1"/>
  <c r="A8258" i="4" s="1"/>
  <c r="A8259" i="4" s="1"/>
  <c r="A8260" i="4" s="1"/>
  <c r="A8261" i="4" s="1"/>
  <c r="A8262" i="4" s="1"/>
  <c r="A8263" i="4" s="1"/>
  <c r="A8264" i="4" s="1"/>
  <c r="A8265" i="4" s="1"/>
  <c r="A8266" i="4" s="1"/>
  <c r="A8267" i="4" s="1"/>
  <c r="A8268" i="4" s="1"/>
  <c r="A8269" i="4" s="1"/>
  <c r="A8270" i="4" s="1"/>
  <c r="A8271" i="4" s="1"/>
  <c r="A8272" i="4" s="1"/>
  <c r="A8273" i="4" s="1"/>
  <c r="A8274" i="4" s="1"/>
  <c r="A8275" i="4" s="1"/>
  <c r="A8276" i="4" s="1"/>
  <c r="A8277" i="4" s="1"/>
  <c r="A8278" i="4" s="1"/>
  <c r="A8279" i="4" s="1"/>
  <c r="A8280" i="4" s="1"/>
  <c r="A8281" i="4" s="1"/>
  <c r="A8282" i="4" s="1"/>
  <c r="A8283" i="4" s="1"/>
  <c r="A8284" i="4" s="1"/>
  <c r="A8285" i="4" s="1"/>
  <c r="A8286" i="4" s="1"/>
  <c r="A8287" i="4" s="1"/>
  <c r="A8288" i="4" s="1"/>
  <c r="A8289" i="4" s="1"/>
  <c r="A8290" i="4" s="1"/>
  <c r="A8291" i="4" s="1"/>
  <c r="A8292" i="4" s="1"/>
  <c r="A8293" i="4" s="1"/>
  <c r="A8294" i="4" s="1"/>
  <c r="A8295" i="4" s="1"/>
  <c r="A8296" i="4" s="1"/>
  <c r="A8297" i="4" s="1"/>
  <c r="A8298" i="4" s="1"/>
  <c r="A8299" i="4" s="1"/>
  <c r="A8300" i="4" s="1"/>
  <c r="A8301" i="4" s="1"/>
  <c r="A8302" i="4" s="1"/>
  <c r="A8303" i="4" s="1"/>
  <c r="A8304" i="4" s="1"/>
  <c r="A8305" i="4" s="1"/>
  <c r="A8306" i="4" s="1"/>
  <c r="A8307" i="4" s="1"/>
  <c r="A8308" i="4" s="1"/>
  <c r="A8309" i="4" s="1"/>
  <c r="A8310" i="4" s="1"/>
  <c r="A8311" i="4" s="1"/>
  <c r="A8312" i="4" s="1"/>
  <c r="A8313" i="4" s="1"/>
  <c r="A8314" i="4" s="1"/>
  <c r="A8315" i="4" s="1"/>
  <c r="A8316" i="4" s="1"/>
  <c r="A8317" i="4" s="1"/>
  <c r="A8318" i="4" s="1"/>
  <c r="A8319" i="4" s="1"/>
  <c r="A8320" i="4" s="1"/>
  <c r="A8321" i="4" s="1"/>
  <c r="A8322" i="4" s="1"/>
  <c r="A8323" i="4" s="1"/>
  <c r="A8324" i="4" s="1"/>
  <c r="A8325" i="4" s="1"/>
  <c r="A8326" i="4" s="1"/>
  <c r="A8327" i="4" s="1"/>
  <c r="A8328" i="4" s="1"/>
  <c r="A8329" i="4" s="1"/>
  <c r="A8330" i="4" s="1"/>
  <c r="A8331" i="4" s="1"/>
  <c r="A8332" i="4" s="1"/>
  <c r="A8333" i="4" s="1"/>
  <c r="A8334" i="4" s="1"/>
  <c r="A8335" i="4" s="1"/>
  <c r="A8336" i="4" s="1"/>
  <c r="A8337" i="4" s="1"/>
  <c r="A8338" i="4" s="1"/>
  <c r="A8339" i="4" s="1"/>
  <c r="A8340" i="4" s="1"/>
  <c r="A8341" i="4" s="1"/>
  <c r="A8342" i="4" s="1"/>
  <c r="A8343" i="4" s="1"/>
  <c r="A8344" i="4" s="1"/>
  <c r="A8345" i="4" s="1"/>
  <c r="A8346" i="4" s="1"/>
  <c r="A8347" i="4" s="1"/>
  <c r="A8348" i="4" s="1"/>
  <c r="A8349" i="4" s="1"/>
  <c r="A8350" i="4" s="1"/>
  <c r="A8351" i="4" s="1"/>
  <c r="A8352" i="4" s="1"/>
  <c r="A8353" i="4" s="1"/>
  <c r="A8354" i="4" s="1"/>
  <c r="A8355" i="4" s="1"/>
  <c r="A8356" i="4" s="1"/>
  <c r="A8357" i="4" s="1"/>
  <c r="A8358" i="4" s="1"/>
  <c r="A8359" i="4" s="1"/>
  <c r="A8360" i="4" s="1"/>
  <c r="A8361" i="4" s="1"/>
  <c r="A8362" i="4" s="1"/>
  <c r="A8363" i="4" s="1"/>
  <c r="A8364" i="4" s="1"/>
  <c r="A8365" i="4" s="1"/>
  <c r="A8366" i="4" s="1"/>
  <c r="A8367" i="4" s="1"/>
  <c r="A8368" i="4" s="1"/>
  <c r="A8369" i="4" s="1"/>
  <c r="A8370" i="4" s="1"/>
  <c r="A8371" i="4" s="1"/>
  <c r="A8372" i="4" s="1"/>
  <c r="A8373" i="4" s="1"/>
  <c r="A8374" i="4" s="1"/>
  <c r="A8375" i="4" s="1"/>
  <c r="A8376" i="4" s="1"/>
  <c r="A8377" i="4" s="1"/>
  <c r="A8378" i="4" s="1"/>
  <c r="A8379" i="4" s="1"/>
  <c r="A8380" i="4" s="1"/>
  <c r="A8381" i="4" s="1"/>
  <c r="A8382" i="4" s="1"/>
  <c r="A8383" i="4" s="1"/>
  <c r="A8384" i="4" s="1"/>
  <c r="A8385" i="4" s="1"/>
  <c r="A8386" i="4" s="1"/>
  <c r="A8387" i="4" s="1"/>
  <c r="A8388" i="4" s="1"/>
  <c r="A8389" i="4" s="1"/>
  <c r="A8390" i="4" s="1"/>
  <c r="A8391" i="4" s="1"/>
  <c r="A8392" i="4" s="1"/>
  <c r="A8393" i="4" s="1"/>
  <c r="A8394" i="4" s="1"/>
  <c r="A8395" i="4" s="1"/>
  <c r="A8396" i="4" s="1"/>
  <c r="A8397" i="4" s="1"/>
  <c r="A8398" i="4" s="1"/>
  <c r="A8399" i="4" s="1"/>
  <c r="A8400" i="4" s="1"/>
  <c r="A8401" i="4" s="1"/>
  <c r="A8402" i="4" s="1"/>
  <c r="A8403" i="4" s="1"/>
  <c r="A8404" i="4" s="1"/>
  <c r="A8405" i="4" s="1"/>
  <c r="A8406" i="4" s="1"/>
  <c r="A8407" i="4" s="1"/>
  <c r="A8408" i="4" s="1"/>
  <c r="A8409" i="4" s="1"/>
  <c r="A8410" i="4" s="1"/>
  <c r="A8411" i="4" s="1"/>
  <c r="A8412" i="4" s="1"/>
  <c r="A8413" i="4" s="1"/>
  <c r="A8414" i="4" s="1"/>
  <c r="A8415" i="4" s="1"/>
  <c r="A8416" i="4" s="1"/>
  <c r="A8417" i="4" s="1"/>
  <c r="A8418" i="4" s="1"/>
  <c r="A8419" i="4" s="1"/>
  <c r="A8420" i="4" s="1"/>
  <c r="A8421" i="4" s="1"/>
  <c r="A8422" i="4" s="1"/>
  <c r="A8423" i="4" s="1"/>
  <c r="A8424" i="4" s="1"/>
  <c r="A8425" i="4" s="1"/>
  <c r="A8426" i="4" s="1"/>
  <c r="A8427" i="4" s="1"/>
  <c r="A8428" i="4" s="1"/>
  <c r="A8429" i="4" s="1"/>
  <c r="A8430" i="4" s="1"/>
  <c r="A8431" i="4" s="1"/>
  <c r="A8432" i="4" s="1"/>
  <c r="A8433" i="4" s="1"/>
  <c r="A8434" i="4" s="1"/>
  <c r="A8435" i="4" s="1"/>
  <c r="A8436" i="4" s="1"/>
  <c r="A8437" i="4" s="1"/>
  <c r="A8438" i="4" s="1"/>
  <c r="A8439" i="4" s="1"/>
  <c r="A8440" i="4" s="1"/>
  <c r="A8441" i="4" s="1"/>
  <c r="A8442" i="4" s="1"/>
  <c r="A8443" i="4" s="1"/>
  <c r="A8444" i="4" s="1"/>
  <c r="A8445" i="4" s="1"/>
  <c r="A8446" i="4" s="1"/>
  <c r="A8447" i="4" s="1"/>
  <c r="A8448" i="4" s="1"/>
  <c r="A8449" i="4" s="1"/>
  <c r="A8450" i="4" s="1"/>
  <c r="A8451" i="4" s="1"/>
  <c r="A8452" i="4" s="1"/>
  <c r="A8453" i="4" s="1"/>
  <c r="A8454" i="4" s="1"/>
  <c r="A8455" i="4" s="1"/>
  <c r="A8456" i="4" s="1"/>
  <c r="A8457" i="4" s="1"/>
  <c r="A8458" i="4" s="1"/>
  <c r="A8459" i="4" s="1"/>
  <c r="A8460" i="4" s="1"/>
  <c r="A8461" i="4" s="1"/>
  <c r="A8462" i="4" s="1"/>
  <c r="A8463" i="4" s="1"/>
  <c r="A8464" i="4" s="1"/>
  <c r="A8465" i="4" s="1"/>
  <c r="A8466" i="4" s="1"/>
  <c r="A8467" i="4" s="1"/>
  <c r="A8468" i="4" s="1"/>
  <c r="A8469" i="4" s="1"/>
  <c r="A8470" i="4" s="1"/>
  <c r="A8471" i="4" s="1"/>
  <c r="A8472" i="4" s="1"/>
  <c r="A8473" i="4" s="1"/>
  <c r="A8474" i="4" s="1"/>
  <c r="A8475" i="4" s="1"/>
  <c r="A8476" i="4" s="1"/>
  <c r="A8477" i="4" s="1"/>
  <c r="A8478" i="4" s="1"/>
  <c r="A8479" i="4" s="1"/>
  <c r="A8480" i="4" s="1"/>
  <c r="A8481" i="4" s="1"/>
  <c r="A8482" i="4" s="1"/>
  <c r="A8483" i="4" s="1"/>
  <c r="A8484" i="4" s="1"/>
  <c r="A8485" i="4" s="1"/>
  <c r="A8486" i="4" s="1"/>
  <c r="A8487" i="4" s="1"/>
  <c r="A8488" i="4" s="1"/>
  <c r="A8489" i="4" s="1"/>
  <c r="A8490" i="4" s="1"/>
  <c r="A8491" i="4" s="1"/>
  <c r="A8492" i="4" s="1"/>
  <c r="A8493" i="4" s="1"/>
  <c r="A8494" i="4" s="1"/>
  <c r="A8495" i="4" s="1"/>
  <c r="A8496" i="4" s="1"/>
  <c r="A8497" i="4" s="1"/>
  <c r="A8498" i="4" s="1"/>
  <c r="A8499" i="4" s="1"/>
  <c r="A8500" i="4" s="1"/>
  <c r="A8501" i="4" s="1"/>
  <c r="A8502" i="4" s="1"/>
  <c r="A8503" i="4" s="1"/>
  <c r="A8504" i="4" s="1"/>
  <c r="A8505" i="4" s="1"/>
  <c r="A8506" i="4" s="1"/>
  <c r="A8507" i="4" s="1"/>
  <c r="A8508" i="4" s="1"/>
  <c r="A8509" i="4" s="1"/>
  <c r="A8510" i="4" s="1"/>
  <c r="A8511" i="4" s="1"/>
  <c r="A8512" i="4" s="1"/>
  <c r="A8513" i="4" s="1"/>
  <c r="A8514" i="4" s="1"/>
  <c r="A8515" i="4" s="1"/>
  <c r="A8516" i="4" s="1"/>
  <c r="A8517" i="4" s="1"/>
  <c r="A8518" i="4" s="1"/>
  <c r="A8519" i="4" s="1"/>
  <c r="A8520" i="4" s="1"/>
  <c r="A8521" i="4" s="1"/>
  <c r="A8522" i="4" s="1"/>
  <c r="A8523" i="4" s="1"/>
  <c r="A8524" i="4" s="1"/>
  <c r="A8525" i="4" s="1"/>
  <c r="A8526" i="4" s="1"/>
  <c r="A8527" i="4" s="1"/>
  <c r="A8528" i="4" s="1"/>
  <c r="A8529" i="4" s="1"/>
  <c r="A8530" i="4" s="1"/>
  <c r="A8531" i="4" s="1"/>
  <c r="A8532" i="4" s="1"/>
  <c r="A8533" i="4" s="1"/>
  <c r="A8534" i="4" s="1"/>
  <c r="A8535" i="4" s="1"/>
  <c r="A8536" i="4" s="1"/>
  <c r="A8537" i="4" s="1"/>
  <c r="A8538" i="4" s="1"/>
  <c r="A8539" i="4" s="1"/>
  <c r="A8540" i="4" s="1"/>
  <c r="A8541" i="4" s="1"/>
  <c r="A8542" i="4" s="1"/>
  <c r="A8543" i="4" s="1"/>
  <c r="A8544" i="4" s="1"/>
  <c r="A8545" i="4" s="1"/>
  <c r="A8546" i="4" s="1"/>
  <c r="A8547" i="4" s="1"/>
  <c r="A8548" i="4" s="1"/>
  <c r="A8549" i="4" s="1"/>
  <c r="A8550" i="4" s="1"/>
  <c r="A8551" i="4" s="1"/>
  <c r="A8552" i="4" s="1"/>
  <c r="A8553" i="4" s="1"/>
  <c r="A8554" i="4" s="1"/>
  <c r="A8555" i="4" s="1"/>
  <c r="A8556" i="4" s="1"/>
  <c r="A8557" i="4" s="1"/>
  <c r="A8558" i="4" s="1"/>
  <c r="A8559" i="4" s="1"/>
  <c r="A8560" i="4" s="1"/>
  <c r="A8561" i="4" s="1"/>
  <c r="A8562" i="4" s="1"/>
  <c r="A8563" i="4" s="1"/>
  <c r="A8564" i="4" s="1"/>
  <c r="A8565" i="4" s="1"/>
  <c r="A8566" i="4" s="1"/>
  <c r="A8567" i="4" s="1"/>
  <c r="A8568" i="4" s="1"/>
  <c r="A8569" i="4" s="1"/>
  <c r="A8570" i="4" s="1"/>
  <c r="A8571" i="4" s="1"/>
  <c r="A8572" i="4" s="1"/>
  <c r="A8573" i="4" s="1"/>
  <c r="A8574" i="4" s="1"/>
  <c r="A8575" i="4" s="1"/>
  <c r="A8576" i="4" s="1"/>
  <c r="A8577" i="4" s="1"/>
  <c r="A8578" i="4" s="1"/>
  <c r="A8579" i="4" s="1"/>
  <c r="A8580" i="4" s="1"/>
  <c r="A8581" i="4" s="1"/>
  <c r="A8582" i="4" s="1"/>
  <c r="A8583" i="4" s="1"/>
  <c r="A8584" i="4" s="1"/>
  <c r="A8585" i="4" s="1"/>
  <c r="A8586" i="4" s="1"/>
  <c r="A8587" i="4" s="1"/>
  <c r="A8588" i="4" s="1"/>
  <c r="A8589" i="4" s="1"/>
  <c r="A8590" i="4" s="1"/>
  <c r="A8591" i="4" s="1"/>
  <c r="A8592" i="4" s="1"/>
  <c r="A8593" i="4" s="1"/>
  <c r="A8594" i="4" s="1"/>
  <c r="A8595" i="4" s="1"/>
  <c r="A8596" i="4" s="1"/>
  <c r="A8597" i="4" s="1"/>
  <c r="A8598" i="4" s="1"/>
  <c r="A8599" i="4" s="1"/>
  <c r="A8600" i="4" s="1"/>
  <c r="A8601" i="4" s="1"/>
  <c r="A8602" i="4" s="1"/>
  <c r="A8603" i="4" s="1"/>
  <c r="A8604" i="4" s="1"/>
  <c r="A8605" i="4" s="1"/>
  <c r="A8606" i="4" s="1"/>
  <c r="A8607" i="4" s="1"/>
  <c r="A8608" i="4" s="1"/>
  <c r="A8609" i="4" s="1"/>
  <c r="A8610" i="4" s="1"/>
  <c r="A8611" i="4" s="1"/>
  <c r="A8612" i="4" s="1"/>
  <c r="A8613" i="4" s="1"/>
  <c r="A8614" i="4" s="1"/>
  <c r="A8615" i="4" s="1"/>
  <c r="A8616" i="4" s="1"/>
  <c r="A8617" i="4" s="1"/>
  <c r="A8618" i="4" s="1"/>
  <c r="A8619" i="4" s="1"/>
  <c r="A8620" i="4" s="1"/>
  <c r="A8621" i="4" s="1"/>
  <c r="A8622" i="4" s="1"/>
  <c r="A8623" i="4" s="1"/>
  <c r="A8624" i="4" s="1"/>
  <c r="A8625" i="4" s="1"/>
  <c r="A8626" i="4" s="1"/>
  <c r="A8627" i="4" s="1"/>
  <c r="A8628" i="4" s="1"/>
  <c r="A8629" i="4" s="1"/>
  <c r="A8630" i="4" s="1"/>
  <c r="A8631" i="4" s="1"/>
  <c r="A8632" i="4" s="1"/>
  <c r="A8633" i="4" s="1"/>
  <c r="A8634" i="4" s="1"/>
  <c r="A8635" i="4" s="1"/>
  <c r="A8636" i="4" s="1"/>
  <c r="A8637" i="4" s="1"/>
  <c r="A8638" i="4" s="1"/>
  <c r="A8639" i="4" s="1"/>
  <c r="A8640" i="4" s="1"/>
  <c r="A8641" i="4" s="1"/>
  <c r="A8642" i="4" s="1"/>
  <c r="A8643" i="4" s="1"/>
  <c r="A8644" i="4" s="1"/>
  <c r="A8645" i="4" s="1"/>
  <c r="A8646" i="4" s="1"/>
  <c r="A8647" i="4" s="1"/>
  <c r="A8648" i="4" s="1"/>
  <c r="A8649" i="4" s="1"/>
  <c r="A8650" i="4" s="1"/>
  <c r="A8651" i="4" s="1"/>
  <c r="A8652" i="4" s="1"/>
  <c r="A8653" i="4" s="1"/>
  <c r="A8654" i="4" s="1"/>
  <c r="A8655" i="4" s="1"/>
  <c r="A8656" i="4" s="1"/>
  <c r="A8657" i="4" s="1"/>
  <c r="A8658" i="4" s="1"/>
  <c r="A8659" i="4" s="1"/>
  <c r="A8660" i="4" s="1"/>
  <c r="A8661" i="4" s="1"/>
  <c r="A8662" i="4" s="1"/>
  <c r="A8663" i="4" s="1"/>
  <c r="A8664" i="4" s="1"/>
  <c r="A8665" i="4" s="1"/>
  <c r="A8666" i="4" s="1"/>
  <c r="A8667" i="4" s="1"/>
  <c r="A8668" i="4" s="1"/>
  <c r="A8669" i="4" s="1"/>
  <c r="A8670" i="4" s="1"/>
  <c r="A8671" i="4" s="1"/>
  <c r="A8672" i="4" s="1"/>
  <c r="A8673" i="4" s="1"/>
  <c r="A8674" i="4" s="1"/>
  <c r="A8675" i="4" s="1"/>
  <c r="A8676" i="4" s="1"/>
  <c r="A8677" i="4" s="1"/>
  <c r="A8678" i="4" s="1"/>
  <c r="A8679" i="4" s="1"/>
  <c r="A8680" i="4" s="1"/>
  <c r="A8681" i="4" s="1"/>
  <c r="A8682" i="4" s="1"/>
  <c r="A8683" i="4" s="1"/>
  <c r="A8684" i="4" s="1"/>
  <c r="A8685" i="4" s="1"/>
  <c r="A8686" i="4" s="1"/>
  <c r="A8687" i="4" s="1"/>
  <c r="A8688" i="4" s="1"/>
  <c r="A8689" i="4" s="1"/>
  <c r="A8690" i="4" s="1"/>
  <c r="A8691" i="4" s="1"/>
  <c r="A8692" i="4" s="1"/>
  <c r="A8693" i="4" s="1"/>
  <c r="A8694" i="4" s="1"/>
  <c r="A8695" i="4" s="1"/>
  <c r="A8696" i="4" s="1"/>
  <c r="A8697" i="4" s="1"/>
  <c r="A8698" i="4" s="1"/>
  <c r="A8699" i="4" s="1"/>
  <c r="A8700" i="4" s="1"/>
  <c r="A8701" i="4" s="1"/>
  <c r="A8702" i="4" s="1"/>
  <c r="A8703" i="4" s="1"/>
  <c r="A8704" i="4" s="1"/>
  <c r="A8705" i="4" s="1"/>
  <c r="A8706" i="4" s="1"/>
  <c r="A8707" i="4" s="1"/>
  <c r="A8708" i="4" s="1"/>
  <c r="A8709" i="4" s="1"/>
  <c r="A8710" i="4" s="1"/>
  <c r="A8711" i="4" s="1"/>
  <c r="A8712" i="4" s="1"/>
  <c r="A8713" i="4" s="1"/>
  <c r="A8714" i="4" s="1"/>
  <c r="A8715" i="4" s="1"/>
  <c r="A8716" i="4" s="1"/>
  <c r="A8717" i="4" s="1"/>
  <c r="A8718" i="4" s="1"/>
  <c r="A8719" i="4" s="1"/>
  <c r="A8720" i="4" s="1"/>
  <c r="A8721" i="4" s="1"/>
  <c r="A8722" i="4" s="1"/>
  <c r="A8723" i="4" s="1"/>
  <c r="A8724" i="4" s="1"/>
  <c r="A8725" i="4" s="1"/>
  <c r="A8726" i="4" s="1"/>
  <c r="A8727" i="4" s="1"/>
  <c r="A8728" i="4" s="1"/>
  <c r="A8729" i="4" s="1"/>
  <c r="A8730" i="4" s="1"/>
  <c r="A8731" i="4" s="1"/>
  <c r="A8732" i="4" s="1"/>
  <c r="A8733" i="4" s="1"/>
  <c r="A8734" i="4" s="1"/>
  <c r="A8735" i="4" s="1"/>
  <c r="A8736" i="4" s="1"/>
  <c r="A8737" i="4" s="1"/>
  <c r="A8738" i="4" s="1"/>
  <c r="A8739" i="4" s="1"/>
  <c r="A8740" i="4" s="1"/>
  <c r="A8741" i="4" s="1"/>
  <c r="A8742" i="4" s="1"/>
  <c r="A8743" i="4" s="1"/>
  <c r="A8744" i="4" s="1"/>
  <c r="A8745" i="4" s="1"/>
  <c r="A8746" i="4" s="1"/>
  <c r="A8747" i="4" s="1"/>
  <c r="A8748" i="4" s="1"/>
  <c r="A8749" i="4" s="1"/>
  <c r="A8750" i="4" s="1"/>
  <c r="A8751" i="4" s="1"/>
  <c r="A8752" i="4" s="1"/>
  <c r="A8753" i="4" s="1"/>
  <c r="A8754" i="4" s="1"/>
  <c r="A8755" i="4" s="1"/>
  <c r="A8756" i="4" s="1"/>
  <c r="A8757" i="4" s="1"/>
  <c r="A8758" i="4" s="1"/>
  <c r="A8759" i="4" s="1"/>
  <c r="A8760" i="4" s="1"/>
  <c r="A8761" i="4" s="1"/>
  <c r="A8762" i="4" s="1"/>
  <c r="A8763" i="4" s="1"/>
  <c r="A8764" i="4" s="1"/>
  <c r="A8765" i="4" s="1"/>
  <c r="A8766" i="4" s="1"/>
  <c r="A8767" i="4" s="1"/>
  <c r="A8768" i="4" s="1"/>
  <c r="A8769" i="4" s="1"/>
  <c r="R43" i="4" s="1"/>
  <c r="M10" i="4"/>
  <c r="F10" i="4"/>
  <c r="A4401" i="14"/>
  <c r="A4402" i="14" s="1"/>
  <c r="A4403" i="14" s="1"/>
  <c r="A4404" i="14" s="1"/>
  <c r="A4405" i="14" s="1"/>
  <c r="A4406" i="14" s="1"/>
  <c r="A4407" i="14" s="1"/>
  <c r="A4408" i="14" s="1"/>
  <c r="A4409" i="14" s="1"/>
  <c r="A4410" i="14" s="1"/>
  <c r="A4411" i="14" s="1"/>
  <c r="A4412" i="14" s="1"/>
  <c r="A4413" i="14" s="1"/>
  <c r="A4414" i="14" s="1"/>
  <c r="A4415" i="14" s="1"/>
  <c r="A4416" i="14" s="1"/>
  <c r="A4417" i="14" s="1"/>
  <c r="A4418" i="14" s="1"/>
  <c r="A4419" i="14" s="1"/>
  <c r="A4420" i="14" s="1"/>
  <c r="A4421" i="14" s="1"/>
  <c r="A4422" i="14" s="1"/>
  <c r="A4423" i="14" s="1"/>
  <c r="A4424" i="14" s="1"/>
  <c r="A4425" i="14" s="1"/>
  <c r="A4426" i="14" s="1"/>
  <c r="A4427" i="14" s="1"/>
  <c r="A4428" i="14" s="1"/>
  <c r="A4429" i="14" s="1"/>
  <c r="A4430" i="14" s="1"/>
  <c r="A4431" i="14" s="1"/>
  <c r="A4432" i="14" s="1"/>
  <c r="A4433" i="14" s="1"/>
  <c r="A4434" i="14" s="1"/>
  <c r="A4435" i="14" s="1"/>
  <c r="A4436" i="14" s="1"/>
  <c r="A4437" i="14" s="1"/>
  <c r="A4438" i="14" s="1"/>
  <c r="A4439" i="14" s="1"/>
  <c r="A4440" i="14" s="1"/>
  <c r="A4441" i="14" s="1"/>
  <c r="A4442" i="14" s="1"/>
  <c r="A4443" i="14" s="1"/>
  <c r="A4444" i="14" s="1"/>
  <c r="A4445" i="14" s="1"/>
  <c r="A4446" i="14" s="1"/>
  <c r="A4447" i="14" s="1"/>
  <c r="A4448" i="14" s="1"/>
  <c r="A4449" i="14" s="1"/>
  <c r="A4450" i="14" s="1"/>
  <c r="A4451" i="14" s="1"/>
  <c r="A4452" i="14" s="1"/>
  <c r="A4453" i="14" s="1"/>
  <c r="A4454" i="14" s="1"/>
  <c r="A4455" i="14" s="1"/>
  <c r="A4456" i="14" s="1"/>
  <c r="A4457" i="14" s="1"/>
  <c r="A4458" i="14" s="1"/>
  <c r="A4459" i="14" s="1"/>
  <c r="A4460" i="14" s="1"/>
  <c r="A4461" i="14" s="1"/>
  <c r="A4462" i="14" s="1"/>
  <c r="A4463" i="14" s="1"/>
  <c r="A4464" i="14" s="1"/>
  <c r="A4465" i="14" s="1"/>
  <c r="A4466" i="14" s="1"/>
  <c r="A4467" i="14" s="1"/>
  <c r="A4468" i="14" s="1"/>
  <c r="A4469" i="14" s="1"/>
  <c r="A4470" i="14" s="1"/>
  <c r="A4471" i="14" s="1"/>
  <c r="A4472" i="14" s="1"/>
  <c r="A4473" i="14" s="1"/>
  <c r="A4474" i="14" s="1"/>
  <c r="A4475" i="14" s="1"/>
  <c r="A4476" i="14" s="1"/>
  <c r="A4477" i="14" s="1"/>
  <c r="A4478" i="14" s="1"/>
  <c r="A4479" i="14" s="1"/>
  <c r="A4480" i="14" s="1"/>
  <c r="A4481" i="14" s="1"/>
  <c r="A4482" i="14" s="1"/>
  <c r="A4483" i="14" s="1"/>
  <c r="A4484" i="14" s="1"/>
  <c r="A4485" i="14" s="1"/>
  <c r="A4486" i="14" s="1"/>
  <c r="A4487" i="14" s="1"/>
  <c r="A4488" i="14" s="1"/>
  <c r="A4489" i="14" s="1"/>
  <c r="A4490" i="14" s="1"/>
  <c r="A4491" i="14" s="1"/>
  <c r="A4492" i="14" s="1"/>
  <c r="A4493" i="14" s="1"/>
  <c r="A4494" i="14" s="1"/>
  <c r="A4495" i="14" s="1"/>
  <c r="A4496" i="14" s="1"/>
  <c r="A4497" i="14" s="1"/>
  <c r="A4498" i="14" s="1"/>
  <c r="A4499" i="14" s="1"/>
  <c r="A4500" i="14" s="1"/>
  <c r="A4501" i="14" s="1"/>
  <c r="A4502" i="14" s="1"/>
  <c r="A4503" i="14" s="1"/>
  <c r="A4504" i="14" s="1"/>
  <c r="A4505" i="14" s="1"/>
  <c r="A4506" i="14" s="1"/>
  <c r="A4507" i="14" s="1"/>
  <c r="A4508" i="14" s="1"/>
  <c r="A4509" i="14" s="1"/>
  <c r="A4510" i="14" s="1"/>
  <c r="A4511" i="14" s="1"/>
  <c r="A4512" i="14" s="1"/>
  <c r="A4513" i="14" s="1"/>
  <c r="A4514" i="14" s="1"/>
  <c r="A4515" i="14" s="1"/>
  <c r="A4516" i="14" s="1"/>
  <c r="A4517" i="14" s="1"/>
  <c r="A4518" i="14" s="1"/>
  <c r="A4519" i="14" s="1"/>
  <c r="A4520" i="14" s="1"/>
  <c r="A4521" i="14" s="1"/>
  <c r="A4522" i="14" s="1"/>
  <c r="A4523" i="14" s="1"/>
  <c r="A4524" i="14" s="1"/>
  <c r="A4525" i="14" s="1"/>
  <c r="A4526" i="14" s="1"/>
  <c r="A4527" i="14" s="1"/>
  <c r="A4528" i="14" s="1"/>
  <c r="A4529" i="14" s="1"/>
  <c r="A4530" i="14" s="1"/>
  <c r="A4531" i="14" s="1"/>
  <c r="A4532" i="14" s="1"/>
  <c r="A4533" i="14" s="1"/>
  <c r="A4534" i="14" s="1"/>
  <c r="A4535" i="14" s="1"/>
  <c r="A4536" i="14" s="1"/>
  <c r="A4537" i="14" s="1"/>
  <c r="A4538" i="14" s="1"/>
  <c r="A4539" i="14" s="1"/>
  <c r="A4540" i="14" s="1"/>
  <c r="A4541" i="14" s="1"/>
  <c r="A4542" i="14" s="1"/>
  <c r="A4543" i="14" s="1"/>
  <c r="A4544" i="14" s="1"/>
  <c r="A4545" i="14" s="1"/>
  <c r="A4546" i="14" s="1"/>
  <c r="A4547" i="14" s="1"/>
  <c r="A4548" i="14" s="1"/>
  <c r="A4549" i="14" s="1"/>
  <c r="A4550" i="14" s="1"/>
  <c r="A4551" i="14" s="1"/>
  <c r="A4552" i="14" s="1"/>
  <c r="A4553" i="14" s="1"/>
  <c r="A4554" i="14" s="1"/>
  <c r="A4555" i="14" s="1"/>
  <c r="A4556" i="14" s="1"/>
  <c r="A4557" i="14" s="1"/>
  <c r="A4558" i="14" s="1"/>
  <c r="A4559" i="14" s="1"/>
  <c r="A4560" i="14" s="1"/>
  <c r="A4561" i="14" s="1"/>
  <c r="A4562" i="14" s="1"/>
  <c r="A4563" i="14" s="1"/>
  <c r="A4564" i="14" s="1"/>
  <c r="A4565" i="14" s="1"/>
  <c r="A4566" i="14" s="1"/>
  <c r="A4567" i="14" s="1"/>
  <c r="A4568" i="14" s="1"/>
  <c r="A4569" i="14" s="1"/>
  <c r="A4570" i="14" s="1"/>
  <c r="A4571" i="14" s="1"/>
  <c r="A4572" i="14" s="1"/>
  <c r="A4573" i="14" s="1"/>
  <c r="A4574" i="14" s="1"/>
  <c r="A4575" i="14" s="1"/>
  <c r="A4576" i="14" s="1"/>
  <c r="A4577" i="14" s="1"/>
  <c r="A4578" i="14" s="1"/>
  <c r="A4579" i="14" s="1"/>
  <c r="A4580" i="14" s="1"/>
  <c r="A4581" i="14" s="1"/>
  <c r="A4582" i="14" s="1"/>
  <c r="A4583" i="14" s="1"/>
  <c r="A4584" i="14" s="1"/>
  <c r="A4585" i="14" s="1"/>
  <c r="A4586" i="14" s="1"/>
  <c r="A4587" i="14" s="1"/>
  <c r="A4588" i="14" s="1"/>
  <c r="A4589" i="14" s="1"/>
  <c r="A4590" i="14" s="1"/>
  <c r="A4591" i="14" s="1"/>
  <c r="A4592" i="14" s="1"/>
  <c r="A4593" i="14" s="1"/>
  <c r="A4594" i="14" s="1"/>
  <c r="A4595" i="14" s="1"/>
  <c r="A4596" i="14" s="1"/>
  <c r="A4597" i="14" s="1"/>
  <c r="A4598" i="14" s="1"/>
  <c r="A4599" i="14" s="1"/>
  <c r="A4600" i="14" s="1"/>
  <c r="A4601" i="14" s="1"/>
  <c r="A4602" i="14" s="1"/>
  <c r="A4603" i="14" s="1"/>
  <c r="A4604" i="14" s="1"/>
  <c r="A4605" i="14" s="1"/>
  <c r="A4606" i="14" s="1"/>
  <c r="A4607" i="14" s="1"/>
  <c r="A4608" i="14" s="1"/>
  <c r="A4609" i="14" s="1"/>
  <c r="A4610" i="14" s="1"/>
  <c r="A4611" i="14" s="1"/>
  <c r="A4612" i="14" s="1"/>
  <c r="A4613" i="14" s="1"/>
  <c r="A4614" i="14" s="1"/>
  <c r="A4615" i="14" s="1"/>
  <c r="A4616" i="14" s="1"/>
  <c r="A4617" i="14" s="1"/>
  <c r="A4618" i="14" s="1"/>
  <c r="A4619" i="14" s="1"/>
  <c r="A4620" i="14" s="1"/>
  <c r="A4621" i="14" s="1"/>
  <c r="A4622" i="14" s="1"/>
  <c r="A4623" i="14" s="1"/>
  <c r="A4624" i="14" s="1"/>
  <c r="A4625" i="14" s="1"/>
  <c r="A4626" i="14" s="1"/>
  <c r="A4627" i="14" s="1"/>
  <c r="A4628" i="14" s="1"/>
  <c r="A4629" i="14" s="1"/>
  <c r="A4630" i="14" s="1"/>
  <c r="A4631" i="14" s="1"/>
  <c r="A4632" i="14" s="1"/>
  <c r="A4633" i="14" s="1"/>
  <c r="A4634" i="14" s="1"/>
  <c r="A4635" i="14" s="1"/>
  <c r="A4636" i="14" s="1"/>
  <c r="A4637" i="14" s="1"/>
  <c r="A4638" i="14" s="1"/>
  <c r="A4639" i="14" s="1"/>
  <c r="A4640" i="14" s="1"/>
  <c r="A4641" i="14" s="1"/>
  <c r="A4642" i="14" s="1"/>
  <c r="A4643" i="14" s="1"/>
  <c r="A4644" i="14" s="1"/>
  <c r="A4645" i="14" s="1"/>
  <c r="A4646" i="14" s="1"/>
  <c r="A4647" i="14" s="1"/>
  <c r="A4648" i="14" s="1"/>
  <c r="A4649" i="14" s="1"/>
  <c r="A4650" i="14" s="1"/>
  <c r="A4651" i="14" s="1"/>
  <c r="A4652" i="14" s="1"/>
  <c r="A4653" i="14" s="1"/>
  <c r="A4654" i="14" s="1"/>
  <c r="A4655" i="14" s="1"/>
  <c r="A4656" i="14" s="1"/>
  <c r="A4657" i="14" s="1"/>
  <c r="A4658" i="14" s="1"/>
  <c r="A4659" i="14" s="1"/>
  <c r="A4660" i="14" s="1"/>
  <c r="A4661" i="14" s="1"/>
  <c r="A4662" i="14" s="1"/>
  <c r="A4663" i="14" s="1"/>
  <c r="A4664" i="14" s="1"/>
  <c r="A4665" i="14" s="1"/>
  <c r="A4666" i="14" s="1"/>
  <c r="A4667" i="14" s="1"/>
  <c r="A4668" i="14" s="1"/>
  <c r="A4669" i="14" s="1"/>
  <c r="A4670" i="14" s="1"/>
  <c r="A4671" i="14" s="1"/>
  <c r="A4672" i="14" s="1"/>
  <c r="A4673" i="14" s="1"/>
  <c r="A4674" i="14" s="1"/>
  <c r="A4675" i="14" s="1"/>
  <c r="A4676" i="14" s="1"/>
  <c r="A4677" i="14" s="1"/>
  <c r="A4678" i="14" s="1"/>
  <c r="A4679" i="14" s="1"/>
  <c r="A4680" i="14" s="1"/>
  <c r="A4681" i="14" s="1"/>
  <c r="A4682" i="14" s="1"/>
  <c r="A4683" i="14" s="1"/>
  <c r="A4684" i="14" s="1"/>
  <c r="A4685" i="14" s="1"/>
  <c r="A4686" i="14" s="1"/>
  <c r="A4687" i="14" s="1"/>
  <c r="A4688" i="14" s="1"/>
  <c r="A4689" i="14" s="1"/>
  <c r="A4690" i="14" s="1"/>
  <c r="A4691" i="14" s="1"/>
  <c r="A4692" i="14" s="1"/>
  <c r="A4693" i="14" s="1"/>
  <c r="A4694" i="14" s="1"/>
  <c r="A4695" i="14" s="1"/>
  <c r="A4696" i="14" s="1"/>
  <c r="A4697" i="14" s="1"/>
  <c r="A4698" i="14" s="1"/>
  <c r="A4699" i="14" s="1"/>
  <c r="A4700" i="14" s="1"/>
  <c r="A4701" i="14" s="1"/>
  <c r="A4702" i="14" s="1"/>
  <c r="A4703" i="14" s="1"/>
  <c r="A4704" i="14" s="1"/>
  <c r="A4705" i="14" s="1"/>
  <c r="A4706" i="14" s="1"/>
  <c r="A4707" i="14" s="1"/>
  <c r="A4708" i="14" s="1"/>
  <c r="A4709" i="14" s="1"/>
  <c r="A4710" i="14" s="1"/>
  <c r="A4711" i="14" s="1"/>
  <c r="A4712" i="14" s="1"/>
  <c r="A4713" i="14" s="1"/>
  <c r="A4714" i="14" s="1"/>
  <c r="A4715" i="14" s="1"/>
  <c r="A4716" i="14" s="1"/>
  <c r="A4717" i="14" s="1"/>
  <c r="A4718" i="14" s="1"/>
  <c r="A4719" i="14" s="1"/>
  <c r="A4720" i="14" s="1"/>
  <c r="A4721" i="14" s="1"/>
  <c r="A4722" i="14" s="1"/>
  <c r="A4723" i="14" s="1"/>
  <c r="A4724" i="14" s="1"/>
  <c r="A4725" i="14" s="1"/>
  <c r="A4726" i="14" s="1"/>
  <c r="A4727" i="14" s="1"/>
  <c r="A4728" i="14" s="1"/>
  <c r="A4729" i="14" s="1"/>
  <c r="A4730" i="14" s="1"/>
  <c r="A4731" i="14" s="1"/>
  <c r="A4732" i="14" s="1"/>
  <c r="A4733" i="14" s="1"/>
  <c r="A4734" i="14" s="1"/>
  <c r="A4735" i="14" s="1"/>
  <c r="A4736" i="14" s="1"/>
  <c r="A4737" i="14" s="1"/>
  <c r="A4738" i="14" s="1"/>
  <c r="A4739" i="14" s="1"/>
  <c r="A4740" i="14" s="1"/>
  <c r="A4741" i="14" s="1"/>
  <c r="A4742" i="14" s="1"/>
  <c r="A4743" i="14" s="1"/>
  <c r="A4744" i="14" s="1"/>
  <c r="A4745" i="14" s="1"/>
  <c r="A4746" i="14" s="1"/>
  <c r="A4747" i="14" s="1"/>
  <c r="A4748" i="14" s="1"/>
  <c r="A4749" i="14" s="1"/>
  <c r="A4750" i="14" s="1"/>
  <c r="A4751" i="14" s="1"/>
  <c r="A4752" i="14" s="1"/>
  <c r="A4753" i="14" s="1"/>
  <c r="A4754" i="14" s="1"/>
  <c r="A4755" i="14" s="1"/>
  <c r="A4756" i="14" s="1"/>
  <c r="A4757" i="14" s="1"/>
  <c r="A4758" i="14" s="1"/>
  <c r="A4759" i="14" s="1"/>
  <c r="A4760" i="14" s="1"/>
  <c r="A4761" i="14" s="1"/>
  <c r="A4762" i="14" s="1"/>
  <c r="A4763" i="14" s="1"/>
  <c r="A4764" i="14" s="1"/>
  <c r="A4765" i="14" s="1"/>
  <c r="A4766" i="14" s="1"/>
  <c r="A4767" i="14" s="1"/>
  <c r="A4768" i="14" s="1"/>
  <c r="A4769" i="14" s="1"/>
  <c r="A4770" i="14" s="1"/>
  <c r="A4771" i="14" s="1"/>
  <c r="A4772" i="14" s="1"/>
  <c r="A4773" i="14" s="1"/>
  <c r="A4774" i="14" s="1"/>
  <c r="A4775" i="14" s="1"/>
  <c r="A4776" i="14" s="1"/>
  <c r="A4777" i="14" s="1"/>
  <c r="A4778" i="14" s="1"/>
  <c r="A4779" i="14" s="1"/>
  <c r="A4780" i="14" s="1"/>
  <c r="A4781" i="14" s="1"/>
  <c r="A4782" i="14" s="1"/>
  <c r="A4783" i="14" s="1"/>
  <c r="A4784" i="14" s="1"/>
  <c r="A4785" i="14" s="1"/>
  <c r="A4786" i="14" s="1"/>
  <c r="A4787" i="14" s="1"/>
  <c r="A4788" i="14" s="1"/>
  <c r="A4789" i="14" s="1"/>
  <c r="A4790" i="14" s="1"/>
  <c r="A4791" i="14" s="1"/>
  <c r="A4792" i="14" s="1"/>
  <c r="A4793" i="14" s="1"/>
  <c r="A4794" i="14" s="1"/>
  <c r="A4795" i="14" s="1"/>
  <c r="A4796" i="14" s="1"/>
  <c r="A4797" i="14" s="1"/>
  <c r="A4798" i="14" s="1"/>
  <c r="A4799" i="14" s="1"/>
  <c r="A4800" i="14" s="1"/>
  <c r="A4801" i="14" s="1"/>
  <c r="A4802" i="14" s="1"/>
  <c r="A4803" i="14" s="1"/>
  <c r="A4804" i="14" s="1"/>
  <c r="A4805" i="14" s="1"/>
  <c r="A4806" i="14" s="1"/>
  <c r="A4807" i="14" s="1"/>
  <c r="A4808" i="14" s="1"/>
  <c r="A4809" i="14" s="1"/>
  <c r="A4810" i="14" s="1"/>
  <c r="A4811" i="14" s="1"/>
  <c r="A4812" i="14" s="1"/>
  <c r="A4813" i="14" s="1"/>
  <c r="A4814" i="14" s="1"/>
  <c r="A4815" i="14" s="1"/>
  <c r="A4816" i="14" s="1"/>
  <c r="A4817" i="14" s="1"/>
  <c r="A4818" i="14" s="1"/>
  <c r="A4819" i="14" s="1"/>
  <c r="A4820" i="14" s="1"/>
  <c r="A4821" i="14" s="1"/>
  <c r="A4822" i="14" s="1"/>
  <c r="A4823" i="14" s="1"/>
  <c r="A4824" i="14" s="1"/>
  <c r="A4825" i="14" s="1"/>
  <c r="A4826" i="14" s="1"/>
  <c r="A4827" i="14" s="1"/>
  <c r="A4828" i="14" s="1"/>
  <c r="A4829" i="14" s="1"/>
  <c r="A4830" i="14" s="1"/>
  <c r="A4831" i="14" s="1"/>
  <c r="A4832" i="14" s="1"/>
  <c r="A4833" i="14" s="1"/>
  <c r="A4834" i="14" s="1"/>
  <c r="A4835" i="14" s="1"/>
  <c r="A4836" i="14" s="1"/>
  <c r="A4837" i="14" s="1"/>
  <c r="A4838" i="14" s="1"/>
  <c r="A4839" i="14" s="1"/>
  <c r="A4840" i="14" s="1"/>
  <c r="A4841" i="14" s="1"/>
  <c r="A4842" i="14" s="1"/>
  <c r="A4843" i="14" s="1"/>
  <c r="A4844" i="14" s="1"/>
  <c r="A4845" i="14" s="1"/>
  <c r="A4846" i="14" s="1"/>
  <c r="A4847" i="14" s="1"/>
  <c r="A4848" i="14" s="1"/>
  <c r="A4849" i="14" s="1"/>
  <c r="A4850" i="14" s="1"/>
  <c r="A4851" i="14" s="1"/>
  <c r="A4852" i="14" s="1"/>
  <c r="A4853" i="14" s="1"/>
  <c r="A4854" i="14" s="1"/>
  <c r="A4855" i="14" s="1"/>
  <c r="A4856" i="14" s="1"/>
  <c r="A4857" i="14" s="1"/>
  <c r="A4858" i="14" s="1"/>
  <c r="A4859" i="14" s="1"/>
  <c r="A4860" i="14" s="1"/>
  <c r="A4861" i="14" s="1"/>
  <c r="A4862" i="14" s="1"/>
  <c r="A4863" i="14" s="1"/>
  <c r="A4864" i="14" s="1"/>
  <c r="A4865" i="14" s="1"/>
  <c r="A4866" i="14" s="1"/>
  <c r="A4867" i="14" s="1"/>
  <c r="A4868" i="14" s="1"/>
  <c r="A4869" i="14" s="1"/>
  <c r="A4870" i="14" s="1"/>
  <c r="A4871" i="14" s="1"/>
  <c r="A4872" i="14" s="1"/>
  <c r="A4873" i="14" s="1"/>
  <c r="A4874" i="14" s="1"/>
  <c r="A4875" i="14" s="1"/>
  <c r="A4876" i="14" s="1"/>
  <c r="A4877" i="14" s="1"/>
  <c r="A4878" i="14" s="1"/>
  <c r="A4879" i="14" s="1"/>
  <c r="A4880" i="14" s="1"/>
  <c r="A4881" i="14" s="1"/>
  <c r="A4882" i="14" s="1"/>
  <c r="A4883" i="14" s="1"/>
  <c r="A4884" i="14" s="1"/>
  <c r="A4885" i="14" s="1"/>
  <c r="A4886" i="14" s="1"/>
  <c r="A4887" i="14" s="1"/>
  <c r="A4888" i="14" s="1"/>
  <c r="A4889" i="14" s="1"/>
  <c r="A4890" i="14" s="1"/>
  <c r="A4891" i="14" s="1"/>
  <c r="A4892" i="14" s="1"/>
  <c r="A4893" i="14" s="1"/>
  <c r="A4894" i="14" s="1"/>
  <c r="A4895" i="14" s="1"/>
  <c r="A4896" i="14" s="1"/>
  <c r="A4897" i="14" s="1"/>
  <c r="A4898" i="14" s="1"/>
  <c r="A4899" i="14" s="1"/>
  <c r="A4900" i="14" s="1"/>
  <c r="A4901" i="14" s="1"/>
  <c r="A4902" i="14" s="1"/>
  <c r="A4903" i="14" s="1"/>
  <c r="A4904" i="14" s="1"/>
  <c r="A4905" i="14" s="1"/>
  <c r="A4906" i="14" s="1"/>
  <c r="A4907" i="14" s="1"/>
  <c r="A4908" i="14" s="1"/>
  <c r="A4909" i="14" s="1"/>
  <c r="A4910" i="14" s="1"/>
  <c r="A4911" i="14" s="1"/>
  <c r="A4912" i="14" s="1"/>
  <c r="A4913" i="14" s="1"/>
  <c r="A4914" i="14" s="1"/>
  <c r="A4915" i="14" s="1"/>
  <c r="A4916" i="14" s="1"/>
  <c r="A4917" i="14" s="1"/>
  <c r="A4918" i="14" s="1"/>
  <c r="A4919" i="14" s="1"/>
  <c r="A4920" i="14" s="1"/>
  <c r="A4921" i="14" s="1"/>
  <c r="A4922" i="14" s="1"/>
  <c r="A4923" i="14" s="1"/>
  <c r="A4924" i="14" s="1"/>
  <c r="A4925" i="14" s="1"/>
  <c r="A4926" i="14" s="1"/>
  <c r="A4927" i="14" s="1"/>
  <c r="A4928" i="14" s="1"/>
  <c r="A4929" i="14" s="1"/>
  <c r="A4930" i="14" s="1"/>
  <c r="A4931" i="14" s="1"/>
  <c r="A4932" i="14" s="1"/>
  <c r="A4933" i="14" s="1"/>
  <c r="A4934" i="14" s="1"/>
  <c r="A4935" i="14" s="1"/>
  <c r="A4936" i="14" s="1"/>
  <c r="A4937" i="14" s="1"/>
  <c r="A4938" i="14" s="1"/>
  <c r="A4939" i="14" s="1"/>
  <c r="A4940" i="14" s="1"/>
  <c r="A4941" i="14" s="1"/>
  <c r="A4942" i="14" s="1"/>
  <c r="A4943" i="14" s="1"/>
  <c r="A4944" i="14" s="1"/>
  <c r="A4945" i="14" s="1"/>
  <c r="A4946" i="14" s="1"/>
  <c r="A4947" i="14" s="1"/>
  <c r="A4948" i="14" s="1"/>
  <c r="A4949" i="14" s="1"/>
  <c r="A4950" i="14" s="1"/>
  <c r="A4951" i="14" s="1"/>
  <c r="A4952" i="14" s="1"/>
  <c r="A4953" i="14" s="1"/>
  <c r="A4954" i="14" s="1"/>
  <c r="A4955" i="14" s="1"/>
  <c r="A4956" i="14" s="1"/>
  <c r="A4957" i="14" s="1"/>
  <c r="A4958" i="14" s="1"/>
  <c r="A4959" i="14" s="1"/>
  <c r="A4960" i="14" s="1"/>
  <c r="A4961" i="14" s="1"/>
  <c r="A4962" i="14" s="1"/>
  <c r="A4963" i="14" s="1"/>
  <c r="A4964" i="14" s="1"/>
  <c r="A4965" i="14" s="1"/>
  <c r="A4966" i="14" s="1"/>
  <c r="A4967" i="14" s="1"/>
  <c r="A4968" i="14" s="1"/>
  <c r="A4969" i="14" s="1"/>
  <c r="A4970" i="14" s="1"/>
  <c r="A4971" i="14" s="1"/>
  <c r="A4972" i="14" s="1"/>
  <c r="A4973" i="14" s="1"/>
  <c r="A4974" i="14" s="1"/>
  <c r="A4975" i="14" s="1"/>
  <c r="A4976" i="14" s="1"/>
  <c r="A4977" i="14" s="1"/>
  <c r="A4978" i="14" s="1"/>
  <c r="A4979" i="14" s="1"/>
  <c r="A4980" i="14" s="1"/>
  <c r="A4981" i="14" s="1"/>
  <c r="A4982" i="14" s="1"/>
  <c r="A4983" i="14" s="1"/>
  <c r="A4984" i="14" s="1"/>
  <c r="A4985" i="14" s="1"/>
  <c r="A4986" i="14" s="1"/>
  <c r="A4987" i="14" s="1"/>
  <c r="A4988" i="14" s="1"/>
  <c r="A4989" i="14" s="1"/>
  <c r="A4990" i="14" s="1"/>
  <c r="A4991" i="14" s="1"/>
  <c r="A4992" i="14" s="1"/>
  <c r="A4993" i="14" s="1"/>
  <c r="A4994" i="14" s="1"/>
  <c r="A4995" i="14" s="1"/>
  <c r="A4996" i="14" s="1"/>
  <c r="A4997" i="14" s="1"/>
  <c r="A4998" i="14" s="1"/>
  <c r="A4999" i="14" s="1"/>
  <c r="A5000" i="14" s="1"/>
  <c r="A5001" i="14" s="1"/>
  <c r="A5002" i="14" s="1"/>
  <c r="A5003" i="14" s="1"/>
  <c r="A5004" i="14" s="1"/>
  <c r="A5005" i="14" s="1"/>
  <c r="A5006" i="14" s="1"/>
  <c r="A5007" i="14" s="1"/>
  <c r="A5008" i="14" s="1"/>
  <c r="A5009" i="14" s="1"/>
  <c r="A5010" i="14" s="1"/>
  <c r="A5011" i="14" s="1"/>
  <c r="A5012" i="14" s="1"/>
  <c r="A5013" i="14" s="1"/>
  <c r="A5014" i="14" s="1"/>
  <c r="A5015" i="14" s="1"/>
  <c r="A5016" i="14" s="1"/>
  <c r="A5017" i="14" s="1"/>
  <c r="A5018" i="14" s="1"/>
  <c r="A5019" i="14" s="1"/>
  <c r="A5020" i="14" s="1"/>
  <c r="A5021" i="14" s="1"/>
  <c r="A5022" i="14" s="1"/>
  <c r="A5023" i="14" s="1"/>
  <c r="A5024" i="14" s="1"/>
  <c r="A5025" i="14" s="1"/>
  <c r="A5026" i="14" s="1"/>
  <c r="A5027" i="14" s="1"/>
  <c r="A5028" i="14" s="1"/>
  <c r="A5029" i="14" s="1"/>
  <c r="A5030" i="14" s="1"/>
  <c r="A5031" i="14" s="1"/>
  <c r="A5032" i="14" s="1"/>
  <c r="A5033" i="14" s="1"/>
  <c r="A5034" i="14" s="1"/>
  <c r="A5035" i="14" s="1"/>
  <c r="A5036" i="14" s="1"/>
  <c r="A5037" i="14" s="1"/>
  <c r="A5038" i="14" s="1"/>
  <c r="A5039" i="14" s="1"/>
  <c r="A5040" i="14" s="1"/>
  <c r="A5041" i="14" s="1"/>
  <c r="A5042" i="14" s="1"/>
  <c r="A5043" i="14" s="1"/>
  <c r="A5044" i="14" s="1"/>
  <c r="A5045" i="14" s="1"/>
  <c r="A5046" i="14" s="1"/>
  <c r="A5047" i="14" s="1"/>
  <c r="A5048" i="14" s="1"/>
  <c r="A5049" i="14" s="1"/>
  <c r="A5050" i="14" s="1"/>
  <c r="A5051" i="14" s="1"/>
  <c r="A5052" i="14" s="1"/>
  <c r="A5053" i="14" s="1"/>
  <c r="A5054" i="14" s="1"/>
  <c r="A5055" i="14" s="1"/>
  <c r="A5056" i="14" s="1"/>
  <c r="A5057" i="14" s="1"/>
  <c r="A5058" i="14" s="1"/>
  <c r="A5059" i="14" s="1"/>
  <c r="A5060" i="14" s="1"/>
  <c r="A5061" i="14" s="1"/>
  <c r="A5062" i="14" s="1"/>
  <c r="A5063" i="14" s="1"/>
  <c r="A5064" i="14" s="1"/>
  <c r="A5065" i="14" s="1"/>
  <c r="A5066" i="14" s="1"/>
  <c r="A5067" i="14" s="1"/>
  <c r="A5068" i="14" s="1"/>
  <c r="A5069" i="14" s="1"/>
  <c r="A5070" i="14" s="1"/>
  <c r="A5071" i="14" s="1"/>
  <c r="A5072" i="14" s="1"/>
  <c r="A5073" i="14" s="1"/>
  <c r="A5074" i="14" s="1"/>
  <c r="A5075" i="14" s="1"/>
  <c r="A5076" i="14" s="1"/>
  <c r="A5077" i="14" s="1"/>
  <c r="A5078" i="14" s="1"/>
  <c r="A5079" i="14" s="1"/>
  <c r="A5080" i="14" s="1"/>
  <c r="A5081" i="14" s="1"/>
  <c r="A5082" i="14" s="1"/>
  <c r="A5083" i="14" s="1"/>
  <c r="A5084" i="14" s="1"/>
  <c r="A5085" i="14" s="1"/>
  <c r="A5086" i="14" s="1"/>
  <c r="A5087" i="14" s="1"/>
  <c r="A5088" i="14" s="1"/>
  <c r="A5089" i="14" s="1"/>
  <c r="A5090" i="14" s="1"/>
  <c r="A5091" i="14" s="1"/>
  <c r="A5092" i="14" s="1"/>
  <c r="A5093" i="14" s="1"/>
  <c r="A5094" i="14" s="1"/>
  <c r="A5095" i="14" s="1"/>
  <c r="A5096" i="14" s="1"/>
  <c r="A5097" i="14" s="1"/>
  <c r="A5098" i="14" s="1"/>
  <c r="A5099" i="14" s="1"/>
  <c r="A5100" i="14" s="1"/>
  <c r="A5101" i="14" s="1"/>
  <c r="A5102" i="14" s="1"/>
  <c r="A5103" i="14" s="1"/>
  <c r="A5104" i="14" s="1"/>
  <c r="A5105" i="14" s="1"/>
  <c r="A5106" i="14" s="1"/>
  <c r="A5107" i="14" s="1"/>
  <c r="A5108" i="14" s="1"/>
  <c r="A5109" i="14" s="1"/>
  <c r="A5110" i="14" s="1"/>
  <c r="A5111" i="14" s="1"/>
  <c r="A5112" i="14" s="1"/>
  <c r="A5113" i="14" s="1"/>
  <c r="A5114" i="14" s="1"/>
  <c r="A5115" i="14" s="1"/>
  <c r="A5116" i="14" s="1"/>
  <c r="A5117" i="14" s="1"/>
  <c r="A5118" i="14" s="1"/>
  <c r="A5119" i="14" s="1"/>
  <c r="A5120" i="14" s="1"/>
  <c r="A5121" i="14" s="1"/>
  <c r="A5122" i="14" s="1"/>
  <c r="A5123" i="14" s="1"/>
  <c r="A5124" i="14" s="1"/>
  <c r="A5125" i="14" s="1"/>
  <c r="A5126" i="14" s="1"/>
  <c r="A5127" i="14" s="1"/>
  <c r="A5128" i="14" s="1"/>
  <c r="A5129" i="14" s="1"/>
  <c r="A5130" i="14" s="1"/>
  <c r="A5131" i="14" s="1"/>
  <c r="A5132" i="14" s="1"/>
  <c r="A5133" i="14" s="1"/>
  <c r="A5134" i="14" s="1"/>
  <c r="A5135" i="14" s="1"/>
  <c r="A5136" i="14" s="1"/>
  <c r="A5137" i="14" s="1"/>
  <c r="A5138" i="14" s="1"/>
  <c r="A5139" i="14" s="1"/>
  <c r="A5140" i="14" s="1"/>
  <c r="A5141" i="14" s="1"/>
  <c r="A5142" i="14" s="1"/>
  <c r="A5143" i="14" s="1"/>
  <c r="A5144" i="14" s="1"/>
  <c r="A5145" i="14" s="1"/>
  <c r="A5146" i="14" s="1"/>
  <c r="A5147" i="14" s="1"/>
  <c r="A5148" i="14" s="1"/>
  <c r="A5149" i="14" s="1"/>
  <c r="A5150" i="14" s="1"/>
  <c r="A5151" i="14" s="1"/>
  <c r="A5152" i="14" s="1"/>
  <c r="A5153" i="14" s="1"/>
  <c r="A5154" i="14" s="1"/>
  <c r="A5155" i="14" s="1"/>
  <c r="A5156" i="14" s="1"/>
  <c r="A5157" i="14" s="1"/>
  <c r="A5158" i="14" s="1"/>
  <c r="A5159" i="14" s="1"/>
  <c r="A5160" i="14" s="1"/>
  <c r="A5161" i="14" s="1"/>
  <c r="A5162" i="14" s="1"/>
  <c r="A5163" i="14" s="1"/>
  <c r="A5164" i="14" s="1"/>
  <c r="A5165" i="14" s="1"/>
  <c r="A5166" i="14" s="1"/>
  <c r="A5167" i="14" s="1"/>
  <c r="A5168" i="14" s="1"/>
  <c r="A5169" i="14" s="1"/>
  <c r="A5170" i="14" s="1"/>
  <c r="A5171" i="14" s="1"/>
  <c r="A5172" i="14" s="1"/>
  <c r="A5173" i="14" s="1"/>
  <c r="A5174" i="14" s="1"/>
  <c r="A5175" i="14" s="1"/>
  <c r="A5176" i="14" s="1"/>
  <c r="A5177" i="14" s="1"/>
  <c r="A5178" i="14" s="1"/>
  <c r="A5179" i="14" s="1"/>
  <c r="A5180" i="14" s="1"/>
  <c r="A5181" i="14" s="1"/>
  <c r="A5182" i="14" s="1"/>
  <c r="A5183" i="14" s="1"/>
  <c r="A5184" i="14" s="1"/>
  <c r="A5185" i="14" s="1"/>
  <c r="A5186" i="14" s="1"/>
  <c r="A5187" i="14" s="1"/>
  <c r="A5188" i="14" s="1"/>
  <c r="A5189" i="14" s="1"/>
  <c r="A5190" i="14" s="1"/>
  <c r="A5191" i="14" s="1"/>
  <c r="A5192" i="14" s="1"/>
  <c r="A5193" i="14" s="1"/>
  <c r="A5194" i="14" s="1"/>
  <c r="A5195" i="14" s="1"/>
  <c r="A5196" i="14" s="1"/>
  <c r="A5197" i="14" s="1"/>
  <c r="A5198" i="14" s="1"/>
  <c r="A5199" i="14" s="1"/>
  <c r="A5200" i="14" s="1"/>
  <c r="A5201" i="14" s="1"/>
  <c r="A5202" i="14" s="1"/>
  <c r="A5203" i="14" s="1"/>
  <c r="A5204" i="14" s="1"/>
  <c r="A5205" i="14" s="1"/>
  <c r="A5206" i="14" s="1"/>
  <c r="A5207" i="14" s="1"/>
  <c r="A5208" i="14" s="1"/>
  <c r="A5209" i="14" s="1"/>
  <c r="A5210" i="14" s="1"/>
  <c r="A5211" i="14" s="1"/>
  <c r="A5212" i="14" s="1"/>
  <c r="A5213" i="14" s="1"/>
  <c r="A5214" i="14" s="1"/>
  <c r="A5215" i="14" s="1"/>
  <c r="A5216" i="14" s="1"/>
  <c r="A5217" i="14" s="1"/>
  <c r="A5218" i="14" s="1"/>
  <c r="A5219" i="14" s="1"/>
  <c r="A5220" i="14" s="1"/>
  <c r="A5221" i="14" s="1"/>
  <c r="A5222" i="14" s="1"/>
  <c r="A5223" i="14" s="1"/>
  <c r="A5224" i="14" s="1"/>
  <c r="A5225" i="14" s="1"/>
  <c r="A5226" i="14" s="1"/>
  <c r="A5227" i="14" s="1"/>
  <c r="A5228" i="14" s="1"/>
  <c r="A5229" i="14" s="1"/>
  <c r="A5230" i="14" s="1"/>
  <c r="A5231" i="14" s="1"/>
  <c r="A5232" i="14" s="1"/>
  <c r="A5233" i="14" s="1"/>
  <c r="A5234" i="14" s="1"/>
  <c r="A5235" i="14" s="1"/>
  <c r="A5236" i="14" s="1"/>
  <c r="A5237" i="14" s="1"/>
  <c r="A5238" i="14" s="1"/>
  <c r="A5239" i="14" s="1"/>
  <c r="A5240" i="14" s="1"/>
  <c r="A5241" i="14" s="1"/>
  <c r="A5242" i="14" s="1"/>
  <c r="A5243" i="14" s="1"/>
  <c r="A5244" i="14" s="1"/>
  <c r="A5245" i="14" s="1"/>
  <c r="A5246" i="14" s="1"/>
  <c r="A5247" i="14" s="1"/>
  <c r="A5248" i="14" s="1"/>
  <c r="A5249" i="14" s="1"/>
  <c r="A5250" i="14" s="1"/>
  <c r="A5251" i="14" s="1"/>
  <c r="A5252" i="14" s="1"/>
  <c r="A5253" i="14" s="1"/>
  <c r="A5254" i="14" s="1"/>
  <c r="A5255" i="14" s="1"/>
  <c r="A5256" i="14" s="1"/>
  <c r="A5257" i="14" s="1"/>
  <c r="A5258" i="14" s="1"/>
  <c r="A5259" i="14" s="1"/>
  <c r="A5260" i="14" s="1"/>
  <c r="A5261" i="14" s="1"/>
  <c r="A5262" i="14" s="1"/>
  <c r="A5263" i="14" s="1"/>
  <c r="A5264" i="14" s="1"/>
  <c r="A5265" i="14" s="1"/>
  <c r="A5266" i="14" s="1"/>
  <c r="A5267" i="14" s="1"/>
  <c r="A5268" i="14" s="1"/>
  <c r="A5269" i="14" s="1"/>
  <c r="A5270" i="14" s="1"/>
  <c r="A5271" i="14" s="1"/>
  <c r="A5272" i="14" s="1"/>
  <c r="A5273" i="14" s="1"/>
  <c r="A5274" i="14" s="1"/>
  <c r="A5275" i="14" s="1"/>
  <c r="A5276" i="14" s="1"/>
  <c r="A5277" i="14" s="1"/>
  <c r="A5278" i="14" s="1"/>
  <c r="A5279" i="14" s="1"/>
  <c r="A5280" i="14" s="1"/>
  <c r="A5281" i="14" s="1"/>
  <c r="A5282" i="14" s="1"/>
  <c r="A5283" i="14" s="1"/>
  <c r="A5284" i="14" s="1"/>
  <c r="A5285" i="14" s="1"/>
  <c r="A5286" i="14" s="1"/>
  <c r="A5287" i="14" s="1"/>
  <c r="A5288" i="14" s="1"/>
  <c r="A5289" i="14" s="1"/>
  <c r="A5290" i="14" s="1"/>
  <c r="A5291" i="14" s="1"/>
  <c r="A5292" i="14" s="1"/>
  <c r="A5293" i="14" s="1"/>
  <c r="A5294" i="14" s="1"/>
  <c r="A5295" i="14" s="1"/>
  <c r="A5296" i="14" s="1"/>
  <c r="A5297" i="14" s="1"/>
  <c r="A5298" i="14" s="1"/>
  <c r="A5299" i="14" s="1"/>
  <c r="A5300" i="14" s="1"/>
  <c r="A5301" i="14" s="1"/>
  <c r="A5302" i="14" s="1"/>
  <c r="A5303" i="14" s="1"/>
  <c r="A5304" i="14" s="1"/>
  <c r="A5305" i="14" s="1"/>
  <c r="A5306" i="14" s="1"/>
  <c r="A5307" i="14" s="1"/>
  <c r="A5308" i="14" s="1"/>
  <c r="A5309" i="14" s="1"/>
  <c r="A5310" i="14" s="1"/>
  <c r="A5311" i="14" s="1"/>
  <c r="A5312" i="14" s="1"/>
  <c r="A5313" i="14" s="1"/>
  <c r="A5314" i="14" s="1"/>
  <c r="A5315" i="14" s="1"/>
  <c r="A5316" i="14" s="1"/>
  <c r="A5317" i="14" s="1"/>
  <c r="A5318" i="14" s="1"/>
  <c r="A5319" i="14" s="1"/>
  <c r="A5320" i="14" s="1"/>
  <c r="A5321" i="14" s="1"/>
  <c r="A5322" i="14" s="1"/>
  <c r="A5323" i="14" s="1"/>
  <c r="A5324" i="14" s="1"/>
  <c r="A5325" i="14" s="1"/>
  <c r="A5326" i="14" s="1"/>
  <c r="A5327" i="14" s="1"/>
  <c r="A5328" i="14" s="1"/>
  <c r="A5329" i="14" s="1"/>
  <c r="A5330" i="14" s="1"/>
  <c r="A5331" i="14" s="1"/>
  <c r="A5332" i="14" s="1"/>
  <c r="A5333" i="14" s="1"/>
  <c r="A5334" i="14" s="1"/>
  <c r="A5335" i="14" s="1"/>
  <c r="A5336" i="14" s="1"/>
  <c r="A5337" i="14" s="1"/>
  <c r="A5338" i="14" s="1"/>
  <c r="A5339" i="14" s="1"/>
  <c r="A5340" i="14" s="1"/>
  <c r="A5341" i="14" s="1"/>
  <c r="A5342" i="14" s="1"/>
  <c r="A5343" i="14" s="1"/>
  <c r="A5344" i="14" s="1"/>
  <c r="A5345" i="14" s="1"/>
  <c r="A5346" i="14" s="1"/>
  <c r="A5347" i="14" s="1"/>
  <c r="A5348" i="14" s="1"/>
  <c r="A5349" i="14" s="1"/>
  <c r="A5350" i="14" s="1"/>
  <c r="A5351" i="14" s="1"/>
  <c r="A5352" i="14" s="1"/>
  <c r="A5353" i="14" s="1"/>
  <c r="A5354" i="14" s="1"/>
  <c r="A5355" i="14" s="1"/>
  <c r="A5356" i="14" s="1"/>
  <c r="A5357" i="14" s="1"/>
  <c r="A5358" i="14" s="1"/>
  <c r="A5359" i="14" s="1"/>
  <c r="A5360" i="14" s="1"/>
  <c r="A5361" i="14" s="1"/>
  <c r="A5362" i="14" s="1"/>
  <c r="A5363" i="14" s="1"/>
  <c r="A5364" i="14" s="1"/>
  <c r="A5365" i="14" s="1"/>
  <c r="A5366" i="14" s="1"/>
  <c r="A5367" i="14" s="1"/>
  <c r="A5368" i="14" s="1"/>
  <c r="A5369" i="14" s="1"/>
  <c r="A5370" i="14" s="1"/>
  <c r="A5371" i="14" s="1"/>
  <c r="A5372" i="14" s="1"/>
  <c r="A5373" i="14" s="1"/>
  <c r="A5374" i="14" s="1"/>
  <c r="A5375" i="14" s="1"/>
  <c r="A5376" i="14" s="1"/>
  <c r="A5377" i="14" s="1"/>
  <c r="A5378" i="14" s="1"/>
  <c r="A5379" i="14" s="1"/>
  <c r="A5380" i="14" s="1"/>
  <c r="A5381" i="14" s="1"/>
  <c r="A5382" i="14" s="1"/>
  <c r="A5383" i="14" s="1"/>
  <c r="A5384" i="14" s="1"/>
  <c r="A5385" i="14" s="1"/>
  <c r="A5386" i="14" s="1"/>
  <c r="A5387" i="14" s="1"/>
  <c r="A5388" i="14" s="1"/>
  <c r="A5389" i="14" s="1"/>
  <c r="A5390" i="14" s="1"/>
  <c r="A5391" i="14" s="1"/>
  <c r="A5392" i="14" s="1"/>
  <c r="A5393" i="14" s="1"/>
  <c r="A5394" i="14" s="1"/>
  <c r="A5395" i="14" s="1"/>
  <c r="A5396" i="14" s="1"/>
  <c r="A5397" i="14" s="1"/>
  <c r="A5398" i="14" s="1"/>
  <c r="A5399" i="14" s="1"/>
  <c r="A5400" i="14" s="1"/>
  <c r="A5401" i="14" s="1"/>
  <c r="A5402" i="14" s="1"/>
  <c r="A5403" i="14" s="1"/>
  <c r="A5404" i="14" s="1"/>
  <c r="A5405" i="14" s="1"/>
  <c r="A5406" i="14" s="1"/>
  <c r="A5407" i="14" s="1"/>
  <c r="A5408" i="14" s="1"/>
  <c r="A5409" i="14" s="1"/>
  <c r="A5410" i="14" s="1"/>
  <c r="A5411" i="14" s="1"/>
  <c r="A5412" i="14" s="1"/>
  <c r="A5413" i="14" s="1"/>
  <c r="A5414" i="14" s="1"/>
  <c r="A5415" i="14" s="1"/>
  <c r="A5416" i="14" s="1"/>
  <c r="A5417" i="14" s="1"/>
  <c r="A5418" i="14" s="1"/>
  <c r="A5419" i="14" s="1"/>
  <c r="A5420" i="14" s="1"/>
  <c r="A5421" i="14" s="1"/>
  <c r="A5422" i="14" s="1"/>
  <c r="A5423" i="14" s="1"/>
  <c r="A5424" i="14" s="1"/>
  <c r="A5425" i="14" s="1"/>
  <c r="A5426" i="14" s="1"/>
  <c r="A5427" i="14" s="1"/>
  <c r="A5428" i="14" s="1"/>
  <c r="A5429" i="14" s="1"/>
  <c r="A5430" i="14" s="1"/>
  <c r="A5431" i="14" s="1"/>
  <c r="A5432" i="14" s="1"/>
  <c r="A5433" i="14" s="1"/>
  <c r="A5434" i="14" s="1"/>
  <c r="A5435" i="14" s="1"/>
  <c r="A5436" i="14" s="1"/>
  <c r="A5437" i="14" s="1"/>
  <c r="A5438" i="14" s="1"/>
  <c r="A5439" i="14" s="1"/>
  <c r="A5440" i="14" s="1"/>
  <c r="A5441" i="14" s="1"/>
  <c r="A5442" i="14" s="1"/>
  <c r="A5443" i="14" s="1"/>
  <c r="A5444" i="14" s="1"/>
  <c r="A5445" i="14" s="1"/>
  <c r="A5446" i="14" s="1"/>
  <c r="A5447" i="14" s="1"/>
  <c r="A5448" i="14" s="1"/>
  <c r="A5449" i="14" s="1"/>
  <c r="A5450" i="14" s="1"/>
  <c r="A5451" i="14" s="1"/>
  <c r="A5452" i="14" s="1"/>
  <c r="A5453" i="14" s="1"/>
  <c r="A5454" i="14" s="1"/>
  <c r="A5455" i="14" s="1"/>
  <c r="A5456" i="14" s="1"/>
  <c r="A5457" i="14" s="1"/>
  <c r="A5458" i="14" s="1"/>
  <c r="A5459" i="14" s="1"/>
  <c r="A5460" i="14" s="1"/>
  <c r="A5461" i="14" s="1"/>
  <c r="A5462" i="14" s="1"/>
  <c r="A5463" i="14" s="1"/>
  <c r="A5464" i="14" s="1"/>
  <c r="A5465" i="14" s="1"/>
  <c r="A5466" i="14" s="1"/>
  <c r="A5467" i="14" s="1"/>
  <c r="A5468" i="14" s="1"/>
  <c r="A5469" i="14" s="1"/>
  <c r="A5470" i="14" s="1"/>
  <c r="A5471" i="14" s="1"/>
  <c r="A5472" i="14" s="1"/>
  <c r="A5473" i="14" s="1"/>
  <c r="A5474" i="14" s="1"/>
  <c r="A5475" i="14" s="1"/>
  <c r="A5476" i="14" s="1"/>
  <c r="A5477" i="14" s="1"/>
  <c r="A5478" i="14" s="1"/>
  <c r="A5479" i="14" s="1"/>
  <c r="A5480" i="14" s="1"/>
  <c r="A5481" i="14" s="1"/>
  <c r="A5482" i="14" s="1"/>
  <c r="A5483" i="14" s="1"/>
  <c r="A5484" i="14" s="1"/>
  <c r="A5485" i="14" s="1"/>
  <c r="A5486" i="14" s="1"/>
  <c r="A5487" i="14" s="1"/>
  <c r="A5488" i="14" s="1"/>
  <c r="A5489" i="14" s="1"/>
  <c r="A5490" i="14" s="1"/>
  <c r="A5491" i="14" s="1"/>
  <c r="A5492" i="14" s="1"/>
  <c r="A5493" i="14" s="1"/>
  <c r="A5494" i="14" s="1"/>
  <c r="A5495" i="14" s="1"/>
  <c r="A5496" i="14" s="1"/>
  <c r="A5497" i="14" s="1"/>
  <c r="A5498" i="14" s="1"/>
  <c r="A5499" i="14" s="1"/>
  <c r="A5500" i="14" s="1"/>
  <c r="A5501" i="14" s="1"/>
  <c r="A5502" i="14" s="1"/>
  <c r="A5503" i="14" s="1"/>
  <c r="A5504" i="14" s="1"/>
  <c r="A5505" i="14" s="1"/>
  <c r="A5506" i="14" s="1"/>
  <c r="A5507" i="14" s="1"/>
  <c r="A5508" i="14" s="1"/>
  <c r="A5509" i="14" s="1"/>
  <c r="A5510" i="14" s="1"/>
  <c r="A5511" i="14" s="1"/>
  <c r="A5512" i="14" s="1"/>
  <c r="A5513" i="14" s="1"/>
  <c r="A5514" i="14" s="1"/>
  <c r="A5515" i="14" s="1"/>
  <c r="A5516" i="14" s="1"/>
  <c r="A5517" i="14" s="1"/>
  <c r="A5518" i="14" s="1"/>
  <c r="A5519" i="14" s="1"/>
  <c r="A5520" i="14" s="1"/>
  <c r="A5521" i="14" s="1"/>
  <c r="A5522" i="14" s="1"/>
  <c r="A5523" i="14" s="1"/>
  <c r="A5524" i="14" s="1"/>
  <c r="A5525" i="14" s="1"/>
  <c r="A5526" i="14" s="1"/>
  <c r="A5527" i="14" s="1"/>
  <c r="A5528" i="14" s="1"/>
  <c r="A5529" i="14" s="1"/>
  <c r="A5530" i="14" s="1"/>
  <c r="A5531" i="14" s="1"/>
  <c r="A5532" i="14" s="1"/>
  <c r="A5533" i="14" s="1"/>
  <c r="A5534" i="14" s="1"/>
  <c r="A5535" i="14" s="1"/>
  <c r="A5536" i="14" s="1"/>
  <c r="A5537" i="14" s="1"/>
  <c r="A5538" i="14" s="1"/>
  <c r="A5539" i="14" s="1"/>
  <c r="A5540" i="14" s="1"/>
  <c r="A5541" i="14" s="1"/>
  <c r="A5542" i="14" s="1"/>
  <c r="A5543" i="14" s="1"/>
  <c r="A5544" i="14" s="1"/>
  <c r="A5545" i="14" s="1"/>
  <c r="A5546" i="14" s="1"/>
  <c r="A5547" i="14" s="1"/>
  <c r="A5548" i="14" s="1"/>
  <c r="A5549" i="14" s="1"/>
  <c r="A5550" i="14" s="1"/>
  <c r="A5551" i="14" s="1"/>
  <c r="A5552" i="14" s="1"/>
  <c r="A5553" i="14" s="1"/>
  <c r="A5554" i="14" s="1"/>
  <c r="A5555" i="14" s="1"/>
  <c r="A5556" i="14" s="1"/>
  <c r="A5557" i="14" s="1"/>
  <c r="A5558" i="14" s="1"/>
  <c r="A5559" i="14" s="1"/>
  <c r="A5560" i="14" s="1"/>
  <c r="A5561" i="14" s="1"/>
  <c r="A5562" i="14" s="1"/>
  <c r="A5563" i="14" s="1"/>
  <c r="A5564" i="14" s="1"/>
  <c r="A5565" i="14" s="1"/>
  <c r="A5566" i="14" s="1"/>
  <c r="A5567" i="14" s="1"/>
  <c r="A5568" i="14" s="1"/>
  <c r="A5569" i="14" s="1"/>
  <c r="A5570" i="14" s="1"/>
  <c r="A5571" i="14" s="1"/>
  <c r="A5572" i="14" s="1"/>
  <c r="A5573" i="14" s="1"/>
  <c r="A5574" i="14" s="1"/>
  <c r="A5575" i="14" s="1"/>
  <c r="A5576" i="14" s="1"/>
  <c r="A5577" i="14" s="1"/>
  <c r="A5578" i="14" s="1"/>
  <c r="A5579" i="14" s="1"/>
  <c r="A5580" i="14" s="1"/>
  <c r="A5581" i="14" s="1"/>
  <c r="A5582" i="14" s="1"/>
  <c r="A5583" i="14" s="1"/>
  <c r="A5584" i="14" s="1"/>
  <c r="A5585" i="14" s="1"/>
  <c r="A5586" i="14" s="1"/>
  <c r="A5587" i="14" s="1"/>
  <c r="A5588" i="14" s="1"/>
  <c r="A5589" i="14" s="1"/>
  <c r="A5590" i="14" s="1"/>
  <c r="A5591" i="14" s="1"/>
  <c r="A5592" i="14" s="1"/>
  <c r="A5593" i="14" s="1"/>
  <c r="A5594" i="14" s="1"/>
  <c r="A5595" i="14" s="1"/>
  <c r="A5596" i="14" s="1"/>
  <c r="A5597" i="14" s="1"/>
  <c r="A5598" i="14" s="1"/>
  <c r="A5599" i="14" s="1"/>
  <c r="A5600" i="14" s="1"/>
  <c r="A5601" i="14" s="1"/>
  <c r="A5602" i="14" s="1"/>
  <c r="A5603" i="14" s="1"/>
  <c r="A5604" i="14" s="1"/>
  <c r="A5605" i="14" s="1"/>
  <c r="A5606" i="14" s="1"/>
  <c r="A5607" i="14" s="1"/>
  <c r="A5608" i="14" s="1"/>
  <c r="A5609" i="14" s="1"/>
  <c r="A5610" i="14" s="1"/>
  <c r="A5611" i="14" s="1"/>
  <c r="A5612" i="14" s="1"/>
  <c r="A5613" i="14" s="1"/>
  <c r="A5614" i="14" s="1"/>
  <c r="A5615" i="14" s="1"/>
  <c r="A5616" i="14" s="1"/>
  <c r="A5617" i="14" s="1"/>
  <c r="A5618" i="14" s="1"/>
  <c r="A5619" i="14" s="1"/>
  <c r="A5620" i="14" s="1"/>
  <c r="A5621" i="14" s="1"/>
  <c r="A5622" i="14" s="1"/>
  <c r="A5623" i="14" s="1"/>
  <c r="A5624" i="14" s="1"/>
  <c r="A5625" i="14" s="1"/>
  <c r="A5626" i="14" s="1"/>
  <c r="A5627" i="14" s="1"/>
  <c r="A5628" i="14" s="1"/>
  <c r="A5629" i="14" s="1"/>
  <c r="A5630" i="14" s="1"/>
  <c r="A5631" i="14" s="1"/>
  <c r="A5632" i="14" s="1"/>
  <c r="A5633" i="14" s="1"/>
  <c r="A5634" i="14" s="1"/>
  <c r="A5635" i="14" s="1"/>
  <c r="A5636" i="14" s="1"/>
  <c r="A5637" i="14" s="1"/>
  <c r="A5638" i="14" s="1"/>
  <c r="A5639" i="14" s="1"/>
  <c r="A5640" i="14" s="1"/>
  <c r="A5641" i="14" s="1"/>
  <c r="A5642" i="14" s="1"/>
  <c r="A5643" i="14" s="1"/>
  <c r="A5644" i="14" s="1"/>
  <c r="A5645" i="14" s="1"/>
  <c r="A5646" i="14" s="1"/>
  <c r="A5647" i="14" s="1"/>
  <c r="A5648" i="14" s="1"/>
  <c r="A5649" i="14" s="1"/>
  <c r="A5650" i="14" s="1"/>
  <c r="A5651" i="14" s="1"/>
  <c r="A5652" i="14" s="1"/>
  <c r="A5653" i="14" s="1"/>
  <c r="A5654" i="14" s="1"/>
  <c r="A5655" i="14" s="1"/>
  <c r="A5656" i="14" s="1"/>
  <c r="A5657" i="14" s="1"/>
  <c r="A5658" i="14" s="1"/>
  <c r="A5659" i="14" s="1"/>
  <c r="A5660" i="14" s="1"/>
  <c r="A5661" i="14" s="1"/>
  <c r="A5662" i="14" s="1"/>
  <c r="A5663" i="14" s="1"/>
  <c r="A5664" i="14" s="1"/>
  <c r="A5665" i="14" s="1"/>
  <c r="A5666" i="14" s="1"/>
  <c r="A5667" i="14" s="1"/>
  <c r="A5668" i="14" s="1"/>
  <c r="A5669" i="14" s="1"/>
  <c r="A5670" i="14" s="1"/>
  <c r="A5671" i="14" s="1"/>
  <c r="A5672" i="14" s="1"/>
  <c r="A5673" i="14" s="1"/>
  <c r="A5674" i="14" s="1"/>
  <c r="A5675" i="14" s="1"/>
  <c r="A5676" i="14" s="1"/>
  <c r="A5677" i="14" s="1"/>
  <c r="A5678" i="14" s="1"/>
  <c r="A5679" i="14" s="1"/>
  <c r="A5680" i="14" s="1"/>
  <c r="A5681" i="14" s="1"/>
  <c r="A5682" i="14" s="1"/>
  <c r="A5683" i="14" s="1"/>
  <c r="A5684" i="14" s="1"/>
  <c r="A5685" i="14" s="1"/>
  <c r="A5686" i="14" s="1"/>
  <c r="A5687" i="14" s="1"/>
  <c r="A5688" i="14" s="1"/>
  <c r="A5689" i="14" s="1"/>
  <c r="A5690" i="14" s="1"/>
  <c r="A5691" i="14" s="1"/>
  <c r="A5692" i="14" s="1"/>
  <c r="A5693" i="14" s="1"/>
  <c r="A5694" i="14" s="1"/>
  <c r="A5695" i="14" s="1"/>
  <c r="A5696" i="14" s="1"/>
  <c r="A5697" i="14" s="1"/>
  <c r="A5698" i="14" s="1"/>
  <c r="A5699" i="14" s="1"/>
  <c r="A5700" i="14" s="1"/>
  <c r="A5701" i="14" s="1"/>
  <c r="A5702" i="14" s="1"/>
  <c r="A5703" i="14" s="1"/>
  <c r="A5704" i="14" s="1"/>
  <c r="A5705" i="14" s="1"/>
  <c r="A5706" i="14" s="1"/>
  <c r="A5707" i="14" s="1"/>
  <c r="A5708" i="14" s="1"/>
  <c r="A5709" i="14" s="1"/>
  <c r="A5710" i="14" s="1"/>
  <c r="A5711" i="14" s="1"/>
  <c r="A5712" i="14" s="1"/>
  <c r="A5713" i="14" s="1"/>
  <c r="A5714" i="14" s="1"/>
  <c r="A5715" i="14" s="1"/>
  <c r="A5716" i="14" s="1"/>
  <c r="A5717" i="14" s="1"/>
  <c r="A5718" i="14" s="1"/>
  <c r="A5719" i="14" s="1"/>
  <c r="A5720" i="14" s="1"/>
  <c r="A5721" i="14" s="1"/>
  <c r="A5722" i="14" s="1"/>
  <c r="A5723" i="14" s="1"/>
  <c r="A5724" i="14" s="1"/>
  <c r="A5725" i="14" s="1"/>
  <c r="A5726" i="14" s="1"/>
  <c r="A5727" i="14" s="1"/>
  <c r="A5728" i="14" s="1"/>
  <c r="A5729" i="14" s="1"/>
  <c r="A5730" i="14" s="1"/>
  <c r="A5731" i="14" s="1"/>
  <c r="A5732" i="14" s="1"/>
  <c r="A5733" i="14" s="1"/>
  <c r="A5734" i="14" s="1"/>
  <c r="A5735" i="14" s="1"/>
  <c r="A5736" i="14" s="1"/>
  <c r="A5737" i="14" s="1"/>
  <c r="A5738" i="14" s="1"/>
  <c r="A5739" i="14" s="1"/>
  <c r="A5740" i="14" s="1"/>
  <c r="A5741" i="14" s="1"/>
  <c r="A5742" i="14" s="1"/>
  <c r="A5743" i="14" s="1"/>
  <c r="A5744" i="14" s="1"/>
  <c r="A5745" i="14" s="1"/>
  <c r="A5746" i="14" s="1"/>
  <c r="A5747" i="14" s="1"/>
  <c r="A5748" i="14" s="1"/>
  <c r="A5749" i="14" s="1"/>
  <c r="A5750" i="14" s="1"/>
  <c r="A5751" i="14" s="1"/>
  <c r="A5752" i="14" s="1"/>
  <c r="A5753" i="14" s="1"/>
  <c r="A5754" i="14" s="1"/>
  <c r="A5755" i="14" s="1"/>
  <c r="A5756" i="14" s="1"/>
  <c r="A5757" i="14" s="1"/>
  <c r="A5758" i="14" s="1"/>
  <c r="A5759" i="14" s="1"/>
  <c r="A5760" i="14" s="1"/>
  <c r="A5761" i="14" s="1"/>
  <c r="A5762" i="14" s="1"/>
  <c r="A5763" i="14" s="1"/>
  <c r="A5764" i="14" s="1"/>
  <c r="A5765" i="14" s="1"/>
  <c r="A5766" i="14" s="1"/>
  <c r="A5767" i="14" s="1"/>
  <c r="A5768" i="14" s="1"/>
  <c r="A5769" i="14" s="1"/>
  <c r="A5770" i="14" s="1"/>
  <c r="A5771" i="14" s="1"/>
  <c r="A5772" i="14" s="1"/>
  <c r="A5773" i="14" s="1"/>
  <c r="A5774" i="14" s="1"/>
  <c r="A5775" i="14" s="1"/>
  <c r="A5776" i="14" s="1"/>
  <c r="A5777" i="14" s="1"/>
  <c r="A5778" i="14" s="1"/>
  <c r="A5779" i="14" s="1"/>
  <c r="A5780" i="14" s="1"/>
  <c r="A5781" i="14" s="1"/>
  <c r="A5782" i="14" s="1"/>
  <c r="A5783" i="14" s="1"/>
  <c r="A5784" i="14" s="1"/>
  <c r="A5785" i="14" s="1"/>
  <c r="A5786" i="14" s="1"/>
  <c r="A5787" i="14" s="1"/>
  <c r="A5788" i="14" s="1"/>
  <c r="A5789" i="14" s="1"/>
  <c r="A5790" i="14" s="1"/>
  <c r="A5791" i="14" s="1"/>
  <c r="A5792" i="14" s="1"/>
  <c r="A5793" i="14" s="1"/>
  <c r="A5794" i="14" s="1"/>
  <c r="A5795" i="14" s="1"/>
  <c r="A5796" i="14" s="1"/>
  <c r="A5797" i="14" s="1"/>
  <c r="A5798" i="14" s="1"/>
  <c r="A5799" i="14" s="1"/>
  <c r="A5800" i="14" s="1"/>
  <c r="A5801" i="14" s="1"/>
  <c r="A5802" i="14" s="1"/>
  <c r="A5803" i="14" s="1"/>
  <c r="A5804" i="14" s="1"/>
  <c r="A5805" i="14" s="1"/>
  <c r="A5806" i="14" s="1"/>
  <c r="A5807" i="14" s="1"/>
  <c r="A5808" i="14" s="1"/>
  <c r="A5809" i="14" s="1"/>
  <c r="A5810" i="14" s="1"/>
  <c r="A5811" i="14" s="1"/>
  <c r="A5812" i="14" s="1"/>
  <c r="A5813" i="14" s="1"/>
  <c r="A5814" i="14" s="1"/>
  <c r="A5815" i="14" s="1"/>
  <c r="A5816" i="14" s="1"/>
  <c r="A5817" i="14" s="1"/>
  <c r="A5818" i="14" s="1"/>
  <c r="A5819" i="14" s="1"/>
  <c r="A5820" i="14" s="1"/>
  <c r="A5821" i="14" s="1"/>
  <c r="A5822" i="14" s="1"/>
  <c r="A5823" i="14" s="1"/>
  <c r="A5824" i="14" s="1"/>
  <c r="A5825" i="14" s="1"/>
  <c r="A5826" i="14" s="1"/>
  <c r="A5827" i="14" s="1"/>
  <c r="A5828" i="14" s="1"/>
  <c r="A5829" i="14" s="1"/>
  <c r="A5830" i="14" s="1"/>
  <c r="A5831" i="14" s="1"/>
  <c r="A5832" i="14" s="1"/>
  <c r="A5833" i="14" s="1"/>
  <c r="A5834" i="14" s="1"/>
  <c r="A5835" i="14" s="1"/>
  <c r="A5836" i="14" s="1"/>
  <c r="A5837" i="14" s="1"/>
  <c r="A5838" i="14" s="1"/>
  <c r="A5839" i="14" s="1"/>
  <c r="A5840" i="14" s="1"/>
  <c r="A5841" i="14" s="1"/>
  <c r="A5842" i="14" s="1"/>
  <c r="A5843" i="14" s="1"/>
  <c r="A5844" i="14" s="1"/>
  <c r="A5845" i="14" s="1"/>
  <c r="A5846" i="14" s="1"/>
  <c r="A5847" i="14" s="1"/>
  <c r="A5848" i="14" s="1"/>
  <c r="A5849" i="14" s="1"/>
  <c r="A5850" i="14" s="1"/>
  <c r="A5851" i="14" s="1"/>
  <c r="A5852" i="14" s="1"/>
  <c r="A5853" i="14" s="1"/>
  <c r="A5854" i="14" s="1"/>
  <c r="A5855" i="14" s="1"/>
  <c r="A5856" i="14" s="1"/>
  <c r="A5857" i="14" s="1"/>
  <c r="A5858" i="14" s="1"/>
  <c r="A5859" i="14" s="1"/>
  <c r="A5860" i="14" s="1"/>
  <c r="A5861" i="14" s="1"/>
  <c r="A5862" i="14" s="1"/>
  <c r="A5863" i="14" s="1"/>
  <c r="A5864" i="14" s="1"/>
  <c r="A5865" i="14" s="1"/>
  <c r="A5866" i="14" s="1"/>
  <c r="A5867" i="14" s="1"/>
  <c r="A5868" i="14" s="1"/>
  <c r="A5869" i="14" s="1"/>
  <c r="A5870" i="14" s="1"/>
  <c r="A5871" i="14" s="1"/>
  <c r="A5872" i="14" s="1"/>
  <c r="A5873" i="14" s="1"/>
  <c r="A5874" i="14" s="1"/>
  <c r="A5875" i="14" s="1"/>
  <c r="A5876" i="14" s="1"/>
  <c r="A5877" i="14" s="1"/>
  <c r="A5878" i="14" s="1"/>
  <c r="A5879" i="14" s="1"/>
  <c r="A5880" i="14" s="1"/>
  <c r="A5881" i="14" s="1"/>
  <c r="A5882" i="14" s="1"/>
  <c r="A5883" i="14" s="1"/>
  <c r="A5884" i="14" s="1"/>
  <c r="A5885" i="14" s="1"/>
  <c r="A5886" i="14" s="1"/>
  <c r="A5887" i="14" s="1"/>
  <c r="A5888" i="14" s="1"/>
  <c r="A5889" i="14" s="1"/>
  <c r="A5890" i="14" s="1"/>
  <c r="A5891" i="14" s="1"/>
  <c r="A5892" i="14" s="1"/>
  <c r="A5893" i="14" s="1"/>
  <c r="A5894" i="14" s="1"/>
  <c r="A5895" i="14" s="1"/>
  <c r="A5896" i="14" s="1"/>
  <c r="A5897" i="14" s="1"/>
  <c r="A5898" i="14" s="1"/>
  <c r="A5899" i="14" s="1"/>
  <c r="A5900" i="14" s="1"/>
  <c r="A5901" i="14" s="1"/>
  <c r="A5902" i="14" s="1"/>
  <c r="A5903" i="14" s="1"/>
  <c r="A5904" i="14" s="1"/>
  <c r="A5905" i="14" s="1"/>
  <c r="A5906" i="14" s="1"/>
  <c r="A5907" i="14" s="1"/>
  <c r="A5908" i="14" s="1"/>
  <c r="A5909" i="14" s="1"/>
  <c r="A5910" i="14" s="1"/>
  <c r="A5911" i="14" s="1"/>
  <c r="A5912" i="14" s="1"/>
  <c r="A5913" i="14" s="1"/>
  <c r="A5914" i="14" s="1"/>
  <c r="A5915" i="14" s="1"/>
  <c r="A5916" i="14" s="1"/>
  <c r="A5917" i="14" s="1"/>
  <c r="A5918" i="14" s="1"/>
  <c r="A5919" i="14" s="1"/>
  <c r="A5920" i="14" s="1"/>
  <c r="A5921" i="14" s="1"/>
  <c r="A5922" i="14" s="1"/>
  <c r="A5923" i="14" s="1"/>
  <c r="A5924" i="14" s="1"/>
  <c r="A5925" i="14" s="1"/>
  <c r="A5926" i="14" s="1"/>
  <c r="A5927" i="14" s="1"/>
  <c r="A5928" i="14" s="1"/>
  <c r="A5929" i="14" s="1"/>
  <c r="A5930" i="14" s="1"/>
  <c r="A5931" i="14" s="1"/>
  <c r="A5932" i="14" s="1"/>
  <c r="A5933" i="14" s="1"/>
  <c r="A5934" i="14" s="1"/>
  <c r="A5935" i="14" s="1"/>
  <c r="A5936" i="14" s="1"/>
  <c r="A5937" i="14" s="1"/>
  <c r="A5938" i="14" s="1"/>
  <c r="A5939" i="14" s="1"/>
  <c r="A5940" i="14" s="1"/>
  <c r="A5941" i="14" s="1"/>
  <c r="A5942" i="14" s="1"/>
  <c r="A5943" i="14" s="1"/>
  <c r="A5944" i="14" s="1"/>
  <c r="A5945" i="14" s="1"/>
  <c r="A5946" i="14" s="1"/>
  <c r="A5947" i="14" s="1"/>
  <c r="A5948" i="14" s="1"/>
  <c r="A5949" i="14" s="1"/>
  <c r="A5950" i="14" s="1"/>
  <c r="A5951" i="14" s="1"/>
  <c r="A5952" i="14" s="1"/>
  <c r="A5953" i="14" s="1"/>
  <c r="A5954" i="14" s="1"/>
  <c r="A5955" i="14" s="1"/>
  <c r="A5956" i="14" s="1"/>
  <c r="A5957" i="14" s="1"/>
  <c r="A5958" i="14" s="1"/>
  <c r="A5959" i="14" s="1"/>
  <c r="A5960" i="14" s="1"/>
  <c r="A5961" i="14" s="1"/>
  <c r="A5962" i="14" s="1"/>
  <c r="A5963" i="14" s="1"/>
  <c r="A5964" i="14" s="1"/>
  <c r="A5965" i="14" s="1"/>
  <c r="A5966" i="14" s="1"/>
  <c r="A5967" i="14" s="1"/>
  <c r="A5968" i="14" s="1"/>
  <c r="A5969" i="14" s="1"/>
  <c r="A5970" i="14" s="1"/>
  <c r="A5971" i="14" s="1"/>
  <c r="A5972" i="14" s="1"/>
  <c r="A5973" i="14" s="1"/>
  <c r="A5974" i="14" s="1"/>
  <c r="A5975" i="14" s="1"/>
  <c r="A5976" i="14" s="1"/>
  <c r="A5977" i="14" s="1"/>
  <c r="A5978" i="14" s="1"/>
  <c r="A5979" i="14" s="1"/>
  <c r="A5980" i="14" s="1"/>
  <c r="A5981" i="14" s="1"/>
  <c r="A5982" i="14" s="1"/>
  <c r="A5983" i="14" s="1"/>
  <c r="A5984" i="14" s="1"/>
  <c r="A5985" i="14" s="1"/>
  <c r="A5986" i="14" s="1"/>
  <c r="A5987" i="14" s="1"/>
  <c r="A5988" i="14" s="1"/>
  <c r="A5989" i="14" s="1"/>
  <c r="A5990" i="14" s="1"/>
  <c r="A5991" i="14" s="1"/>
  <c r="A5992" i="14" s="1"/>
  <c r="A5993" i="14" s="1"/>
  <c r="A5994" i="14" s="1"/>
  <c r="A5995" i="14" s="1"/>
  <c r="A5996" i="14" s="1"/>
  <c r="A5997" i="14" s="1"/>
  <c r="A5998" i="14" s="1"/>
  <c r="A5999" i="14" s="1"/>
  <c r="A6000" i="14" s="1"/>
  <c r="A6001" i="14" s="1"/>
  <c r="A6002" i="14" s="1"/>
  <c r="A6003" i="14" s="1"/>
  <c r="A6004" i="14" s="1"/>
  <c r="A6005" i="14" s="1"/>
  <c r="A6006" i="14" s="1"/>
  <c r="A6007" i="14" s="1"/>
  <c r="A6008" i="14" s="1"/>
  <c r="A6009" i="14" s="1"/>
  <c r="A6010" i="14" s="1"/>
  <c r="A6011" i="14" s="1"/>
  <c r="A6012" i="14" s="1"/>
  <c r="A6013" i="14" s="1"/>
  <c r="A6014" i="14" s="1"/>
  <c r="A6015" i="14" s="1"/>
  <c r="A6016" i="14" s="1"/>
  <c r="A6017" i="14" s="1"/>
  <c r="A6018" i="14" s="1"/>
  <c r="A6019" i="14" s="1"/>
  <c r="A6020" i="14" s="1"/>
  <c r="A6021" i="14" s="1"/>
  <c r="A6022" i="14" s="1"/>
  <c r="A6023" i="14" s="1"/>
  <c r="A6024" i="14" s="1"/>
  <c r="A6025" i="14" s="1"/>
  <c r="A6026" i="14" s="1"/>
  <c r="A6027" i="14" s="1"/>
  <c r="A6028" i="14" s="1"/>
  <c r="A6029" i="14" s="1"/>
  <c r="A6030" i="14" s="1"/>
  <c r="A6031" i="14" s="1"/>
  <c r="A6032" i="14" s="1"/>
  <c r="A6033" i="14" s="1"/>
  <c r="A6034" i="14" s="1"/>
  <c r="A6035" i="14" s="1"/>
  <c r="A6036" i="14" s="1"/>
  <c r="A6037" i="14" s="1"/>
  <c r="A6038" i="14" s="1"/>
  <c r="A6039" i="14" s="1"/>
  <c r="A6040" i="14" s="1"/>
  <c r="A6041" i="14" s="1"/>
  <c r="A6042" i="14" s="1"/>
  <c r="A6043" i="14" s="1"/>
  <c r="A6044" i="14" s="1"/>
  <c r="A6045" i="14" s="1"/>
  <c r="A6046" i="14" s="1"/>
  <c r="A6047" i="14" s="1"/>
  <c r="A6048" i="14" s="1"/>
  <c r="A6049" i="14" s="1"/>
  <c r="A6050" i="14" s="1"/>
  <c r="A6051" i="14" s="1"/>
  <c r="A6052" i="14" s="1"/>
  <c r="A6053" i="14" s="1"/>
  <c r="A6054" i="14" s="1"/>
  <c r="A6055" i="14" s="1"/>
  <c r="A6056" i="14" s="1"/>
  <c r="A6057" i="14" s="1"/>
  <c r="A6058" i="14" s="1"/>
  <c r="A6059" i="14" s="1"/>
  <c r="A6060" i="14" s="1"/>
  <c r="A6061" i="14" s="1"/>
  <c r="A6062" i="14" s="1"/>
  <c r="A6063" i="14" s="1"/>
  <c r="A6064" i="14" s="1"/>
  <c r="A6065" i="14" s="1"/>
  <c r="A6066" i="14" s="1"/>
  <c r="A6067" i="14" s="1"/>
  <c r="A6068" i="14" s="1"/>
  <c r="A6069" i="14" s="1"/>
  <c r="A6070" i="14" s="1"/>
  <c r="A6071" i="14" s="1"/>
  <c r="A6072" i="14" s="1"/>
  <c r="A6073" i="14" s="1"/>
  <c r="A6074" i="14" s="1"/>
  <c r="A6075" i="14" s="1"/>
  <c r="A6076" i="14" s="1"/>
  <c r="A6077" i="14" s="1"/>
  <c r="A6078" i="14" s="1"/>
  <c r="A6079" i="14" s="1"/>
  <c r="A6080" i="14" s="1"/>
  <c r="A6081" i="14" s="1"/>
  <c r="A6082" i="14" s="1"/>
  <c r="A6083" i="14" s="1"/>
  <c r="A6084" i="14" s="1"/>
  <c r="A6085" i="14" s="1"/>
  <c r="A6086" i="14" s="1"/>
  <c r="A6087" i="14" s="1"/>
  <c r="A6088" i="14" s="1"/>
  <c r="A6089" i="14" s="1"/>
  <c r="A6090" i="14" s="1"/>
  <c r="A6091" i="14" s="1"/>
  <c r="A6092" i="14" s="1"/>
  <c r="A6093" i="14" s="1"/>
  <c r="A6094" i="14" s="1"/>
  <c r="A6095" i="14" s="1"/>
  <c r="A6096" i="14" s="1"/>
  <c r="A6097" i="14" s="1"/>
  <c r="A6098" i="14" s="1"/>
  <c r="A6099" i="14" s="1"/>
  <c r="A6100" i="14" s="1"/>
  <c r="A6101" i="14" s="1"/>
  <c r="A6102" i="14" s="1"/>
  <c r="A6103" i="14" s="1"/>
  <c r="A6104" i="14" s="1"/>
  <c r="A6105" i="14" s="1"/>
  <c r="A6106" i="14" s="1"/>
  <c r="A6107" i="14" s="1"/>
  <c r="A6108" i="14" s="1"/>
  <c r="A6109" i="14" s="1"/>
  <c r="A6110" i="14" s="1"/>
  <c r="A6111" i="14" s="1"/>
  <c r="A6112" i="14" s="1"/>
  <c r="A6113" i="14" s="1"/>
  <c r="A6114" i="14" s="1"/>
  <c r="A6115" i="14" s="1"/>
  <c r="A6116" i="14" s="1"/>
  <c r="A6117" i="14" s="1"/>
  <c r="A6118" i="14" s="1"/>
  <c r="A6119" i="14" s="1"/>
  <c r="A6120" i="14" s="1"/>
  <c r="A6121" i="14" s="1"/>
  <c r="A6122" i="14" s="1"/>
  <c r="A6123" i="14" s="1"/>
  <c r="A6124" i="14" s="1"/>
  <c r="A6125" i="14" s="1"/>
  <c r="A6126" i="14" s="1"/>
  <c r="A6127" i="14" s="1"/>
  <c r="A6128" i="14" s="1"/>
  <c r="A6129" i="14" s="1"/>
  <c r="A6130" i="14" s="1"/>
  <c r="A6131" i="14" s="1"/>
  <c r="A6132" i="14" s="1"/>
  <c r="A6133" i="14" s="1"/>
  <c r="A6134" i="14" s="1"/>
  <c r="A6135" i="14" s="1"/>
  <c r="A6136" i="14" s="1"/>
  <c r="A6137" i="14" s="1"/>
  <c r="A6138" i="14" s="1"/>
  <c r="A6139" i="14" s="1"/>
  <c r="A6140" i="14" s="1"/>
  <c r="A6141" i="14" s="1"/>
  <c r="A6142" i="14" s="1"/>
  <c r="A6143" i="14" s="1"/>
  <c r="A6144" i="14" s="1"/>
  <c r="A6145" i="14" s="1"/>
  <c r="A6146" i="14" s="1"/>
  <c r="A6147" i="14" s="1"/>
  <c r="A6148" i="14" s="1"/>
  <c r="A6149" i="14" s="1"/>
  <c r="A6150" i="14" s="1"/>
  <c r="A6151" i="14" s="1"/>
  <c r="A6152" i="14" s="1"/>
  <c r="A6153" i="14" s="1"/>
  <c r="A6154" i="14" s="1"/>
  <c r="A6155" i="14" s="1"/>
  <c r="A6156" i="14" s="1"/>
  <c r="A6157" i="14" s="1"/>
  <c r="A6158" i="14" s="1"/>
  <c r="A6159" i="14" s="1"/>
  <c r="A6160" i="14" s="1"/>
  <c r="A6161" i="14" s="1"/>
  <c r="A6162" i="14" s="1"/>
  <c r="A6163" i="14" s="1"/>
  <c r="A6164" i="14" s="1"/>
  <c r="A6165" i="14" s="1"/>
  <c r="A6166" i="14" s="1"/>
  <c r="A6167" i="14" s="1"/>
  <c r="A6168" i="14" s="1"/>
  <c r="A6169" i="14" s="1"/>
  <c r="A6170" i="14" s="1"/>
  <c r="A6171" i="14" s="1"/>
  <c r="A6172" i="14" s="1"/>
  <c r="A6173" i="14" s="1"/>
  <c r="A6174" i="14" s="1"/>
  <c r="A6175" i="14" s="1"/>
  <c r="A6176" i="14" s="1"/>
  <c r="A6177" i="14" s="1"/>
  <c r="A6178" i="14" s="1"/>
  <c r="A6179" i="14" s="1"/>
  <c r="A6180" i="14" s="1"/>
  <c r="A6181" i="14" s="1"/>
  <c r="A6182" i="14" s="1"/>
  <c r="A6183" i="14" s="1"/>
  <c r="A6184" i="14" s="1"/>
  <c r="A6185" i="14" s="1"/>
  <c r="A6186" i="14" s="1"/>
  <c r="A6187" i="14" s="1"/>
  <c r="A6188" i="14" s="1"/>
  <c r="A6189" i="14" s="1"/>
  <c r="A6190" i="14" s="1"/>
  <c r="A6191" i="14" s="1"/>
  <c r="A6192" i="14" s="1"/>
  <c r="A6193" i="14" s="1"/>
  <c r="A6194" i="14" s="1"/>
  <c r="A6195" i="14" s="1"/>
  <c r="A6196" i="14" s="1"/>
  <c r="A6197" i="14" s="1"/>
  <c r="A6198" i="14" s="1"/>
  <c r="A6199" i="14" s="1"/>
  <c r="A6200" i="14" s="1"/>
  <c r="A6201" i="14" s="1"/>
  <c r="A6202" i="14" s="1"/>
  <c r="A6203" i="14" s="1"/>
  <c r="A6204" i="14" s="1"/>
  <c r="A6205" i="14" s="1"/>
  <c r="A6206" i="14" s="1"/>
  <c r="A6207" i="14" s="1"/>
  <c r="A6208" i="14" s="1"/>
  <c r="A6209" i="14" s="1"/>
  <c r="A6210" i="14" s="1"/>
  <c r="A6211" i="14" s="1"/>
  <c r="A6212" i="14" s="1"/>
  <c r="A6213" i="14" s="1"/>
  <c r="A6214" i="14" s="1"/>
  <c r="A6215" i="14" s="1"/>
  <c r="A6216" i="14" s="1"/>
  <c r="A6217" i="14" s="1"/>
  <c r="A6218" i="14" s="1"/>
  <c r="A6219" i="14" s="1"/>
  <c r="A6220" i="14" s="1"/>
  <c r="A6221" i="14" s="1"/>
  <c r="A6222" i="14" s="1"/>
  <c r="A6223" i="14" s="1"/>
  <c r="A6224" i="14" s="1"/>
  <c r="A6225" i="14" s="1"/>
  <c r="A6226" i="14" s="1"/>
  <c r="A6227" i="14" s="1"/>
  <c r="A6228" i="14" s="1"/>
  <c r="A6229" i="14" s="1"/>
  <c r="A6230" i="14" s="1"/>
  <c r="A6231" i="14" s="1"/>
  <c r="A6232" i="14" s="1"/>
  <c r="A6233" i="14" s="1"/>
  <c r="A6234" i="14" s="1"/>
  <c r="A6235" i="14" s="1"/>
  <c r="A6236" i="14" s="1"/>
  <c r="A6237" i="14" s="1"/>
  <c r="A6238" i="14" s="1"/>
  <c r="A6239" i="14" s="1"/>
  <c r="A6240" i="14" s="1"/>
  <c r="A6241" i="14" s="1"/>
  <c r="A6242" i="14" s="1"/>
  <c r="A6243" i="14" s="1"/>
  <c r="A6244" i="14" s="1"/>
  <c r="A6245" i="14" s="1"/>
  <c r="A6246" i="14" s="1"/>
  <c r="A6247" i="14" s="1"/>
  <c r="A6248" i="14" s="1"/>
  <c r="A6249" i="14" s="1"/>
  <c r="A6250" i="14" s="1"/>
  <c r="A6251" i="14" s="1"/>
  <c r="A6252" i="14" s="1"/>
  <c r="A6253" i="14" s="1"/>
  <c r="A6254" i="14" s="1"/>
  <c r="A6255" i="14" s="1"/>
  <c r="A6256" i="14" s="1"/>
  <c r="A6257" i="14" s="1"/>
  <c r="A6258" i="14" s="1"/>
  <c r="A6259" i="14" s="1"/>
  <c r="A6260" i="14" s="1"/>
  <c r="A6261" i="14" s="1"/>
  <c r="A6262" i="14" s="1"/>
  <c r="A6263" i="14" s="1"/>
  <c r="A6264" i="14" s="1"/>
  <c r="A6265" i="14" s="1"/>
  <c r="A6266" i="14" s="1"/>
  <c r="A6267" i="14" s="1"/>
  <c r="A6268" i="14" s="1"/>
  <c r="A6269" i="14" s="1"/>
  <c r="A6270" i="14" s="1"/>
  <c r="A6271" i="14" s="1"/>
  <c r="A6272" i="14" s="1"/>
  <c r="A6273" i="14" s="1"/>
  <c r="A6274" i="14" s="1"/>
  <c r="A6275" i="14" s="1"/>
  <c r="A6276" i="14" s="1"/>
  <c r="A6277" i="14" s="1"/>
  <c r="A6278" i="14" s="1"/>
  <c r="A6279" i="14" s="1"/>
  <c r="A6280" i="14" s="1"/>
  <c r="A6281" i="14" s="1"/>
  <c r="A6282" i="14" s="1"/>
  <c r="A6283" i="14" s="1"/>
  <c r="A6284" i="14" s="1"/>
  <c r="A6285" i="14" s="1"/>
  <c r="A6286" i="14" s="1"/>
  <c r="A6287" i="14" s="1"/>
  <c r="A6288" i="14" s="1"/>
  <c r="A6289" i="14" s="1"/>
  <c r="A6290" i="14" s="1"/>
  <c r="A6291" i="14" s="1"/>
  <c r="A6292" i="14" s="1"/>
  <c r="A6293" i="14" s="1"/>
  <c r="A6294" i="14" s="1"/>
  <c r="A6295" i="14" s="1"/>
  <c r="A6296" i="14" s="1"/>
  <c r="A6297" i="14" s="1"/>
  <c r="A6298" i="14" s="1"/>
  <c r="A6299" i="14" s="1"/>
  <c r="A6300" i="14" s="1"/>
  <c r="A6301" i="14" s="1"/>
  <c r="A6302" i="14" s="1"/>
  <c r="A6303" i="14" s="1"/>
  <c r="A6304" i="14" s="1"/>
  <c r="A6305" i="14" s="1"/>
  <c r="A6306" i="14" s="1"/>
  <c r="A6307" i="14" s="1"/>
  <c r="A6308" i="14" s="1"/>
  <c r="A6309" i="14" s="1"/>
  <c r="A6310" i="14" s="1"/>
  <c r="A6311" i="14" s="1"/>
  <c r="A6312" i="14" s="1"/>
  <c r="A6313" i="14" s="1"/>
  <c r="A6314" i="14" s="1"/>
  <c r="A6315" i="14" s="1"/>
  <c r="A6316" i="14" s="1"/>
  <c r="A6317" i="14" s="1"/>
  <c r="A6318" i="14" s="1"/>
  <c r="A6319" i="14" s="1"/>
  <c r="A6320" i="14" s="1"/>
  <c r="A6321" i="14" s="1"/>
  <c r="A6322" i="14" s="1"/>
  <c r="A6323" i="14" s="1"/>
  <c r="A6324" i="14" s="1"/>
  <c r="A6325" i="14" s="1"/>
  <c r="A6326" i="14" s="1"/>
  <c r="A6327" i="14" s="1"/>
  <c r="A6328" i="14" s="1"/>
  <c r="A6329" i="14" s="1"/>
  <c r="A6330" i="14" s="1"/>
  <c r="A6331" i="14" s="1"/>
  <c r="A6332" i="14" s="1"/>
  <c r="A6333" i="14" s="1"/>
  <c r="A6334" i="14" s="1"/>
  <c r="A6335" i="14" s="1"/>
  <c r="A6336" i="14" s="1"/>
  <c r="A6337" i="14" s="1"/>
  <c r="A6338" i="14" s="1"/>
  <c r="A6339" i="14" s="1"/>
  <c r="A6340" i="14" s="1"/>
  <c r="A6341" i="14" s="1"/>
  <c r="A6342" i="14" s="1"/>
  <c r="A6343" i="14" s="1"/>
  <c r="A6344" i="14" s="1"/>
  <c r="A6345" i="14" s="1"/>
  <c r="A6346" i="14" s="1"/>
  <c r="A6347" i="14" s="1"/>
  <c r="A6348" i="14" s="1"/>
  <c r="A6349" i="14" s="1"/>
  <c r="A6350" i="14" s="1"/>
  <c r="A6351" i="14" s="1"/>
  <c r="A6352" i="14" s="1"/>
  <c r="A6353" i="14" s="1"/>
  <c r="A6354" i="14" s="1"/>
  <c r="A6355" i="14" s="1"/>
  <c r="A6356" i="14" s="1"/>
  <c r="A6357" i="14" s="1"/>
  <c r="A6358" i="14" s="1"/>
  <c r="A6359" i="14" s="1"/>
  <c r="A6360" i="14" s="1"/>
  <c r="A6361" i="14" s="1"/>
  <c r="A6362" i="14" s="1"/>
  <c r="A6363" i="14" s="1"/>
  <c r="A6364" i="14" s="1"/>
  <c r="A6365" i="14" s="1"/>
  <c r="A6366" i="14" s="1"/>
  <c r="A6367" i="14" s="1"/>
  <c r="A6368" i="14" s="1"/>
  <c r="A6369" i="14" s="1"/>
  <c r="A6370" i="14" s="1"/>
  <c r="A6371" i="14" s="1"/>
  <c r="A6372" i="14" s="1"/>
  <c r="A6373" i="14" s="1"/>
  <c r="A6374" i="14" s="1"/>
  <c r="A6375" i="14" s="1"/>
  <c r="A6376" i="14" s="1"/>
  <c r="A6377" i="14" s="1"/>
  <c r="A6378" i="14" s="1"/>
  <c r="A6379" i="14" s="1"/>
  <c r="A6380" i="14" s="1"/>
  <c r="A6381" i="14" s="1"/>
  <c r="A6382" i="14" s="1"/>
  <c r="A6383" i="14" s="1"/>
  <c r="A6384" i="14" s="1"/>
  <c r="A6385" i="14" s="1"/>
  <c r="A6386" i="14" s="1"/>
  <c r="A6387" i="14" s="1"/>
  <c r="A6388" i="14" s="1"/>
  <c r="A6389" i="14" s="1"/>
  <c r="A6390" i="14" s="1"/>
  <c r="A6391" i="14" s="1"/>
  <c r="A6392" i="14" s="1"/>
  <c r="A6393" i="14" s="1"/>
  <c r="A6394" i="14" s="1"/>
  <c r="A6395" i="14" s="1"/>
  <c r="A6396" i="14" s="1"/>
  <c r="A6397" i="14" s="1"/>
  <c r="A6398" i="14" s="1"/>
  <c r="A6399" i="14" s="1"/>
  <c r="A6400" i="14" s="1"/>
  <c r="A6401" i="14" s="1"/>
  <c r="A6402" i="14" s="1"/>
  <c r="A6403" i="14" s="1"/>
  <c r="A6404" i="14" s="1"/>
  <c r="A6405" i="14" s="1"/>
  <c r="A6406" i="14" s="1"/>
  <c r="A6407" i="14" s="1"/>
  <c r="A6408" i="14" s="1"/>
  <c r="A6409" i="14" s="1"/>
  <c r="A6410" i="14" s="1"/>
  <c r="A6411" i="14" s="1"/>
  <c r="A6412" i="14" s="1"/>
  <c r="A6413" i="14" s="1"/>
  <c r="A6414" i="14" s="1"/>
  <c r="A6415" i="14" s="1"/>
  <c r="A6416" i="14" s="1"/>
  <c r="A6417" i="14" s="1"/>
  <c r="A6418" i="14" s="1"/>
  <c r="A6419" i="14" s="1"/>
  <c r="A6420" i="14" s="1"/>
  <c r="A6421" i="14" s="1"/>
  <c r="A6422" i="14" s="1"/>
  <c r="A6423" i="14" s="1"/>
  <c r="A6424" i="14" s="1"/>
  <c r="A6425" i="14" s="1"/>
  <c r="A6426" i="14" s="1"/>
  <c r="A6427" i="14" s="1"/>
  <c r="A6428" i="14" s="1"/>
  <c r="A6429" i="14" s="1"/>
  <c r="A6430" i="14" s="1"/>
  <c r="A6431" i="14" s="1"/>
  <c r="A6432" i="14" s="1"/>
  <c r="A6433" i="14" s="1"/>
  <c r="A6434" i="14" s="1"/>
  <c r="A6435" i="14" s="1"/>
  <c r="A6436" i="14" s="1"/>
  <c r="A6437" i="14" s="1"/>
  <c r="A6438" i="14" s="1"/>
  <c r="A6439" i="14" s="1"/>
  <c r="A6440" i="14" s="1"/>
  <c r="A6441" i="14" s="1"/>
  <c r="A6442" i="14" s="1"/>
  <c r="A6443" i="14" s="1"/>
  <c r="A6444" i="14" s="1"/>
  <c r="A6445" i="14" s="1"/>
  <c r="A6446" i="14" s="1"/>
  <c r="A6447" i="14" s="1"/>
  <c r="A6448" i="14" s="1"/>
  <c r="A6449" i="14" s="1"/>
  <c r="A6450" i="14" s="1"/>
  <c r="A6451" i="14" s="1"/>
  <c r="A6452" i="14" s="1"/>
  <c r="A6453" i="14" s="1"/>
  <c r="A6454" i="14" s="1"/>
  <c r="A6455" i="14" s="1"/>
  <c r="A6456" i="14" s="1"/>
  <c r="A6457" i="14" s="1"/>
  <c r="A6458" i="14" s="1"/>
  <c r="A6459" i="14" s="1"/>
  <c r="A6460" i="14" s="1"/>
  <c r="A6461" i="14" s="1"/>
  <c r="A6462" i="14" s="1"/>
  <c r="A6463" i="14" s="1"/>
  <c r="A6464" i="14" s="1"/>
  <c r="A6465" i="14" s="1"/>
  <c r="A6466" i="14" s="1"/>
  <c r="A6467" i="14" s="1"/>
  <c r="A6468" i="14" s="1"/>
  <c r="A6469" i="14" s="1"/>
  <c r="A6470" i="14" s="1"/>
  <c r="A6471" i="14" s="1"/>
  <c r="A6472" i="14" s="1"/>
  <c r="A6473" i="14" s="1"/>
  <c r="A6474" i="14" s="1"/>
  <c r="A6475" i="14" s="1"/>
  <c r="A6476" i="14" s="1"/>
  <c r="A6477" i="14" s="1"/>
  <c r="A6478" i="14" s="1"/>
  <c r="A6479" i="14" s="1"/>
  <c r="A6480" i="14" s="1"/>
  <c r="A6481" i="14" s="1"/>
  <c r="A6482" i="14" s="1"/>
  <c r="A6483" i="14" s="1"/>
  <c r="A6484" i="14" s="1"/>
  <c r="A6485" i="14" s="1"/>
  <c r="A6486" i="14" s="1"/>
  <c r="A6487" i="14" s="1"/>
  <c r="A6488" i="14" s="1"/>
  <c r="A6489" i="14" s="1"/>
  <c r="A6490" i="14" s="1"/>
  <c r="A6491" i="14" s="1"/>
  <c r="A6492" i="14" s="1"/>
  <c r="A6493" i="14" s="1"/>
  <c r="A6494" i="14" s="1"/>
  <c r="A6495" i="14" s="1"/>
  <c r="A6496" i="14" s="1"/>
  <c r="A6497" i="14" s="1"/>
  <c r="A6498" i="14" s="1"/>
  <c r="A6499" i="14" s="1"/>
  <c r="A6500" i="14" s="1"/>
  <c r="A6501" i="14" s="1"/>
  <c r="A6502" i="14" s="1"/>
  <c r="A6503" i="14" s="1"/>
  <c r="A6504" i="14" s="1"/>
  <c r="A6505" i="14" s="1"/>
  <c r="A6506" i="14" s="1"/>
  <c r="A6507" i="14" s="1"/>
  <c r="A6508" i="14" s="1"/>
  <c r="A6509" i="14" s="1"/>
  <c r="A6510" i="14" s="1"/>
  <c r="A6511" i="14" s="1"/>
  <c r="A6512" i="14" s="1"/>
  <c r="A6513" i="14" s="1"/>
  <c r="A6514" i="14" s="1"/>
  <c r="A6515" i="14" s="1"/>
  <c r="A6516" i="14" s="1"/>
  <c r="A6517" i="14" s="1"/>
  <c r="A6518" i="14" s="1"/>
  <c r="A6519" i="14" s="1"/>
  <c r="A6520" i="14" s="1"/>
  <c r="A6521" i="14" s="1"/>
  <c r="A6522" i="14" s="1"/>
  <c r="A6523" i="14" s="1"/>
  <c r="A6524" i="14" s="1"/>
  <c r="A6525" i="14" s="1"/>
  <c r="A6526" i="14" s="1"/>
  <c r="A6527" i="14" s="1"/>
  <c r="A6528" i="14" s="1"/>
  <c r="A6529" i="14" s="1"/>
  <c r="A6530" i="14" s="1"/>
  <c r="A6531" i="14" s="1"/>
  <c r="A6532" i="14" s="1"/>
  <c r="A6533" i="14" s="1"/>
  <c r="A6534" i="14" s="1"/>
  <c r="A6535" i="14" s="1"/>
  <c r="A6536" i="14" s="1"/>
  <c r="A6537" i="14" s="1"/>
  <c r="A6538" i="14" s="1"/>
  <c r="A6539" i="14" s="1"/>
  <c r="A6540" i="14" s="1"/>
  <c r="A6541" i="14" s="1"/>
  <c r="A6542" i="14" s="1"/>
  <c r="A6543" i="14" s="1"/>
  <c r="A6544" i="14" s="1"/>
  <c r="A6545" i="14" s="1"/>
  <c r="A6546" i="14" s="1"/>
  <c r="A6547" i="14" s="1"/>
  <c r="A6548" i="14" s="1"/>
  <c r="A6549" i="14" s="1"/>
  <c r="A6550" i="14" s="1"/>
  <c r="A6551" i="14" s="1"/>
  <c r="A6552" i="14" s="1"/>
  <c r="A6553" i="14" s="1"/>
  <c r="A6554" i="14" s="1"/>
  <c r="A6555" i="14" s="1"/>
  <c r="A6556" i="14" s="1"/>
  <c r="A6557" i="14" s="1"/>
  <c r="A6558" i="14" s="1"/>
  <c r="A6559" i="14" s="1"/>
  <c r="A6560" i="14" s="1"/>
  <c r="A6561" i="14" s="1"/>
  <c r="G374" i="14"/>
  <c r="G373" i="14"/>
  <c r="G372" i="14"/>
  <c r="G371" i="14"/>
  <c r="G370" i="14"/>
  <c r="G369" i="14"/>
  <c r="G368" i="14"/>
  <c r="G367" i="14"/>
  <c r="G366" i="14"/>
  <c r="G365" i="14"/>
  <c r="G364" i="14"/>
  <c r="G363" i="14"/>
  <c r="G362" i="14"/>
  <c r="G361" i="14"/>
  <c r="G360" i="14"/>
  <c r="G359" i="14"/>
  <c r="G358" i="14"/>
  <c r="G357" i="14"/>
  <c r="G356" i="14"/>
  <c r="G355" i="14"/>
  <c r="G354" i="14"/>
  <c r="G353" i="14"/>
  <c r="G352" i="14"/>
  <c r="G351" i="14"/>
  <c r="G350" i="14"/>
  <c r="G349" i="14"/>
  <c r="G348" i="14"/>
  <c r="G347" i="14"/>
  <c r="G346" i="14"/>
  <c r="G345" i="14"/>
  <c r="G344" i="14"/>
  <c r="G343" i="14"/>
  <c r="G342" i="14"/>
  <c r="G341" i="14"/>
  <c r="G340" i="14"/>
  <c r="G339" i="14"/>
  <c r="G338" i="14"/>
  <c r="G337" i="14"/>
  <c r="G336" i="14"/>
  <c r="G335" i="14"/>
  <c r="G334" i="14"/>
  <c r="G333" i="14"/>
  <c r="G332" i="14"/>
  <c r="G331" i="14"/>
  <c r="G330" i="14"/>
  <c r="G329" i="14"/>
  <c r="G328" i="14"/>
  <c r="G327" i="14"/>
  <c r="G326" i="14"/>
  <c r="G325" i="14"/>
  <c r="G324" i="14"/>
  <c r="G323" i="14"/>
  <c r="G322" i="14"/>
  <c r="G321" i="14"/>
  <c r="G320" i="14"/>
  <c r="G319" i="14"/>
  <c r="G318" i="14"/>
  <c r="G317" i="14"/>
  <c r="G316" i="14"/>
  <c r="G315" i="14"/>
  <c r="G314" i="14"/>
  <c r="G313" i="14"/>
  <c r="G312" i="14"/>
  <c r="G311" i="14"/>
  <c r="G310" i="14"/>
  <c r="G309" i="14"/>
  <c r="G308" i="14"/>
  <c r="G307" i="14"/>
  <c r="G306" i="14"/>
  <c r="G305" i="14"/>
  <c r="G304" i="14"/>
  <c r="G303" i="14"/>
  <c r="G302" i="14"/>
  <c r="G301" i="14"/>
  <c r="G300" i="14"/>
  <c r="G299" i="14"/>
  <c r="G298" i="14"/>
  <c r="G297" i="14"/>
  <c r="G296" i="14"/>
  <c r="G295" i="14"/>
  <c r="G294" i="14"/>
  <c r="G293" i="14"/>
  <c r="G292" i="14"/>
  <c r="G291" i="14"/>
  <c r="G290" i="14"/>
  <c r="G289" i="14"/>
  <c r="G288" i="14"/>
  <c r="G287" i="14"/>
  <c r="G286" i="14"/>
  <c r="G285" i="14"/>
  <c r="G284" i="14"/>
  <c r="G283" i="14"/>
  <c r="G282" i="14"/>
  <c r="G281" i="14"/>
  <c r="G280" i="14"/>
  <c r="G279" i="14"/>
  <c r="G278" i="14"/>
  <c r="G277" i="14"/>
  <c r="G276" i="14"/>
  <c r="G275" i="14"/>
  <c r="G274" i="14"/>
  <c r="G273" i="14"/>
  <c r="G272" i="14"/>
  <c r="G271" i="14"/>
  <c r="G270" i="14"/>
  <c r="G269" i="14"/>
  <c r="G268" i="14"/>
  <c r="G267" i="14"/>
  <c r="G266" i="14"/>
  <c r="G265" i="14"/>
  <c r="G264" i="14"/>
  <c r="G263" i="14"/>
  <c r="G262" i="14"/>
  <c r="G261" i="14"/>
  <c r="G260" i="14"/>
  <c r="G259" i="14"/>
  <c r="G258" i="14"/>
  <c r="G257" i="14"/>
  <c r="G256" i="14"/>
  <c r="G255" i="14"/>
  <c r="G254" i="14"/>
  <c r="G253" i="14"/>
  <c r="G252" i="14"/>
  <c r="G251" i="14"/>
  <c r="G250" i="14"/>
  <c r="G249" i="14"/>
  <c r="G248" i="14"/>
  <c r="G247" i="14"/>
  <c r="G246" i="14"/>
  <c r="G245" i="14"/>
  <c r="G244" i="14"/>
  <c r="G243" i="14"/>
  <c r="G242" i="14"/>
  <c r="G240" i="14"/>
  <c r="M46" i="14"/>
  <c r="M45" i="14"/>
  <c r="I322" i="20" l="1"/>
  <c r="P322" i="20"/>
  <c r="O322" i="20"/>
  <c r="I20" i="20"/>
  <c r="P20" i="20"/>
  <c r="O20" i="20"/>
  <c r="I26" i="20"/>
  <c r="O26" i="20"/>
  <c r="P26" i="20"/>
  <c r="I50" i="20"/>
  <c r="O50" i="20"/>
  <c r="P50" i="20"/>
  <c r="I58" i="20"/>
  <c r="O58" i="20"/>
  <c r="P58" i="20"/>
  <c r="I66" i="20"/>
  <c r="O66" i="20"/>
  <c r="P66" i="20"/>
  <c r="I85" i="20"/>
  <c r="O85" i="20"/>
  <c r="P85" i="20"/>
  <c r="I101" i="20"/>
  <c r="O101" i="20"/>
  <c r="P101" i="20"/>
  <c r="I186" i="20"/>
  <c r="O186" i="20"/>
  <c r="P186" i="20"/>
  <c r="I202" i="20"/>
  <c r="O202" i="20"/>
  <c r="P202" i="20"/>
  <c r="I266" i="20"/>
  <c r="O266" i="20"/>
  <c r="P266" i="20"/>
  <c r="I276" i="20"/>
  <c r="O276" i="20"/>
  <c r="P276" i="20"/>
  <c r="I96" i="20"/>
  <c r="P96" i="20"/>
  <c r="O96" i="20"/>
  <c r="I303" i="20"/>
  <c r="O303" i="20"/>
  <c r="P303" i="20"/>
  <c r="I178" i="20"/>
  <c r="O178" i="20"/>
  <c r="P178" i="20"/>
  <c r="I194" i="20"/>
  <c r="O194" i="20"/>
  <c r="P194" i="20"/>
  <c r="I258" i="20"/>
  <c r="O258" i="20"/>
  <c r="P258" i="20"/>
  <c r="I319" i="20"/>
  <c r="O319" i="20"/>
  <c r="P319" i="20"/>
  <c r="I53" i="20"/>
  <c r="O53" i="20"/>
  <c r="P53" i="20"/>
  <c r="I128" i="20"/>
  <c r="P128" i="20"/>
  <c r="O128" i="20"/>
  <c r="I136" i="20"/>
  <c r="P136" i="20"/>
  <c r="O136" i="20"/>
  <c r="I144" i="20"/>
  <c r="P144" i="20"/>
  <c r="O144" i="20"/>
  <c r="I160" i="20"/>
  <c r="P160" i="20"/>
  <c r="O160" i="20"/>
  <c r="I189" i="20"/>
  <c r="O189" i="20"/>
  <c r="P189" i="20"/>
  <c r="I279" i="20"/>
  <c r="O279" i="20"/>
  <c r="P279" i="20"/>
  <c r="I287" i="20"/>
  <c r="O287" i="20"/>
  <c r="P287" i="20"/>
  <c r="I311" i="20"/>
  <c r="O311" i="20"/>
  <c r="P311" i="20"/>
  <c r="I10" i="20"/>
  <c r="O10" i="20"/>
  <c r="P10" i="20"/>
  <c r="I18" i="20"/>
  <c r="O18" i="20"/>
  <c r="P18" i="20"/>
  <c r="I24" i="20"/>
  <c r="P24" i="20"/>
  <c r="O24" i="20"/>
  <c r="I40" i="20"/>
  <c r="P40" i="20"/>
  <c r="O40" i="20"/>
  <c r="I56" i="20"/>
  <c r="P56" i="20"/>
  <c r="O56" i="20"/>
  <c r="I64" i="20"/>
  <c r="P64" i="20"/>
  <c r="O64" i="20"/>
  <c r="I91" i="20"/>
  <c r="O91" i="20"/>
  <c r="P91" i="20"/>
  <c r="I99" i="20"/>
  <c r="O99" i="20"/>
  <c r="P99" i="20"/>
  <c r="I123" i="20"/>
  <c r="O123" i="20"/>
  <c r="P123" i="20"/>
  <c r="I131" i="20"/>
  <c r="O131" i="20"/>
  <c r="P131" i="20"/>
  <c r="I147" i="20"/>
  <c r="O147" i="20"/>
  <c r="P147" i="20"/>
  <c r="I155" i="20"/>
  <c r="O155" i="20"/>
  <c r="P155" i="20"/>
  <c r="I176" i="20"/>
  <c r="P176" i="20"/>
  <c r="O176" i="20"/>
  <c r="I200" i="20"/>
  <c r="P200" i="20"/>
  <c r="O200" i="20"/>
  <c r="I256" i="20"/>
  <c r="P256" i="20"/>
  <c r="O256" i="20"/>
  <c r="I264" i="20"/>
  <c r="P264" i="20"/>
  <c r="O264" i="20"/>
  <c r="I274" i="20"/>
  <c r="O274" i="20"/>
  <c r="P274" i="20"/>
  <c r="I290" i="20"/>
  <c r="O290" i="20"/>
  <c r="P290" i="20"/>
  <c r="I298" i="20"/>
  <c r="P298" i="20"/>
  <c r="O298" i="20"/>
  <c r="I314" i="20"/>
  <c r="O314" i="20"/>
  <c r="P314" i="20"/>
  <c r="I317" i="20"/>
  <c r="O317" i="20"/>
  <c r="P317" i="20"/>
  <c r="I325" i="20"/>
  <c r="O325" i="20"/>
  <c r="P325" i="20"/>
  <c r="I13" i="20"/>
  <c r="O13" i="20"/>
  <c r="P13" i="20"/>
  <c r="I27" i="20"/>
  <c r="O27" i="20"/>
  <c r="P27" i="20"/>
  <c r="I43" i="20"/>
  <c r="O43" i="20"/>
  <c r="P43" i="20"/>
  <c r="I51" i="20"/>
  <c r="O51" i="20"/>
  <c r="P51" i="20"/>
  <c r="I59" i="20"/>
  <c r="O59" i="20"/>
  <c r="P59" i="20"/>
  <c r="I67" i="20"/>
  <c r="O67" i="20"/>
  <c r="P67" i="20"/>
  <c r="I78" i="20"/>
  <c r="O78" i="20"/>
  <c r="P78" i="20"/>
  <c r="I86" i="20"/>
  <c r="O86" i="20"/>
  <c r="P86" i="20"/>
  <c r="I94" i="20"/>
  <c r="P94" i="20"/>
  <c r="O94" i="20"/>
  <c r="I102" i="20"/>
  <c r="O102" i="20"/>
  <c r="P102" i="20"/>
  <c r="I110" i="20"/>
  <c r="O110" i="20"/>
  <c r="P110" i="20"/>
  <c r="I118" i="20"/>
  <c r="O118" i="20"/>
  <c r="P118" i="20"/>
  <c r="I126" i="20"/>
  <c r="O126" i="20"/>
  <c r="P126" i="20"/>
  <c r="I134" i="20"/>
  <c r="P134" i="20"/>
  <c r="O134" i="20"/>
  <c r="I142" i="20"/>
  <c r="P142" i="20"/>
  <c r="O142" i="20"/>
  <c r="I150" i="20"/>
  <c r="P150" i="20"/>
  <c r="O150" i="20"/>
  <c r="I158" i="20"/>
  <c r="P158" i="20"/>
  <c r="O158" i="20"/>
  <c r="I171" i="20"/>
  <c r="O171" i="20"/>
  <c r="P171" i="20"/>
  <c r="I179" i="20"/>
  <c r="O179" i="20"/>
  <c r="P179" i="20"/>
  <c r="I187" i="20"/>
  <c r="O187" i="20"/>
  <c r="P187" i="20"/>
  <c r="I195" i="20"/>
  <c r="O195" i="20"/>
  <c r="P195" i="20"/>
  <c r="I203" i="20"/>
  <c r="O203" i="20"/>
  <c r="P203" i="20"/>
  <c r="I211" i="20"/>
  <c r="O211" i="20"/>
  <c r="P211" i="20"/>
  <c r="I219" i="20"/>
  <c r="O219" i="20"/>
  <c r="P219" i="20"/>
  <c r="I227" i="20"/>
  <c r="O227" i="20"/>
  <c r="P227" i="20"/>
  <c r="I235" i="20"/>
  <c r="O235" i="20"/>
  <c r="P235" i="20"/>
  <c r="I243" i="20"/>
  <c r="O243" i="20"/>
  <c r="P243" i="20"/>
  <c r="I251" i="20"/>
  <c r="O251" i="20"/>
  <c r="P251" i="20"/>
  <c r="I259" i="20"/>
  <c r="O259" i="20"/>
  <c r="P259" i="20"/>
  <c r="I267" i="20"/>
  <c r="O267" i="20"/>
  <c r="P267" i="20"/>
  <c r="I277" i="20"/>
  <c r="O277" i="20"/>
  <c r="P277" i="20"/>
  <c r="I285" i="20"/>
  <c r="O285" i="20"/>
  <c r="P285" i="20"/>
  <c r="I293" i="20"/>
  <c r="O293" i="20"/>
  <c r="P293" i="20"/>
  <c r="I301" i="20"/>
  <c r="O301" i="20"/>
  <c r="P301" i="20"/>
  <c r="I320" i="20"/>
  <c r="O320" i="20"/>
  <c r="P320" i="20"/>
  <c r="I328" i="20"/>
  <c r="O328" i="20"/>
  <c r="P328" i="20"/>
  <c r="I21" i="20"/>
  <c r="P21" i="20"/>
  <c r="O21" i="20"/>
  <c r="I12" i="20"/>
  <c r="O12" i="20"/>
  <c r="P12" i="20"/>
  <c r="I125" i="20"/>
  <c r="O125" i="20"/>
  <c r="P125" i="20"/>
  <c r="I170" i="20"/>
  <c r="O170" i="20"/>
  <c r="P170" i="20"/>
  <c r="I226" i="20"/>
  <c r="O226" i="20"/>
  <c r="P226" i="20"/>
  <c r="I242" i="20"/>
  <c r="O242" i="20"/>
  <c r="P242" i="20"/>
  <c r="I45" i="20"/>
  <c r="O45" i="20"/>
  <c r="P45" i="20"/>
  <c r="I88" i="20"/>
  <c r="P88" i="20"/>
  <c r="O88" i="20"/>
  <c r="I112" i="20"/>
  <c r="P112" i="20"/>
  <c r="O112" i="20"/>
  <c r="I181" i="20"/>
  <c r="O181" i="20"/>
  <c r="P181" i="20"/>
  <c r="I229" i="20"/>
  <c r="O229" i="20"/>
  <c r="P229" i="20"/>
  <c r="O237" i="20"/>
  <c r="P237" i="20"/>
  <c r="I75" i="20"/>
  <c r="O75" i="20"/>
  <c r="P75" i="20"/>
  <c r="I83" i="20"/>
  <c r="O83" i="20"/>
  <c r="P83" i="20"/>
  <c r="I208" i="20"/>
  <c r="P208" i="20"/>
  <c r="O208" i="20"/>
  <c r="I216" i="20"/>
  <c r="P216" i="20"/>
  <c r="O216" i="20"/>
  <c r="I16" i="20"/>
  <c r="P16" i="20"/>
  <c r="O16" i="20"/>
  <c r="I22" i="20"/>
  <c r="O22" i="20"/>
  <c r="P22" i="20"/>
  <c r="I38" i="20"/>
  <c r="O38" i="20"/>
  <c r="P38" i="20"/>
  <c r="I46" i="20"/>
  <c r="P46" i="20"/>
  <c r="O46" i="20"/>
  <c r="I54" i="20"/>
  <c r="P54" i="20"/>
  <c r="O54" i="20"/>
  <c r="I62" i="20"/>
  <c r="O62" i="20"/>
  <c r="P62" i="20"/>
  <c r="I70" i="20"/>
  <c r="P70" i="20"/>
  <c r="O70" i="20"/>
  <c r="I73" i="20"/>
  <c r="O73" i="20"/>
  <c r="P73" i="20"/>
  <c r="I81" i="20"/>
  <c r="O81" i="20"/>
  <c r="P81" i="20"/>
  <c r="I89" i="20"/>
  <c r="O89" i="20"/>
  <c r="P89" i="20"/>
  <c r="I97" i="20"/>
  <c r="O97" i="20"/>
  <c r="P97" i="20"/>
  <c r="I105" i="20"/>
  <c r="O105" i="20"/>
  <c r="P105" i="20"/>
  <c r="I113" i="20"/>
  <c r="O113" i="20"/>
  <c r="P113" i="20"/>
  <c r="I121" i="20"/>
  <c r="O121" i="20"/>
  <c r="P121" i="20"/>
  <c r="I129" i="20"/>
  <c r="O129" i="20"/>
  <c r="P129" i="20"/>
  <c r="I137" i="20"/>
  <c r="O137" i="20"/>
  <c r="P137" i="20"/>
  <c r="I145" i="20"/>
  <c r="O145" i="20"/>
  <c r="P145" i="20"/>
  <c r="I153" i="20"/>
  <c r="O153" i="20"/>
  <c r="P153" i="20"/>
  <c r="I161" i="20"/>
  <c r="O161" i="20"/>
  <c r="P161" i="20"/>
  <c r="I166" i="20"/>
  <c r="O166" i="20"/>
  <c r="P166" i="20"/>
  <c r="I174" i="20"/>
  <c r="P174" i="20"/>
  <c r="O174" i="20"/>
  <c r="I182" i="20"/>
  <c r="O182" i="20"/>
  <c r="P182" i="20"/>
  <c r="I190" i="20"/>
  <c r="O190" i="20"/>
  <c r="P190" i="20"/>
  <c r="I198" i="20"/>
  <c r="P198" i="20"/>
  <c r="O198" i="20"/>
  <c r="I206" i="20"/>
  <c r="P206" i="20"/>
  <c r="O206" i="20"/>
  <c r="I214" i="20"/>
  <c r="P214" i="20"/>
  <c r="O214" i="20"/>
  <c r="I222" i="20"/>
  <c r="P222" i="20"/>
  <c r="O222" i="20"/>
  <c r="I230" i="20"/>
  <c r="O230" i="20"/>
  <c r="P230" i="20"/>
  <c r="I238" i="20"/>
  <c r="P238" i="20"/>
  <c r="O238" i="20"/>
  <c r="I246" i="20"/>
  <c r="O246" i="20"/>
  <c r="P246" i="20"/>
  <c r="I254" i="20"/>
  <c r="O254" i="20"/>
  <c r="P254" i="20"/>
  <c r="I262" i="20"/>
  <c r="P262" i="20"/>
  <c r="O262" i="20"/>
  <c r="I270" i="20"/>
  <c r="O270" i="20"/>
  <c r="P270" i="20"/>
  <c r="I280" i="20"/>
  <c r="P280" i="20"/>
  <c r="O280" i="20"/>
  <c r="I288" i="20"/>
  <c r="O288" i="20"/>
  <c r="P288" i="20"/>
  <c r="I296" i="20"/>
  <c r="P296" i="20"/>
  <c r="O296" i="20"/>
  <c r="I312" i="20"/>
  <c r="O312" i="20"/>
  <c r="P312" i="20"/>
  <c r="I315" i="20"/>
  <c r="O315" i="20"/>
  <c r="P315" i="20"/>
  <c r="I323" i="20"/>
  <c r="O323" i="20"/>
  <c r="P323" i="20"/>
  <c r="I77" i="20"/>
  <c r="O77" i="20"/>
  <c r="P77" i="20"/>
  <c r="I250" i="20"/>
  <c r="O250" i="20"/>
  <c r="P250" i="20"/>
  <c r="I15" i="20"/>
  <c r="P15" i="20"/>
  <c r="O15" i="20"/>
  <c r="I29" i="20"/>
  <c r="O29" i="20"/>
  <c r="P29" i="20"/>
  <c r="I69" i="20"/>
  <c r="O69" i="20"/>
  <c r="P69" i="20"/>
  <c r="I80" i="20"/>
  <c r="P80" i="20"/>
  <c r="O80" i="20"/>
  <c r="I120" i="20"/>
  <c r="P120" i="20"/>
  <c r="O120" i="20"/>
  <c r="I152" i="20"/>
  <c r="P152" i="20"/>
  <c r="O152" i="20"/>
  <c r="I165" i="20"/>
  <c r="O165" i="20"/>
  <c r="P165" i="20"/>
  <c r="I197" i="20"/>
  <c r="O197" i="20"/>
  <c r="P197" i="20"/>
  <c r="I205" i="20"/>
  <c r="O205" i="20"/>
  <c r="P205" i="20"/>
  <c r="I213" i="20"/>
  <c r="O213" i="20"/>
  <c r="P213" i="20"/>
  <c r="I221" i="20"/>
  <c r="O221" i="20"/>
  <c r="P221" i="20"/>
  <c r="I245" i="20"/>
  <c r="O245" i="20"/>
  <c r="P245" i="20"/>
  <c r="I253" i="20"/>
  <c r="O253" i="20"/>
  <c r="P253" i="20"/>
  <c r="I261" i="20"/>
  <c r="O261" i="20"/>
  <c r="P261" i="20"/>
  <c r="I115" i="20"/>
  <c r="O115" i="20"/>
  <c r="P115" i="20"/>
  <c r="I163" i="20"/>
  <c r="O163" i="20"/>
  <c r="P163" i="20"/>
  <c r="I232" i="20"/>
  <c r="P232" i="20"/>
  <c r="O232" i="20"/>
  <c r="I272" i="20"/>
  <c r="P272" i="20"/>
  <c r="O272" i="20"/>
  <c r="I11" i="20"/>
  <c r="O11" i="20"/>
  <c r="P11" i="20"/>
  <c r="I19" i="20"/>
  <c r="O19" i="20"/>
  <c r="P19" i="20"/>
  <c r="I25" i="20"/>
  <c r="O25" i="20"/>
  <c r="P25" i="20"/>
  <c r="I41" i="20"/>
  <c r="O41" i="20"/>
  <c r="P41" i="20"/>
  <c r="I49" i="20"/>
  <c r="O49" i="20"/>
  <c r="P49" i="20"/>
  <c r="I57" i="20"/>
  <c r="O57" i="20"/>
  <c r="P57" i="20"/>
  <c r="I65" i="20"/>
  <c r="O65" i="20"/>
  <c r="P65" i="20"/>
  <c r="I76" i="20"/>
  <c r="O76" i="20"/>
  <c r="P76" i="20"/>
  <c r="I84" i="20"/>
  <c r="O84" i="20"/>
  <c r="P84" i="20"/>
  <c r="I92" i="20"/>
  <c r="P92" i="20"/>
  <c r="O92" i="20"/>
  <c r="I100" i="20"/>
  <c r="O100" i="20"/>
  <c r="P100" i="20"/>
  <c r="I108" i="20"/>
  <c r="P108" i="20"/>
  <c r="O108" i="20"/>
  <c r="I116" i="20"/>
  <c r="O116" i="20"/>
  <c r="P116" i="20"/>
  <c r="I124" i="20"/>
  <c r="O124" i="20"/>
  <c r="P124" i="20"/>
  <c r="I132" i="20"/>
  <c r="P132" i="20"/>
  <c r="O132" i="20"/>
  <c r="I140" i="20"/>
  <c r="O140" i="20"/>
  <c r="P140" i="20"/>
  <c r="I148" i="20"/>
  <c r="O148" i="20"/>
  <c r="P148" i="20"/>
  <c r="I156" i="20"/>
  <c r="P156" i="20"/>
  <c r="O156" i="20"/>
  <c r="I164" i="20"/>
  <c r="O164" i="20"/>
  <c r="P164" i="20"/>
  <c r="I169" i="20"/>
  <c r="O169" i="20"/>
  <c r="P169" i="20"/>
  <c r="I177" i="20"/>
  <c r="O177" i="20"/>
  <c r="P177" i="20"/>
  <c r="I185" i="20"/>
  <c r="O185" i="20"/>
  <c r="P185" i="20"/>
  <c r="I193" i="20"/>
  <c r="O193" i="20"/>
  <c r="P193" i="20"/>
  <c r="I201" i="20"/>
  <c r="O201" i="20"/>
  <c r="P201" i="20"/>
  <c r="I209" i="20"/>
  <c r="O209" i="20"/>
  <c r="P209" i="20"/>
  <c r="I217" i="20"/>
  <c r="O217" i="20"/>
  <c r="P217" i="20"/>
  <c r="I225" i="20"/>
  <c r="O225" i="20"/>
  <c r="P225" i="20"/>
  <c r="I233" i="20"/>
  <c r="O233" i="20"/>
  <c r="P233" i="20"/>
  <c r="I241" i="20"/>
  <c r="O241" i="20"/>
  <c r="P241" i="20"/>
  <c r="I249" i="20"/>
  <c r="O249" i="20"/>
  <c r="P249" i="20"/>
  <c r="I257" i="20"/>
  <c r="O257" i="20"/>
  <c r="P257" i="20"/>
  <c r="I265" i="20"/>
  <c r="O265" i="20"/>
  <c r="P265" i="20"/>
  <c r="I275" i="20"/>
  <c r="O275" i="20"/>
  <c r="P275" i="20"/>
  <c r="I283" i="20"/>
  <c r="O283" i="20"/>
  <c r="P283" i="20"/>
  <c r="I291" i="20"/>
  <c r="O291" i="20"/>
  <c r="P291" i="20"/>
  <c r="I299" i="20"/>
  <c r="O299" i="20"/>
  <c r="P299" i="20"/>
  <c r="I318" i="20"/>
  <c r="O318" i="20"/>
  <c r="P318" i="20"/>
  <c r="I326" i="20"/>
  <c r="O326" i="20"/>
  <c r="P326" i="20"/>
  <c r="I42" i="20"/>
  <c r="O42" i="20"/>
  <c r="P42" i="20"/>
  <c r="I109" i="20"/>
  <c r="O109" i="20"/>
  <c r="P109" i="20"/>
  <c r="I133" i="20"/>
  <c r="O133" i="20"/>
  <c r="P133" i="20"/>
  <c r="I141" i="20"/>
  <c r="O141" i="20"/>
  <c r="P141" i="20"/>
  <c r="I149" i="20"/>
  <c r="O149" i="20"/>
  <c r="P149" i="20"/>
  <c r="I157" i="20"/>
  <c r="O157" i="20"/>
  <c r="P157" i="20"/>
  <c r="I210" i="20"/>
  <c r="O210" i="20"/>
  <c r="P210" i="20"/>
  <c r="I284" i="20"/>
  <c r="O284" i="20"/>
  <c r="P284" i="20"/>
  <c r="I292" i="20"/>
  <c r="O292" i="20"/>
  <c r="P292" i="20"/>
  <c r="I300" i="20"/>
  <c r="O300" i="20"/>
  <c r="P300" i="20"/>
  <c r="I327" i="20"/>
  <c r="O327" i="20"/>
  <c r="P327" i="20"/>
  <c r="I37" i="20"/>
  <c r="O37" i="20"/>
  <c r="P37" i="20"/>
  <c r="I104" i="20"/>
  <c r="P104" i="20"/>
  <c r="O104" i="20"/>
  <c r="I173" i="20"/>
  <c r="O173" i="20"/>
  <c r="P173" i="20"/>
  <c r="I269" i="20"/>
  <c r="O269" i="20"/>
  <c r="P269" i="20"/>
  <c r="I295" i="20"/>
  <c r="O295" i="20"/>
  <c r="P295" i="20"/>
  <c r="I107" i="20"/>
  <c r="O107" i="20"/>
  <c r="P107" i="20"/>
  <c r="I139" i="20"/>
  <c r="O139" i="20"/>
  <c r="P139" i="20"/>
  <c r="I168" i="20"/>
  <c r="P168" i="20"/>
  <c r="O168" i="20"/>
  <c r="I184" i="20"/>
  <c r="P184" i="20"/>
  <c r="O184" i="20"/>
  <c r="I192" i="20"/>
  <c r="P192" i="20"/>
  <c r="O192" i="20"/>
  <c r="I224" i="20"/>
  <c r="P224" i="20"/>
  <c r="O224" i="20"/>
  <c r="I240" i="20"/>
  <c r="P240" i="20"/>
  <c r="O240" i="20"/>
  <c r="I248" i="20"/>
  <c r="P248" i="20"/>
  <c r="O248" i="20"/>
  <c r="I282" i="20"/>
  <c r="P282" i="20"/>
  <c r="O282" i="20"/>
  <c r="I14" i="20"/>
  <c r="P14" i="20"/>
  <c r="O14" i="20"/>
  <c r="I28" i="20"/>
  <c r="O28" i="20"/>
  <c r="P28" i="20"/>
  <c r="I36" i="20"/>
  <c r="O36" i="20"/>
  <c r="P36" i="20"/>
  <c r="I44" i="20"/>
  <c r="P44" i="20"/>
  <c r="O44" i="20"/>
  <c r="I52" i="20"/>
  <c r="P52" i="20"/>
  <c r="O52" i="20"/>
  <c r="I60" i="20"/>
  <c r="O60" i="20"/>
  <c r="P60" i="20"/>
  <c r="I68" i="20"/>
  <c r="O68" i="20"/>
  <c r="P68" i="20"/>
  <c r="I79" i="20"/>
  <c r="P79" i="20"/>
  <c r="O79" i="20"/>
  <c r="I87" i="20"/>
  <c r="P87" i="20"/>
  <c r="O87" i="20"/>
  <c r="I95" i="20"/>
  <c r="P95" i="20"/>
  <c r="O95" i="20"/>
  <c r="I103" i="20"/>
  <c r="P103" i="20"/>
  <c r="O103" i="20"/>
  <c r="I111" i="20"/>
  <c r="P111" i="20"/>
  <c r="O111" i="20"/>
  <c r="I119" i="20"/>
  <c r="P119" i="20"/>
  <c r="O119" i="20"/>
  <c r="I127" i="20"/>
  <c r="P127" i="20"/>
  <c r="O127" i="20"/>
  <c r="I135" i="20"/>
  <c r="P135" i="20"/>
  <c r="O135" i="20"/>
  <c r="I143" i="20"/>
  <c r="P143" i="20"/>
  <c r="O143" i="20"/>
  <c r="I151" i="20"/>
  <c r="P151" i="20"/>
  <c r="O151" i="20"/>
  <c r="I159" i="20"/>
  <c r="P159" i="20"/>
  <c r="O159" i="20"/>
  <c r="I172" i="20"/>
  <c r="P172" i="20"/>
  <c r="O172" i="20"/>
  <c r="I180" i="20"/>
  <c r="P180" i="20"/>
  <c r="O180" i="20"/>
  <c r="I188" i="20"/>
  <c r="O188" i="20"/>
  <c r="P188" i="20"/>
  <c r="I196" i="20"/>
  <c r="O196" i="20"/>
  <c r="P196" i="20"/>
  <c r="I204" i="20"/>
  <c r="O204" i="20"/>
  <c r="P204" i="20"/>
  <c r="I212" i="20"/>
  <c r="O212" i="20"/>
  <c r="P212" i="20"/>
  <c r="I220" i="20"/>
  <c r="O220" i="20"/>
  <c r="P220" i="20"/>
  <c r="I228" i="20"/>
  <c r="O228" i="20"/>
  <c r="P228" i="20"/>
  <c r="I236" i="20"/>
  <c r="P236" i="20"/>
  <c r="O236" i="20"/>
  <c r="I244" i="20"/>
  <c r="P244" i="20"/>
  <c r="O244" i="20"/>
  <c r="I252" i="20"/>
  <c r="O252" i="20"/>
  <c r="P252" i="20"/>
  <c r="I260" i="20"/>
  <c r="O260" i="20"/>
  <c r="P260" i="20"/>
  <c r="I268" i="20"/>
  <c r="O268" i="20"/>
  <c r="P268" i="20"/>
  <c r="I278" i="20"/>
  <c r="O278" i="20"/>
  <c r="P278" i="20"/>
  <c r="I286" i="20"/>
  <c r="O286" i="20"/>
  <c r="P286" i="20"/>
  <c r="I294" i="20"/>
  <c r="P294" i="20"/>
  <c r="O294" i="20"/>
  <c r="I302" i="20"/>
  <c r="P302" i="20"/>
  <c r="O302" i="20"/>
  <c r="I310" i="20"/>
  <c r="O310" i="20"/>
  <c r="P310" i="20"/>
  <c r="I321" i="20"/>
  <c r="P321" i="20"/>
  <c r="O321" i="20"/>
  <c r="I329" i="20"/>
  <c r="P329" i="20"/>
  <c r="O329" i="20"/>
  <c r="I93" i="20"/>
  <c r="O93" i="20"/>
  <c r="P93" i="20"/>
  <c r="I117" i="20"/>
  <c r="O117" i="20"/>
  <c r="P117" i="20"/>
  <c r="I218" i="20"/>
  <c r="O218" i="20"/>
  <c r="P218" i="20"/>
  <c r="I234" i="20"/>
  <c r="O234" i="20"/>
  <c r="P234" i="20"/>
  <c r="I61" i="20"/>
  <c r="O61" i="20"/>
  <c r="P61" i="20"/>
  <c r="I72" i="20"/>
  <c r="P72" i="20"/>
  <c r="O72" i="20"/>
  <c r="I17" i="20"/>
  <c r="P17" i="20"/>
  <c r="O17" i="20"/>
  <c r="I23" i="20"/>
  <c r="P23" i="20"/>
  <c r="O23" i="20"/>
  <c r="I39" i="20"/>
  <c r="P39" i="20"/>
  <c r="O39" i="20"/>
  <c r="I47" i="20"/>
  <c r="P47" i="20"/>
  <c r="O47" i="20"/>
  <c r="I55" i="20"/>
  <c r="P55" i="20"/>
  <c r="O55" i="20"/>
  <c r="I63" i="20"/>
  <c r="P63" i="20"/>
  <c r="O63" i="20"/>
  <c r="I74" i="20"/>
  <c r="O74" i="20"/>
  <c r="P74" i="20"/>
  <c r="I82" i="20"/>
  <c r="O82" i="20"/>
  <c r="P82" i="20"/>
  <c r="I90" i="20"/>
  <c r="O90" i="20"/>
  <c r="P90" i="20"/>
  <c r="I98" i="20"/>
  <c r="O98" i="20"/>
  <c r="P98" i="20"/>
  <c r="I106" i="20"/>
  <c r="O106" i="20"/>
  <c r="P106" i="20"/>
  <c r="I114" i="20"/>
  <c r="O114" i="20"/>
  <c r="P114" i="20"/>
  <c r="I122" i="20"/>
  <c r="O122" i="20"/>
  <c r="P122" i="20"/>
  <c r="I130" i="20"/>
  <c r="O130" i="20"/>
  <c r="P130" i="20"/>
  <c r="I138" i="20"/>
  <c r="O138" i="20"/>
  <c r="P138" i="20"/>
  <c r="I146" i="20"/>
  <c r="O146" i="20"/>
  <c r="P146" i="20"/>
  <c r="I154" i="20"/>
  <c r="O154" i="20"/>
  <c r="P154" i="20"/>
  <c r="I162" i="20"/>
  <c r="O162" i="20"/>
  <c r="P162" i="20"/>
  <c r="I167" i="20"/>
  <c r="P167" i="20"/>
  <c r="O167" i="20"/>
  <c r="I175" i="20"/>
  <c r="P175" i="20"/>
  <c r="O175" i="20"/>
  <c r="I183" i="20"/>
  <c r="P183" i="20"/>
  <c r="O183" i="20"/>
  <c r="I191" i="20"/>
  <c r="P191" i="20"/>
  <c r="O191" i="20"/>
  <c r="I199" i="20"/>
  <c r="P199" i="20"/>
  <c r="O199" i="20"/>
  <c r="I207" i="20"/>
  <c r="P207" i="20"/>
  <c r="O207" i="20"/>
  <c r="I215" i="20"/>
  <c r="P215" i="20"/>
  <c r="O215" i="20"/>
  <c r="I223" i="20"/>
  <c r="P223" i="20"/>
  <c r="O223" i="20"/>
  <c r="I231" i="20"/>
  <c r="P231" i="20"/>
  <c r="O231" i="20"/>
  <c r="I239" i="20"/>
  <c r="P239" i="20"/>
  <c r="O239" i="20"/>
  <c r="I247" i="20"/>
  <c r="P247" i="20"/>
  <c r="O247" i="20"/>
  <c r="I255" i="20"/>
  <c r="P255" i="20"/>
  <c r="O255" i="20"/>
  <c r="I263" i="20"/>
  <c r="P263" i="20"/>
  <c r="O263" i="20"/>
  <c r="I271" i="20"/>
  <c r="P271" i="20"/>
  <c r="O271" i="20"/>
  <c r="I273" i="20"/>
  <c r="P273" i="20"/>
  <c r="O273" i="20"/>
  <c r="I281" i="20"/>
  <c r="P281" i="20"/>
  <c r="O281" i="20"/>
  <c r="I289" i="20"/>
  <c r="P289" i="20"/>
  <c r="O289" i="20"/>
  <c r="I297" i="20"/>
  <c r="P297" i="20"/>
  <c r="O297" i="20"/>
  <c r="I313" i="20"/>
  <c r="P313" i="20"/>
  <c r="O313" i="20"/>
  <c r="I316" i="20"/>
  <c r="O316" i="20"/>
  <c r="P316" i="20"/>
  <c r="I324" i="20"/>
  <c r="O324" i="20"/>
  <c r="P324" i="20"/>
  <c r="K14" i="14"/>
  <c r="K22" i="14"/>
  <c r="L22" i="14" s="1"/>
  <c r="M23" i="4"/>
  <c r="N23" i="4" s="1"/>
  <c r="K13" i="14"/>
  <c r="K12" i="14"/>
  <c r="J218" i="20"/>
  <c r="I237" i="20"/>
  <c r="M16" i="4"/>
  <c r="M14" i="4"/>
  <c r="M17" i="4"/>
  <c r="M18" i="4" s="1"/>
  <c r="M15" i="4"/>
  <c r="M13" i="4"/>
  <c r="K17" i="14"/>
  <c r="K18" i="14"/>
  <c r="K19" i="14" s="1"/>
  <c r="K15" i="14"/>
  <c r="K10" i="14"/>
  <c r="K11" i="14"/>
  <c r="K16" i="14"/>
  <c r="J21" i="20"/>
  <c r="O333" i="20" l="1"/>
  <c r="P333" i="20"/>
  <c r="O332" i="20"/>
  <c r="O334" i="20"/>
  <c r="O331" i="20"/>
  <c r="P334" i="20"/>
  <c r="P332" i="20"/>
  <c r="P331" i="2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ouise Wickham</author>
  </authors>
  <commentList>
    <comment ref="G8" authorId="0" shapeId="0" xr:uid="{30BA5128-1CAB-4ECD-8837-16A842613571}">
      <text>
        <r>
          <rPr>
            <b/>
            <sz val="9"/>
            <color indexed="81"/>
            <rFont val="Tahoma"/>
            <family val="2"/>
          </rPr>
          <t>Louise Wickham:</t>
        </r>
        <r>
          <rPr>
            <sz val="9"/>
            <color indexed="81"/>
            <rFont val="Tahoma"/>
            <family val="2"/>
          </rPr>
          <t xml:space="preserve">
pasted values from column F
12 Sept 2018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ouise</author>
  </authors>
  <commentList>
    <comment ref="E50" authorId="0" shapeId="0" xr:uid="{9B104B76-7035-470A-B60D-49958B2C5DD4}">
      <text>
        <r>
          <rPr>
            <b/>
            <sz val="9"/>
            <color indexed="81"/>
            <rFont val="Tahoma"/>
            <family val="2"/>
          </rPr>
          <t>Louise:</t>
        </r>
        <r>
          <rPr>
            <sz val="9"/>
            <color indexed="81"/>
            <rFont val="Tahoma"/>
            <family val="2"/>
          </rPr>
          <t xml:space="preserve">
From PM10 rain trucks pivot s/s</t>
        </r>
      </text>
    </comment>
    <comment ref="F50" authorId="0" shapeId="0" xr:uid="{B519BC85-3488-4120-AE40-44F246C7EFA5}">
      <text>
        <r>
          <rPr>
            <b/>
            <sz val="9"/>
            <color indexed="81"/>
            <rFont val="Tahoma"/>
            <family val="2"/>
          </rPr>
          <t>Louise:</t>
        </r>
        <r>
          <rPr>
            <sz val="9"/>
            <color indexed="81"/>
            <rFont val="Tahoma"/>
            <family val="2"/>
          </rPr>
          <t xml:space="preserve">
From PM10 rain trucks pivot s/s</t>
        </r>
      </text>
    </comment>
    <comment ref="E70" authorId="0" shapeId="0" xr:uid="{6AA2C1D8-B77E-42C4-A573-C8065D43CA56}">
      <text>
        <r>
          <rPr>
            <b/>
            <sz val="9"/>
            <color indexed="81"/>
            <rFont val="Tahoma"/>
            <family val="2"/>
          </rPr>
          <t>Louise:</t>
        </r>
        <r>
          <rPr>
            <sz val="9"/>
            <color indexed="81"/>
            <rFont val="Tahoma"/>
            <family val="2"/>
          </rPr>
          <t xml:space="preserve">
From PM10 rain trucks pivot s/s</t>
        </r>
      </text>
    </comment>
    <comment ref="F70" authorId="0" shapeId="0" xr:uid="{274FD3B1-6B7B-49E8-A150-419FC8C2D79A}">
      <text>
        <r>
          <rPr>
            <b/>
            <sz val="9"/>
            <color indexed="81"/>
            <rFont val="Tahoma"/>
            <family val="2"/>
          </rPr>
          <t>Louise:</t>
        </r>
        <r>
          <rPr>
            <sz val="9"/>
            <color indexed="81"/>
            <rFont val="Tahoma"/>
            <family val="2"/>
          </rPr>
          <t xml:space="preserve">
From PM10 rain trucks pivot s/s</t>
        </r>
      </text>
    </comment>
  </commentList>
</comments>
</file>

<file path=xl/sharedStrings.xml><?xml version="1.0" encoding="utf-8"?>
<sst xmlns="http://schemas.openxmlformats.org/spreadsheetml/2006/main" count="4606" uniqueCount="995">
  <si>
    <t>Station: NRC - Pipiwai  Monthly: 06/2017  Type: AVG 1 Day [10 Mins.]</t>
  </si>
  <si>
    <t>Date</t>
  </si>
  <si>
    <t>Wind Speed</t>
  </si>
  <si>
    <t>Wind Direction</t>
  </si>
  <si>
    <t>µg/m³</t>
  </si>
  <si>
    <t>m/s</t>
  </si>
  <si>
    <t>°</t>
  </si>
  <si>
    <t>01/06/2017</t>
  </si>
  <si>
    <t>02/06/2017</t>
  </si>
  <si>
    <t>03/06/2017</t>
  </si>
  <si>
    <t>04/06/2017</t>
  </si>
  <si>
    <t>05/06/2017</t>
  </si>
  <si>
    <t>06/06/2017</t>
  </si>
  <si>
    <t>07/06/2017</t>
  </si>
  <si>
    <t>08/06/2017</t>
  </si>
  <si>
    <t>09/06/2017</t>
  </si>
  <si>
    <t>10/06/2017</t>
  </si>
  <si>
    <t>11/06/2017</t>
  </si>
  <si>
    <t>12/06/2017</t>
  </si>
  <si>
    <t>13/06/2017</t>
  </si>
  <si>
    <t>14/06/2017</t>
  </si>
  <si>
    <t>15/06/2017</t>
  </si>
  <si>
    <t>16/06/2017</t>
  </si>
  <si>
    <t>17/06/2017</t>
  </si>
  <si>
    <t>18/06/2017</t>
  </si>
  <si>
    <t>19/06/2017</t>
  </si>
  <si>
    <t>20/06/2017</t>
  </si>
  <si>
    <t>21/06/2017</t>
  </si>
  <si>
    <t>22/06/2017</t>
  </si>
  <si>
    <t>23/06/2017</t>
  </si>
  <si>
    <t>24/06/2017</t>
  </si>
  <si>
    <t>25/06/2017</t>
  </si>
  <si>
    <t>26/06/2017</t>
  </si>
  <si>
    <t>27/06/2017</t>
  </si>
  <si>
    <t>28/06/2017</t>
  </si>
  <si>
    <t>29/06/2017</t>
  </si>
  <si>
    <t>30/06/2017</t>
  </si>
  <si>
    <t>01/07/2017</t>
  </si>
  <si>
    <t>02/07/2017</t>
  </si>
  <si>
    <t>03/07/2017</t>
  </si>
  <si>
    <t>04/07/2017</t>
  </si>
  <si>
    <t>05/07/2017</t>
  </si>
  <si>
    <t>06/07/2017</t>
  </si>
  <si>
    <t>07/07/2017</t>
  </si>
  <si>
    <t>08/07/2017</t>
  </si>
  <si>
    <t>09/07/2017</t>
  </si>
  <si>
    <t>10/07/2017</t>
  </si>
  <si>
    <t>11/07/2017</t>
  </si>
  <si>
    <t>12/07/2017</t>
  </si>
  <si>
    <t>13/07/2017</t>
  </si>
  <si>
    <t>14/07/2017</t>
  </si>
  <si>
    <t>15/07/2017</t>
  </si>
  <si>
    <t>16/07/2017</t>
  </si>
  <si>
    <t>17/07/2017</t>
  </si>
  <si>
    <t>18/07/2017</t>
  </si>
  <si>
    <t>19/07/2017</t>
  </si>
  <si>
    <t>20/07/2017</t>
  </si>
  <si>
    <t>21/07/2017</t>
  </si>
  <si>
    <t>22/07/2017</t>
  </si>
  <si>
    <t>23/07/2017</t>
  </si>
  <si>
    <t>24/07/2017</t>
  </si>
  <si>
    <t>25/07/2017</t>
  </si>
  <si>
    <t>26/07/2017</t>
  </si>
  <si>
    <t>27/07/2017</t>
  </si>
  <si>
    <t>28/07/2017</t>
  </si>
  <si>
    <t>29/07/2017</t>
  </si>
  <si>
    <t>30/07/2017</t>
  </si>
  <si>
    <t>31/07/2017</t>
  </si>
  <si>
    <t>01/08/2017</t>
  </si>
  <si>
    <t>02/08/2017</t>
  </si>
  <si>
    <t>03/08/2017</t>
  </si>
  <si>
    <t>04/08/2017</t>
  </si>
  <si>
    <t>05/08/2017</t>
  </si>
  <si>
    <t>06/08/2017</t>
  </si>
  <si>
    <t>07/08/2017</t>
  </si>
  <si>
    <t>08/08/2017</t>
  </si>
  <si>
    <t>09/08/2017</t>
  </si>
  <si>
    <t>10/08/2017</t>
  </si>
  <si>
    <t>11/08/2017</t>
  </si>
  <si>
    <t>12/08/2017</t>
  </si>
  <si>
    <t>13/08/2017</t>
  </si>
  <si>
    <t>14/08/2017</t>
  </si>
  <si>
    <t>15/08/2017</t>
  </si>
  <si>
    <t>16/08/2017</t>
  </si>
  <si>
    <t>17/08/2017</t>
  </si>
  <si>
    <t>18/08/2017</t>
  </si>
  <si>
    <t>19/08/2017</t>
  </si>
  <si>
    <t>20/08/2017</t>
  </si>
  <si>
    <t>21/08/2017</t>
  </si>
  <si>
    <t>22/08/2017</t>
  </si>
  <si>
    <t>23/08/2017</t>
  </si>
  <si>
    <t>24/08/2017</t>
  </si>
  <si>
    <t>25/08/2017</t>
  </si>
  <si>
    <t>26/08/2017</t>
  </si>
  <si>
    <t>27/08/2017</t>
  </si>
  <si>
    <t>28/08/2017</t>
  </si>
  <si>
    <t>29/08/2017</t>
  </si>
  <si>
    <t>30/08/2017</t>
  </si>
  <si>
    <t>31/08/2017</t>
  </si>
  <si>
    <t>01/09/2017</t>
  </si>
  <si>
    <t>02/09/2017</t>
  </si>
  <si>
    <t>03/09/2017</t>
  </si>
  <si>
    <t>04/09/2017</t>
  </si>
  <si>
    <t>05/09/2017</t>
  </si>
  <si>
    <t>06/09/2017</t>
  </si>
  <si>
    <t>07/09/2017</t>
  </si>
  <si>
    <t>08/09/2017</t>
  </si>
  <si>
    <t>09/09/2017</t>
  </si>
  <si>
    <t>10/09/2017</t>
  </si>
  <si>
    <t>11/09/2017</t>
  </si>
  <si>
    <t>12/09/2017</t>
  </si>
  <si>
    <t>13/09/2017</t>
  </si>
  <si>
    <t>14/09/2017</t>
  </si>
  <si>
    <t>15/09/2017</t>
  </si>
  <si>
    <t>16/09/2017</t>
  </si>
  <si>
    <t>17/09/2017</t>
  </si>
  <si>
    <t>18/09/2017</t>
  </si>
  <si>
    <t>19/09/2017</t>
  </si>
  <si>
    <t>20/09/2017</t>
  </si>
  <si>
    <t>21/09/2017</t>
  </si>
  <si>
    <t>22/09/2017</t>
  </si>
  <si>
    <t>23/09/2017</t>
  </si>
  <si>
    <t>24/09/2017</t>
  </si>
  <si>
    <t>25/09/2017</t>
  </si>
  <si>
    <t>26/09/2017</t>
  </si>
  <si>
    <t>27/09/2017</t>
  </si>
  <si>
    <t>28/09/2017</t>
  </si>
  <si>
    <t>29/09/2017</t>
  </si>
  <si>
    <t>30/09/2017</t>
  </si>
  <si>
    <t>01/10/2017</t>
  </si>
  <si>
    <t>02/10/2017</t>
  </si>
  <si>
    <t>03/10/2017</t>
  </si>
  <si>
    <t>04/10/2017</t>
  </si>
  <si>
    <t>05/10/2017</t>
  </si>
  <si>
    <t>06/10/2017</t>
  </si>
  <si>
    <t>07/10/2017</t>
  </si>
  <si>
    <t>08/10/2017</t>
  </si>
  <si>
    <t>09/10/2017</t>
  </si>
  <si>
    <t>10/10/2017</t>
  </si>
  <si>
    <t>11/10/2017</t>
  </si>
  <si>
    <t>12/10/2017</t>
  </si>
  <si>
    <t>13/10/2017</t>
  </si>
  <si>
    <t>14/10/2017</t>
  </si>
  <si>
    <t>15/10/2017</t>
  </si>
  <si>
    <t>16/10/2017</t>
  </si>
  <si>
    <t>17/10/2017</t>
  </si>
  <si>
    <t>18/10/2017</t>
  </si>
  <si>
    <t>19/10/2017</t>
  </si>
  <si>
    <t>20/10/2017</t>
  </si>
  <si>
    <t>21/10/2017</t>
  </si>
  <si>
    <t>22/10/2017</t>
  </si>
  <si>
    <t>23/10/2017</t>
  </si>
  <si>
    <t>24/10/2017</t>
  </si>
  <si>
    <t>25/10/2017</t>
  </si>
  <si>
    <t>26/10/2017</t>
  </si>
  <si>
    <t>27/10/2017</t>
  </si>
  <si>
    <t>28/10/2017</t>
  </si>
  <si>
    <t>29/10/2017</t>
  </si>
  <si>
    <t>30/10/2017</t>
  </si>
  <si>
    <t>31/10/2017</t>
  </si>
  <si>
    <t>NES</t>
  </si>
  <si>
    <t>Date &amp; Time</t>
  </si>
  <si>
    <t>PIPIWAI ROAD</t>
  </si>
  <si>
    <t>LOVATT ROAD</t>
  </si>
  <si>
    <t>Site:</t>
  </si>
  <si>
    <t>All Lanes</t>
  </si>
  <si>
    <t>V. SHORT</t>
  </si>
  <si>
    <t>Short</t>
  </si>
  <si>
    <t>Car Towing</t>
  </si>
  <si>
    <t>Medium</t>
  </si>
  <si>
    <t>LONG 3 TO 7 AXLE TRUCKS</t>
  </si>
  <si>
    <t>VERY LONG TRUCKS</t>
  </si>
  <si>
    <t>Un</t>
  </si>
  <si>
    <t xml:space="preserve">Vehicle Class </t>
  </si>
  <si>
    <t>&lt; 2m</t>
  </si>
  <si>
    <t>2 - 5.5m</t>
  </si>
  <si>
    <t>5.5 - 11m</t>
  </si>
  <si>
    <t>11 - 17m</t>
  </si>
  <si>
    <t>&gt;17m</t>
  </si>
  <si>
    <t>Classified</t>
  </si>
  <si>
    <t>24 Hour</t>
  </si>
  <si>
    <t>Day</t>
  </si>
  <si>
    <t>Sat</t>
  </si>
  <si>
    <t>Sun</t>
  </si>
  <si>
    <t>Mon</t>
  </si>
  <si>
    <t>Tue</t>
  </si>
  <si>
    <t>Wed</t>
  </si>
  <si>
    <t>Thu</t>
  </si>
  <si>
    <t>Fri</t>
  </si>
  <si>
    <t/>
  </si>
  <si>
    <t>01/11/2017</t>
  </si>
  <si>
    <t>02/11/2017</t>
  </si>
  <si>
    <t>03/11/2017</t>
  </si>
  <si>
    <t>04/11/2017</t>
  </si>
  <si>
    <t>05/11/2017</t>
  </si>
  <si>
    <t>06/11/2017</t>
  </si>
  <si>
    <t>07/11/2017</t>
  </si>
  <si>
    <t>08/11/2017</t>
  </si>
  <si>
    <t>09/11/2017</t>
  </si>
  <si>
    <t>10/11/2017</t>
  </si>
  <si>
    <t>11/11/2017</t>
  </si>
  <si>
    <t>12/11/2017</t>
  </si>
  <si>
    <t>13/11/2017</t>
  </si>
  <si>
    <t>14/11/2017</t>
  </si>
  <si>
    <t>15/11/2017</t>
  </si>
  <si>
    <t>16/11/2017</t>
  </si>
  <si>
    <t>17/11/2017</t>
  </si>
  <si>
    <t>18/11/2017</t>
  </si>
  <si>
    <t>19/11/2017</t>
  </si>
  <si>
    <t>20/11/2017</t>
  </si>
  <si>
    <t>21/11/2017</t>
  </si>
  <si>
    <t>22/11/2017</t>
  </si>
  <si>
    <t>23/11/2017</t>
  </si>
  <si>
    <t>24/11/2017</t>
  </si>
  <si>
    <t>25/11/2017</t>
  </si>
  <si>
    <t>26/11/2017</t>
  </si>
  <si>
    <t>27/11/2017</t>
  </si>
  <si>
    <t>28/11/2017</t>
  </si>
  <si>
    <t>29/11/2017</t>
  </si>
  <si>
    <t>30/11/2017</t>
  </si>
  <si>
    <t>All Trucks</t>
  </si>
  <si>
    <t>All vehicles</t>
  </si>
  <si>
    <t>01/12/2017</t>
  </si>
  <si>
    <t>02/12/2017</t>
  </si>
  <si>
    <t>03/12/2017</t>
  </si>
  <si>
    <t>04/12/2017</t>
  </si>
  <si>
    <t>05/12/2017</t>
  </si>
  <si>
    <t>06/12/2017</t>
  </si>
  <si>
    <t>07/12/2017</t>
  </si>
  <si>
    <t>08/12/2017</t>
  </si>
  <si>
    <t>09/12/2017</t>
  </si>
  <si>
    <t>10/12/2017</t>
  </si>
  <si>
    <t>11/12/2017</t>
  </si>
  <si>
    <t>12/12/2017</t>
  </si>
  <si>
    <t>13/12/2017</t>
  </si>
  <si>
    <t>14/12/2017</t>
  </si>
  <si>
    <t>15/12/2017</t>
  </si>
  <si>
    <t>16/12/2017</t>
  </si>
  <si>
    <t>17/12/2017</t>
  </si>
  <si>
    <t>18/12/2017</t>
  </si>
  <si>
    <t>19/12/2017</t>
  </si>
  <si>
    <t>20/12/2017</t>
  </si>
  <si>
    <t>21/12/2017</t>
  </si>
  <si>
    <t>22/12/2017</t>
  </si>
  <si>
    <t>23/12/2017</t>
  </si>
  <si>
    <t>24/12/2017</t>
  </si>
  <si>
    <t>25/12/2017</t>
  </si>
  <si>
    <t>26/12/2017</t>
  </si>
  <si>
    <t>27/12/2017</t>
  </si>
  <si>
    <t>28/12/2017</t>
  </si>
  <si>
    <t>29/12/2017</t>
  </si>
  <si>
    <t>30/12/2017</t>
  </si>
  <si>
    <t>31/12/2017</t>
  </si>
  <si>
    <t>Start</t>
  </si>
  <si>
    <t>Finish</t>
  </si>
  <si>
    <t>Hrly max</t>
  </si>
  <si>
    <t>Daily All vehicles</t>
  </si>
  <si>
    <t>Daily All Trucks</t>
  </si>
  <si>
    <t>01/01/2018</t>
  </si>
  <si>
    <t>02/01/2018</t>
  </si>
  <si>
    <t>03/01/2018</t>
  </si>
  <si>
    <t>04/01/2018</t>
  </si>
  <si>
    <t>05/01/2018</t>
  </si>
  <si>
    <t>06/01/2018</t>
  </si>
  <si>
    <t>07/01/2018</t>
  </si>
  <si>
    <t>08/01/2018</t>
  </si>
  <si>
    <t>09/01/2018</t>
  </si>
  <si>
    <t>10/01/2018</t>
  </si>
  <si>
    <t>11/01/2018</t>
  </si>
  <si>
    <t>12/01/2018</t>
  </si>
  <si>
    <t>13/01/2018</t>
  </si>
  <si>
    <t>14/01/2018</t>
  </si>
  <si>
    <t>15/01/2018</t>
  </si>
  <si>
    <t>16/01/2018</t>
  </si>
  <si>
    <t>17/01/2018</t>
  </si>
  <si>
    <t>18/01/2018</t>
  </si>
  <si>
    <t>19/01/2018</t>
  </si>
  <si>
    <t>20/01/2018</t>
  </si>
  <si>
    <t>21/01/2018</t>
  </si>
  <si>
    <t>22/01/2018</t>
  </si>
  <si>
    <t>23/01/2018</t>
  </si>
  <si>
    <t>24/01/2018</t>
  </si>
  <si>
    <t>25/01/2018</t>
  </si>
  <si>
    <t>26/01/2018</t>
  </si>
  <si>
    <t>27/01/2018</t>
  </si>
  <si>
    <t>28/01/2018</t>
  </si>
  <si>
    <t>29/01/2018</t>
  </si>
  <si>
    <t>30/01/2018</t>
  </si>
  <si>
    <t>31/01/2018</t>
  </si>
  <si>
    <t>Dec</t>
  </si>
  <si>
    <t>Jan</t>
  </si>
  <si>
    <t>Jun</t>
  </si>
  <si>
    <t>Jul</t>
  </si>
  <si>
    <t>Aug</t>
  </si>
  <si>
    <t>Sept</t>
  </si>
  <si>
    <t>Oct</t>
  </si>
  <si>
    <t>Nov</t>
  </si>
  <si>
    <t>Feb</t>
  </si>
  <si>
    <t>Mar</t>
  </si>
  <si>
    <t>Apr</t>
  </si>
  <si>
    <t>May</t>
  </si>
  <si>
    <t>01/02/2018</t>
  </si>
  <si>
    <t>02/02/2018</t>
  </si>
  <si>
    <t>03/02/2018</t>
  </si>
  <si>
    <t>04/02/2018</t>
  </si>
  <si>
    <t>05/02/2018</t>
  </si>
  <si>
    <t>06/02/2018</t>
  </si>
  <si>
    <t>07/02/2018</t>
  </si>
  <si>
    <t>08/02/2018</t>
  </si>
  <si>
    <t>09/02/2018</t>
  </si>
  <si>
    <t>10/02/2018</t>
  </si>
  <si>
    <t>11/02/2018</t>
  </si>
  <si>
    <t>12/02/2018</t>
  </si>
  <si>
    <t>13/02/2018</t>
  </si>
  <si>
    <t>14/02/2018</t>
  </si>
  <si>
    <t>15/02/2018</t>
  </si>
  <si>
    <t>16/02/2018</t>
  </si>
  <si>
    <t>17/02/2018</t>
  </si>
  <si>
    <t>18/02/2018</t>
  </si>
  <si>
    <t>19/02/2018</t>
  </si>
  <si>
    <t>20/02/2018</t>
  </si>
  <si>
    <t>21/02/2018</t>
  </si>
  <si>
    <t>22/02/2018</t>
  </si>
  <si>
    <t>23/02/2018</t>
  </si>
  <si>
    <t>24/02/2018</t>
  </si>
  <si>
    <t>25/02/2018</t>
  </si>
  <si>
    <t>26/02/2018</t>
  </si>
  <si>
    <t>27/02/2018</t>
  </si>
  <si>
    <t>28/02/2018</t>
  </si>
  <si>
    <t>Station: NRC - Pipiwai  Monthly: 06/2017  Type: AVG 1 Hr. [10 Mins.]</t>
  </si>
  <si>
    <t>01/03/2018</t>
  </si>
  <si>
    <t>02/03/2018</t>
  </si>
  <si>
    <t>03/03/2018</t>
  </si>
  <si>
    <t>04/03/2018</t>
  </si>
  <si>
    <t>05/03/2018</t>
  </si>
  <si>
    <t>06/03/2018</t>
  </si>
  <si>
    <t>07/03/2018</t>
  </si>
  <si>
    <t>08/03/2018</t>
  </si>
  <si>
    <t>09/03/2018</t>
  </si>
  <si>
    <t>10/03/2018</t>
  </si>
  <si>
    <t>11/03/2018</t>
  </si>
  <si>
    <t>12/03/2018</t>
  </si>
  <si>
    <t>13/03/2018</t>
  </si>
  <si>
    <t>14/03/2018</t>
  </si>
  <si>
    <t>15/03/2018</t>
  </si>
  <si>
    <t>16/03/2018</t>
  </si>
  <si>
    <t>17/03/2018</t>
  </si>
  <si>
    <t>18/03/2018</t>
  </si>
  <si>
    <t>19/03/2018</t>
  </si>
  <si>
    <t>20/03/2018</t>
  </si>
  <si>
    <t>21/03/2018</t>
  </si>
  <si>
    <t>22/03/2018</t>
  </si>
  <si>
    <t>23/03/2018</t>
  </si>
  <si>
    <t>24/03/2018</t>
  </si>
  <si>
    <t>25/03/2018</t>
  </si>
  <si>
    <t>26/03/2018</t>
  </si>
  <si>
    <t>27/03/2018</t>
  </si>
  <si>
    <t>28/03/2018</t>
  </si>
  <si>
    <t>29/03/2018</t>
  </si>
  <si>
    <t>30/03/2018</t>
  </si>
  <si>
    <t>31/03/2018</t>
  </si>
  <si>
    <t>01/04/2018</t>
  </si>
  <si>
    <t>02/04/2018</t>
  </si>
  <si>
    <t>03/04/2018</t>
  </si>
  <si>
    <t>04/04/2018</t>
  </si>
  <si>
    <t>05/04/2018</t>
  </si>
  <si>
    <t>06/04/2018</t>
  </si>
  <si>
    <t>07/04/2018</t>
  </si>
  <si>
    <t>08/04/2018</t>
  </si>
  <si>
    <t>09/04/2018</t>
  </si>
  <si>
    <t>10/04/2018</t>
  </si>
  <si>
    <t>11/04/2018</t>
  </si>
  <si>
    <t>12/04/2018</t>
  </si>
  <si>
    <t>13/04/2018</t>
  </si>
  <si>
    <t>14/04/2018</t>
  </si>
  <si>
    <t>15/04/2018</t>
  </si>
  <si>
    <t>16/04/2018</t>
  </si>
  <si>
    <t>17/04/2018</t>
  </si>
  <si>
    <t>18/04/2018</t>
  </si>
  <si>
    <t>19/04/2018</t>
  </si>
  <si>
    <t>20/04/2018</t>
  </si>
  <si>
    <t>21/04/2018</t>
  </si>
  <si>
    <t>22/04/2018</t>
  </si>
  <si>
    <t>23/04/2018</t>
  </si>
  <si>
    <t>24/04/2018</t>
  </si>
  <si>
    <t>25/04/2018</t>
  </si>
  <si>
    <t>26/04/2018</t>
  </si>
  <si>
    <t>27/04/2018</t>
  </si>
  <si>
    <t>28/04/2018</t>
  </si>
  <si>
    <t>29/04/2018</t>
  </si>
  <si>
    <t>30/04/2018</t>
  </si>
  <si>
    <t>Date/Time</t>
  </si>
  <si>
    <t>Month</t>
  </si>
  <si>
    <t>01/05/2018</t>
  </si>
  <si>
    <t>02/05/2018</t>
  </si>
  <si>
    <t>03/05/2018</t>
  </si>
  <si>
    <t>04/05/2018</t>
  </si>
  <si>
    <t>05/05/2018</t>
  </si>
  <si>
    <t>06/05/2018</t>
  </si>
  <si>
    <t>07/05/2018</t>
  </si>
  <si>
    <t>08/05/2018</t>
  </si>
  <si>
    <t>09/05/2018</t>
  </si>
  <si>
    <t>10/05/2018</t>
  </si>
  <si>
    <t>11/05/2018</t>
  </si>
  <si>
    <t>12/05/2018</t>
  </si>
  <si>
    <t>13/05/2018</t>
  </si>
  <si>
    <t>14/05/2018</t>
  </si>
  <si>
    <t>15/05/2018</t>
  </si>
  <si>
    <t>16/05/2018</t>
  </si>
  <si>
    <t>17/05/2018</t>
  </si>
  <si>
    <t>18/05/2018</t>
  </si>
  <si>
    <t>19/05/2018</t>
  </si>
  <si>
    <t>20/05/2018</t>
  </si>
  <si>
    <t>21/05/2018</t>
  </si>
  <si>
    <t>22/05/2018</t>
  </si>
  <si>
    <t>23/05/2018</t>
  </si>
  <si>
    <t>24/05/2018</t>
  </si>
  <si>
    <t>25/05/2018</t>
  </si>
  <si>
    <t>26/05/2018</t>
  </si>
  <si>
    <t>27/05/2018</t>
  </si>
  <si>
    <t>28/05/2018</t>
  </si>
  <si>
    <t>29/05/2018</t>
  </si>
  <si>
    <t>30/05/2018</t>
  </si>
  <si>
    <t>31/05/2018</t>
  </si>
  <si>
    <t>Exceedances</t>
  </si>
  <si>
    <t>Created 31 May 2018 from Watercare data files [Jun 2017 - May 2018]</t>
  </si>
  <si>
    <t>Daily rainfall</t>
  </si>
  <si>
    <t>Row Labels</t>
  </si>
  <si>
    <t>Grand Total</t>
  </si>
  <si>
    <t>Column Labels</t>
  </si>
  <si>
    <t>Average of Daily PM10</t>
  </si>
  <si>
    <t>&gt;80</t>
  </si>
  <si>
    <t>0-10</t>
  </si>
  <si>
    <t>10-20</t>
  </si>
  <si>
    <t>20-30</t>
  </si>
  <si>
    <t>30-40</t>
  </si>
  <si>
    <t>40-50</t>
  </si>
  <si>
    <t>50-60</t>
  </si>
  <si>
    <t>70-80</t>
  </si>
  <si>
    <t>&gt;20</t>
  </si>
  <si>
    <t>0-1</t>
  </si>
  <si>
    <t>1-2</t>
  </si>
  <si>
    <t>2-5</t>
  </si>
  <si>
    <t>5-10</t>
  </si>
  <si>
    <t>60-70</t>
  </si>
  <si>
    <t>max</t>
  </si>
  <si>
    <t>min</t>
  </si>
  <si>
    <t>mean</t>
  </si>
  <si>
    <t>Geo mean</t>
  </si>
  <si>
    <t>std dev</t>
  </si>
  <si>
    <t>95th %ile</t>
  </si>
  <si>
    <t>70th %ile</t>
  </si>
  <si>
    <t>days &gt; 150</t>
  </si>
  <si>
    <t>99th %ile</t>
  </si>
  <si>
    <t>hrs &gt; 150</t>
  </si>
  <si>
    <t>Trigger Threshold</t>
  </si>
  <si>
    <t>Threshold</t>
  </si>
  <si>
    <t>Daily all trucks</t>
  </si>
  <si>
    <t>Annual Ave</t>
  </si>
  <si>
    <t>Annual ave excl background</t>
  </si>
  <si>
    <t>Pipiwai</t>
  </si>
  <si>
    <t>Sum of Exceedances</t>
  </si>
  <si>
    <t>(blank)</t>
  </si>
  <si>
    <t>Count of Exceedances</t>
  </si>
  <si>
    <t>Winter</t>
  </si>
  <si>
    <t>Spring</t>
  </si>
  <si>
    <t>Summer</t>
  </si>
  <si>
    <t>Autumn</t>
  </si>
  <si>
    <t>Count</t>
  </si>
  <si>
    <t>&gt; Trigger Threshold</t>
  </si>
  <si>
    <t>Sorted</t>
  </si>
  <si>
    <t>Season</t>
  </si>
  <si>
    <t>Month, Year</t>
  </si>
  <si>
    <t>suggested trigger threshold for nuisance dust</t>
  </si>
  <si>
    <t>Number of exceedances</t>
  </si>
  <si>
    <t>Long Trucks</t>
  </si>
  <si>
    <t>Daily long trucks</t>
  </si>
  <si>
    <t>Daily Long Trucks</t>
  </si>
  <si>
    <t>Summary</t>
  </si>
  <si>
    <t>Daily 1-hr Max</t>
  </si>
  <si>
    <t>binned data for pivot tables</t>
  </si>
  <si>
    <t>Total</t>
  </si>
  <si>
    <t>Sum</t>
  </si>
  <si>
    <t>WindDir</t>
  </si>
  <si>
    <t>(°)</t>
  </si>
  <si>
    <t>(m/s)</t>
  </si>
  <si>
    <t>WindSpd</t>
  </si>
  <si>
    <t>Peer reviewed 9 Nov 18</t>
  </si>
  <si>
    <t>Background (HAPINZ)</t>
  </si>
  <si>
    <t>AADT</t>
  </si>
  <si>
    <t>NZTA   590</t>
  </si>
  <si>
    <t>Formatted 9 Nov 18</t>
  </si>
  <si>
    <t>Graph exceedances</t>
  </si>
  <si>
    <t>(Hourly)</t>
  </si>
  <si>
    <t>(Daily)</t>
  </si>
  <si>
    <r>
      <t>Calculate and graph valid hourly PM</t>
    </r>
    <r>
      <rPr>
        <vertAlign val="subscript"/>
        <sz val="11"/>
        <rFont val="Calibri Light"/>
        <family val="2"/>
      </rPr>
      <t>10</t>
    </r>
  </si>
  <si>
    <r>
      <t>PM</t>
    </r>
    <r>
      <rPr>
        <vertAlign val="subscript"/>
        <sz val="11"/>
        <color theme="4"/>
        <rFont val="Calibri Light"/>
        <family val="2"/>
      </rPr>
      <t>10</t>
    </r>
  </si>
  <si>
    <r>
      <t>Valid PM</t>
    </r>
    <r>
      <rPr>
        <vertAlign val="subscript"/>
        <sz val="11"/>
        <rFont val="Calibri Light"/>
        <family val="2"/>
      </rPr>
      <t>10</t>
    </r>
  </si>
  <si>
    <r>
      <t>PM</t>
    </r>
    <r>
      <rPr>
        <vertAlign val="subscript"/>
        <sz val="11"/>
        <rFont val="Calibri Light"/>
        <family val="2"/>
      </rPr>
      <t>10</t>
    </r>
  </si>
  <si>
    <r>
      <t>Calculate and graph daily 1-hr max PM</t>
    </r>
    <r>
      <rPr>
        <vertAlign val="subscript"/>
        <sz val="11"/>
        <color rgb="FF000000"/>
        <rFont val="Calibri Light"/>
        <family val="2"/>
      </rPr>
      <t>10</t>
    </r>
    <r>
      <rPr>
        <sz val="11"/>
        <color indexed="8"/>
        <rFont val="Calibri Light"/>
        <family val="2"/>
      </rPr>
      <t xml:space="preserve"> Concentrations</t>
    </r>
  </si>
  <si>
    <r>
      <t xml:space="preserve"> (µg/m</t>
    </r>
    <r>
      <rPr>
        <vertAlign val="superscript"/>
        <sz val="11"/>
        <color rgb="FF000000"/>
        <rFont val="Calibri Light"/>
        <family val="2"/>
      </rPr>
      <t>3</t>
    </r>
    <r>
      <rPr>
        <sz val="11"/>
        <color indexed="8"/>
        <rFont val="Calibri Light"/>
        <family val="2"/>
      </rPr>
      <t>)</t>
    </r>
  </si>
  <si>
    <r>
      <t>Calculate and graph valid daily PM</t>
    </r>
    <r>
      <rPr>
        <vertAlign val="subscript"/>
        <sz val="11"/>
        <rFont val="Calibri Light"/>
        <family val="2"/>
      </rPr>
      <t>10</t>
    </r>
  </si>
  <si>
    <r>
      <t>Calculate exceedances, graph monthly average PM</t>
    </r>
    <r>
      <rPr>
        <vertAlign val="subscript"/>
        <sz val="11"/>
        <color rgb="FF000000"/>
        <rFont val="Calibri Light"/>
        <family val="2"/>
      </rPr>
      <t>10</t>
    </r>
    <r>
      <rPr>
        <sz val="11"/>
        <color indexed="8"/>
        <rFont val="Calibri Light"/>
        <family val="2"/>
      </rPr>
      <t xml:space="preserve"> for comparison with NZTA Research Report 590</t>
    </r>
  </si>
  <si>
    <t>Raw Traffic Data ex FNDC</t>
  </si>
  <si>
    <r>
      <t>Daily PM</t>
    </r>
    <r>
      <rPr>
        <vertAlign val="subscript"/>
        <sz val="11"/>
        <color theme="1"/>
        <rFont val="Calibri Light"/>
        <family val="2"/>
      </rPr>
      <t>10</t>
    </r>
  </si>
  <si>
    <r>
      <t>NES for PM</t>
    </r>
    <r>
      <rPr>
        <vertAlign val="subscript"/>
        <sz val="11"/>
        <color rgb="FF000000"/>
        <rFont val="Calibri Light"/>
        <family val="2"/>
      </rPr>
      <t>10</t>
    </r>
  </si>
  <si>
    <t>(formatted)</t>
  </si>
  <si>
    <t>% Valid</t>
  </si>
  <si>
    <t>Parameter</t>
  </si>
  <si>
    <t>Wind speed</t>
  </si>
  <si>
    <t>Wind dir</t>
  </si>
  <si>
    <r>
      <t>PM</t>
    </r>
    <r>
      <rPr>
        <vertAlign val="subscript"/>
        <sz val="11"/>
        <rFont val="Calibri Light"/>
        <family val="2"/>
      </rPr>
      <t>10</t>
    </r>
    <r>
      <rPr>
        <sz val="11"/>
        <rFont val="Calibri Light"/>
        <family val="2"/>
      </rPr>
      <t xml:space="preserve"> all</t>
    </r>
  </si>
  <si>
    <r>
      <t>PM</t>
    </r>
    <r>
      <rPr>
        <vertAlign val="subscript"/>
        <sz val="11"/>
        <rFont val="Calibri Light"/>
        <family val="2"/>
      </rPr>
      <t>10</t>
    </r>
    <r>
      <rPr>
        <sz val="11"/>
        <rFont val="Calibri Light"/>
        <family val="2"/>
      </rPr>
      <t xml:space="preserve"> +</t>
    </r>
  </si>
  <si>
    <r>
      <t>PM</t>
    </r>
    <r>
      <rPr>
        <vertAlign val="subscript"/>
        <sz val="11"/>
        <rFont val="Calibri Light"/>
        <family val="2"/>
      </rPr>
      <t>10</t>
    </r>
    <r>
      <rPr>
        <sz val="11"/>
        <rFont val="Calibri Light"/>
        <family val="2"/>
      </rPr>
      <t xml:space="preserve"> max</t>
    </r>
  </si>
  <si>
    <t>All trucks</t>
  </si>
  <si>
    <r>
      <t>Traffic data by vehicle class, with PM</t>
    </r>
    <r>
      <rPr>
        <vertAlign val="subscript"/>
        <sz val="11"/>
        <color theme="1"/>
        <rFont val="Calibri Light"/>
        <family val="2"/>
      </rPr>
      <t>10</t>
    </r>
    <r>
      <rPr>
        <sz val="11"/>
        <color theme="1"/>
        <rFont val="Calibri Light"/>
        <family val="2"/>
      </rPr>
      <t xml:space="preserve"> and QA'd rainfall data ex Steve Kitto, NRC</t>
    </r>
  </si>
  <si>
    <t>Waiharakeke at Okaroro Road</t>
  </si>
  <si>
    <t>Rainfall</t>
  </si>
  <si>
    <t>(mm)</t>
  </si>
  <si>
    <t>Annual</t>
  </si>
  <si>
    <t>(%)</t>
  </si>
  <si>
    <t>Waiharakeke (2017 - 18)</t>
  </si>
  <si>
    <t>Graph seasonal rainfall for comparison with long-term trends</t>
  </si>
  <si>
    <t>Kaikohe (1981-2010, NIWA, 2013)</t>
  </si>
  <si>
    <r>
      <t>Bin traffic, PM</t>
    </r>
    <r>
      <rPr>
        <vertAlign val="subscript"/>
        <sz val="11"/>
        <color theme="1"/>
        <rFont val="Calibri Light"/>
        <family val="2"/>
      </rPr>
      <t>10</t>
    </r>
    <r>
      <rPr>
        <sz val="11"/>
        <color theme="1"/>
        <rFont val="Calibri Light"/>
        <family val="2"/>
      </rPr>
      <t xml:space="preserve"> and rain data, remove days with no data</t>
    </r>
  </si>
  <si>
    <r>
      <t>Create pivot table and graph: all trucks with average PM</t>
    </r>
    <r>
      <rPr>
        <vertAlign val="subscript"/>
        <sz val="11"/>
        <color rgb="FF000000"/>
        <rFont val="Calibri Light"/>
        <family val="2"/>
      </rPr>
      <t>10</t>
    </r>
  </si>
  <si>
    <t>Count of Daily PM10</t>
  </si>
  <si>
    <r>
      <t>Create pivot table and graph: rainfall with average PM</t>
    </r>
    <r>
      <rPr>
        <vertAlign val="subscript"/>
        <sz val="11"/>
        <color rgb="FF000000"/>
        <rFont val="Calibri Light"/>
        <family val="2"/>
      </rPr>
      <t>10</t>
    </r>
  </si>
  <si>
    <r>
      <t>Create pivot table and graph: rainfall and all trucks with average PM</t>
    </r>
    <r>
      <rPr>
        <vertAlign val="subscript"/>
        <sz val="11"/>
        <color rgb="FF000000"/>
        <rFont val="Calibri Light"/>
        <family val="2"/>
      </rPr>
      <t>10</t>
    </r>
  </si>
  <si>
    <t>Create pivot table and graph: all trucks with number exceedances</t>
  </si>
  <si>
    <t>Sample size</t>
  </si>
  <si>
    <t>Long trucks : All vehicles</t>
  </si>
  <si>
    <t>(7-day)</t>
  </si>
  <si>
    <t>days &gt; 100</t>
  </si>
  <si>
    <t>Sep</t>
  </si>
  <si>
    <t>Valid days</t>
  </si>
  <si>
    <t>(annual)</t>
  </si>
  <si>
    <t>Daily max</t>
  </si>
  <si>
    <t>Trucks (&gt; 5.5 m)</t>
  </si>
  <si>
    <t>Long trucks (&gt; 17m)</t>
  </si>
  <si>
    <t>Trucks : all vehicles</t>
  </si>
  <si>
    <t>Long trucks : Trucks</t>
  </si>
  <si>
    <t>Orange text are sample sizes in graph</t>
  </si>
  <si>
    <t>Create pivot table and graph: rainfall and all trucks with no. exceedances</t>
  </si>
  <si>
    <t>Northland Regional Dust Prioritisation</t>
  </si>
  <si>
    <t>Indicative Forestry Road Dust Prioritisation - Using NZTA General Circular 16/04 Matrix Assessment - 2017</t>
  </si>
  <si>
    <t>TLA</t>
  </si>
  <si>
    <t>Road</t>
  </si>
  <si>
    <t>Maintenance Area</t>
  </si>
  <si>
    <t>Route Position</t>
  </si>
  <si>
    <t>Length</t>
  </si>
  <si>
    <t>Sealed/ Unsealed</t>
  </si>
  <si>
    <t>Houses within 80m of Road</t>
  </si>
  <si>
    <t>Houses/km</t>
  </si>
  <si>
    <t>Traffic Volume</t>
  </si>
  <si>
    <t>HCV%</t>
  </si>
  <si>
    <t>Forestry Volume (laden trucks per day)</t>
  </si>
  <si>
    <t>Volume of HCV/day</t>
  </si>
  <si>
    <t>Logging Route</t>
  </si>
  <si>
    <t>Estimated Years of Logging/ HCV use</t>
  </si>
  <si>
    <t>5 day AADT of HCV (use 7 day AADT)</t>
  </si>
  <si>
    <t>Speed of HCVs (est)</t>
  </si>
  <si>
    <t>5 day AADT of LDV (use 7 day AADT)</t>
  </si>
  <si>
    <t>Speed of LDVs (Est)</t>
  </si>
  <si>
    <t>Houses/km (use all houses)</t>
  </si>
  <si>
    <t>Schools/Marae etc/km</t>
  </si>
  <si>
    <t>Ecological Areas/km</t>
  </si>
  <si>
    <t>Horicultural areas/km</t>
  </si>
  <si>
    <t>Location of Roadway (plains/coastal = 0, Inland valley =2)</t>
  </si>
  <si>
    <t>Frequency of Rain days (&gt;5mm)</t>
  </si>
  <si>
    <t>Longevity of HCV route</t>
  </si>
  <si>
    <t>Overall Score</t>
  </si>
  <si>
    <t>Notes</t>
  </si>
  <si>
    <t>Indicative Strategy (Not yet approved by Council) - Subject to meeting General Circular 16/04 criteria</t>
  </si>
  <si>
    <t>Indicative Funding Source</t>
  </si>
  <si>
    <t>End</t>
  </si>
  <si>
    <t>Other</t>
  </si>
  <si>
    <t>2016/17</t>
  </si>
  <si>
    <t>2017/18</t>
  </si>
  <si>
    <t>LDV</t>
  </si>
  <si>
    <t>FNDC</t>
  </si>
  <si>
    <t>Ngapipito Road (Site 2)</t>
  </si>
  <si>
    <t>South</t>
  </si>
  <si>
    <t>Unsealed</t>
  </si>
  <si>
    <t>Y</t>
  </si>
  <si>
    <t>10+</t>
  </si>
  <si>
    <t>Through route: Logging, Dairy, Stock trucks, School Bus.  Adjacent to Twin Coat Cycle Trail</t>
  </si>
  <si>
    <t>House frontage seals (combined into continuous lengths where sensible)</t>
  </si>
  <si>
    <t>FNDC/NZTA</t>
  </si>
  <si>
    <t>Pipiwai Road (Site 2)</t>
  </si>
  <si>
    <t>Through route: Logging, Dairy, Stock trucks, School Bus</t>
  </si>
  <si>
    <t>Ngapipito Road (Site 1)</t>
  </si>
  <si>
    <t>Pipiwai Road (Site 1)</t>
  </si>
  <si>
    <t>Diggers Valley Road</t>
  </si>
  <si>
    <t>5-7</t>
  </si>
  <si>
    <t>Milk tanker route. Through route</t>
  </si>
  <si>
    <t>House frontage seals</t>
  </si>
  <si>
    <t>Matawaia-Maromaku Road</t>
  </si>
  <si>
    <t>3-5</t>
  </si>
  <si>
    <t>Milk tanker route.  Through route.</t>
  </si>
  <si>
    <t>Dust suppression for remainder of logging cycle</t>
  </si>
  <si>
    <t>Waoku Road</t>
  </si>
  <si>
    <t>North</t>
  </si>
  <si>
    <t>Milk tanker route.  Dead end forestry road</t>
  </si>
  <si>
    <t>WDC</t>
  </si>
  <si>
    <t>McCardle Road</t>
  </si>
  <si>
    <t>WDC/NZTA</t>
  </si>
  <si>
    <t>Wright Road</t>
  </si>
  <si>
    <t>KDC</t>
  </si>
  <si>
    <t>Kellys Bay Road</t>
  </si>
  <si>
    <t>No strategy identified</t>
  </si>
  <si>
    <t>Pouto Road</t>
  </si>
  <si>
    <t>Backriver Road</t>
  </si>
  <si>
    <t>School bus route.  Through route.</t>
  </si>
  <si>
    <t>Haruru Falls Road</t>
  </si>
  <si>
    <t>Through route.  Tourist route and school bus route</t>
  </si>
  <si>
    <t xml:space="preserve">Horeke Road </t>
  </si>
  <si>
    <t>Milk tanker route and school bus route</t>
  </si>
  <si>
    <t>Iwitaua Road</t>
  </si>
  <si>
    <t>School bus route.  Winding through route.</t>
  </si>
  <si>
    <t>Kaka Road</t>
  </si>
  <si>
    <t>School bus route.  Dead end forestry road</t>
  </si>
  <si>
    <t>Kitchen Road</t>
  </si>
  <si>
    <t>Through route</t>
  </si>
  <si>
    <t>Ninihi Road</t>
  </si>
  <si>
    <t>Milk tanker route and school bus route.  Through route.</t>
  </si>
  <si>
    <t>Orakau Road</t>
  </si>
  <si>
    <t>Otaua Road</t>
  </si>
  <si>
    <t>Milk tanker route and school bus route.  Through route</t>
  </si>
  <si>
    <t>Peria Road</t>
  </si>
  <si>
    <t>Connecting road</t>
  </si>
  <si>
    <t>Waima Valley Road</t>
  </si>
  <si>
    <t>School bus route.  Dead end road</t>
  </si>
  <si>
    <t>West Coast Road</t>
  </si>
  <si>
    <t>7-10</t>
  </si>
  <si>
    <t>Route to Mitimiti. Tourist route and school bus route.  Marae and Church on route.</t>
  </si>
  <si>
    <t>Brooks Road</t>
  </si>
  <si>
    <t>Ratepayer subsidised seal extension (100% local share)</t>
  </si>
  <si>
    <t>WDC/Landowner</t>
  </si>
  <si>
    <t>Massey Road</t>
  </si>
  <si>
    <t>Black Swamp Road</t>
  </si>
  <si>
    <t>Pebblebrook Road</t>
  </si>
  <si>
    <t>Akerama Road</t>
  </si>
  <si>
    <t>Duncan Road (Kaingaroa)</t>
  </si>
  <si>
    <t>Fisher-Riley Road</t>
  </si>
  <si>
    <t>Gammons Road</t>
  </si>
  <si>
    <t>Haumanga Road</t>
  </si>
  <si>
    <t>Dead end</t>
  </si>
  <si>
    <t>Henderson Bay Road</t>
  </si>
  <si>
    <t>Tourist route and school bus route</t>
  </si>
  <si>
    <t>Honeymoon Valley Road</t>
  </si>
  <si>
    <t>School bus route</t>
  </si>
  <si>
    <t>Ngapipito Road</t>
  </si>
  <si>
    <t>Treatment and extent is subject to this business case</t>
  </si>
  <si>
    <t>Otangaroa Road</t>
  </si>
  <si>
    <t>Through route.  Marae</t>
  </si>
  <si>
    <t>Pokapu Road</t>
  </si>
  <si>
    <t>No houses within 80m of road - No action required.</t>
  </si>
  <si>
    <t>Pungaere Road</t>
  </si>
  <si>
    <t>TBC</t>
  </si>
  <si>
    <t>Milk tanker route and school bus route.  Through route.  Access point to Puketi Forest</t>
  </si>
  <si>
    <t>Renwick Road</t>
  </si>
  <si>
    <t>Runaruna Road</t>
  </si>
  <si>
    <t>Through route.</t>
  </si>
  <si>
    <t>Takou Bay Road</t>
  </si>
  <si>
    <t>1</t>
  </si>
  <si>
    <t>School bus route.  Dead end road. Provides access to Takou Bay</t>
  </si>
  <si>
    <t>Tapuhi Road</t>
  </si>
  <si>
    <t>Milk tanker route.  Connecting road.</t>
  </si>
  <si>
    <t>Te Ahu Road</t>
  </si>
  <si>
    <t>School bus route.  Connecting road</t>
  </si>
  <si>
    <t>Waikuku Road</t>
  </si>
  <si>
    <t>Waimatenui-Mataraua Road</t>
  </si>
  <si>
    <t>Millbrook Road</t>
  </si>
  <si>
    <t>House frontage seals through MOR</t>
  </si>
  <si>
    <t>Opouteke Road</t>
  </si>
  <si>
    <t>Dust supression for remainder of this logging cycle</t>
  </si>
  <si>
    <t>Forestry</t>
  </si>
  <si>
    <t>Ormandy Road</t>
  </si>
  <si>
    <t>Prescott Road</t>
  </si>
  <si>
    <t>Pyle Road East</t>
  </si>
  <si>
    <t>Avoca Road</t>
  </si>
  <si>
    <t>Dutton Road</t>
  </si>
  <si>
    <t>Dead end forestry road</t>
  </si>
  <si>
    <t>Knudsens Road</t>
  </si>
  <si>
    <t>Kohumaru Road</t>
  </si>
  <si>
    <t>Motukiore Road</t>
  </si>
  <si>
    <t>Milk tanker route and school bus route.  Dead end</t>
  </si>
  <si>
    <t>Omahuta Road</t>
  </si>
  <si>
    <t>Milk tanker route and school bus route.  Dead end forestry road</t>
  </si>
  <si>
    <t>Paponga Road</t>
  </si>
  <si>
    <t>Paranui Road</t>
  </si>
  <si>
    <t>Pawarenga Road</t>
  </si>
  <si>
    <t>Logging and tourist route and Milk tanker route &amp; School bus route. Dead end</t>
  </si>
  <si>
    <t>Picadilly Road</t>
  </si>
  <si>
    <t>Milk tanker route.  Through route</t>
  </si>
  <si>
    <t>Pipiwai Road</t>
  </si>
  <si>
    <t>Punakitere Loop Road</t>
  </si>
  <si>
    <t>Pupuke Mangapa Road</t>
  </si>
  <si>
    <t>Ruaroa Road</t>
  </si>
  <si>
    <t>2-3</t>
  </si>
  <si>
    <t>Tana Road</t>
  </si>
  <si>
    <t>3</t>
  </si>
  <si>
    <t>Connecting road.</t>
  </si>
  <si>
    <t>Tarakihi Road</t>
  </si>
  <si>
    <t>Waiare Road</t>
  </si>
  <si>
    <t>Tourist route and milk tanker route.  Connecting road</t>
  </si>
  <si>
    <t>Wairoa Stream Road</t>
  </si>
  <si>
    <t>Dead end road</t>
  </si>
  <si>
    <t>Whatuwhiwhi Road</t>
  </si>
  <si>
    <t>Tourist route.  Dead end</t>
  </si>
  <si>
    <t>Attwood Road</t>
  </si>
  <si>
    <t>Helmsdale Road</t>
  </si>
  <si>
    <t>Jobe Road</t>
  </si>
  <si>
    <t>Karaka Road</t>
  </si>
  <si>
    <t>Lamb Road</t>
  </si>
  <si>
    <t>Mountain View Road</t>
  </si>
  <si>
    <t>Ody Road</t>
  </si>
  <si>
    <t>Owhiwa Road</t>
  </si>
  <si>
    <t>Sandford Road</t>
  </si>
  <si>
    <t>Bickerstaffe Road</t>
  </si>
  <si>
    <t>Kaihu Wood Road</t>
  </si>
  <si>
    <t>Kirikopuni Valley Road</t>
  </si>
  <si>
    <t>Rehutai Road</t>
  </si>
  <si>
    <t>Waihue Road</t>
  </si>
  <si>
    <t>Fern Flat Road</t>
  </si>
  <si>
    <t>Milk tanker &amp; school bus route.  Connecting road</t>
  </si>
  <si>
    <t>Lovatt Road</t>
  </si>
  <si>
    <t>Connecting forestry route. Marae</t>
  </si>
  <si>
    <t>Peria Valley Road</t>
  </si>
  <si>
    <t>Rawhiti Road (North)</t>
  </si>
  <si>
    <t>Dead end road. Provides access to the coastal community of Rawhiti. School bus route</t>
  </si>
  <si>
    <t>Taheke-Horeke Road</t>
  </si>
  <si>
    <t>Taikirau Road</t>
  </si>
  <si>
    <t>Takahue Saddle Road</t>
  </si>
  <si>
    <t>Tokawhero Road</t>
  </si>
  <si>
    <t>Patutahi Road</t>
  </si>
  <si>
    <t>Kerr Road</t>
  </si>
  <si>
    <t>Knight Road</t>
  </si>
  <si>
    <t>Main Road</t>
  </si>
  <si>
    <t>Pigs Head Road</t>
  </si>
  <si>
    <t>Takahiwai Road</t>
  </si>
  <si>
    <t>Waiotoi Road</t>
  </si>
  <si>
    <t>Babylon Coast Road</t>
  </si>
  <si>
    <t>Houto Road</t>
  </si>
  <si>
    <t>Kellys Bay Road (Nth)</t>
  </si>
  <si>
    <t>Marohemo Road</t>
  </si>
  <si>
    <t>Middleton Road</t>
  </si>
  <si>
    <t>Mitititai Road</t>
  </si>
  <si>
    <t>Nichols Road</t>
  </si>
  <si>
    <t>Schick Road</t>
  </si>
  <si>
    <t>Tangowahine Valley Road</t>
  </si>
  <si>
    <t>Te Kowhai Road</t>
  </si>
  <si>
    <t>Waipara Road</t>
  </si>
  <si>
    <t>Buchanan Road</t>
  </si>
  <si>
    <t>Davy Road</t>
  </si>
  <si>
    <t>Fryer Road</t>
  </si>
  <si>
    <t>Happy Valley Road</t>
  </si>
  <si>
    <t>Milk tanker route.  Dead end</t>
  </si>
  <si>
    <t>Mill Road</t>
  </si>
  <si>
    <t>Milk tanker route. Save the Children Centre</t>
  </si>
  <si>
    <t>Omapere Road</t>
  </si>
  <si>
    <t>Omaunu Road</t>
  </si>
  <si>
    <t>1-3</t>
  </si>
  <si>
    <t>Opahi Station Road</t>
  </si>
  <si>
    <t>Oruaiti Road</t>
  </si>
  <si>
    <t>Rangi Point Road</t>
  </si>
  <si>
    <t>Te Hapua Road</t>
  </si>
  <si>
    <t>Route to Te Hapua</t>
  </si>
  <si>
    <t>Te Tio Road</t>
  </si>
  <si>
    <t>Tipene Road</t>
  </si>
  <si>
    <t>Milk tanker route and school bus route. Dead end</t>
  </si>
  <si>
    <t>Waitaheke Road</t>
  </si>
  <si>
    <t>Milk tanker route. Dead end</t>
  </si>
  <si>
    <t>Windy Hill Road</t>
  </si>
  <si>
    <t xml:space="preserve">School bus route.  </t>
  </si>
  <si>
    <t>Carruth Road</t>
  </si>
  <si>
    <t>Low dust risk - No action required.</t>
  </si>
  <si>
    <t>Cotton Road</t>
  </si>
  <si>
    <t>Glenmohr Road</t>
  </si>
  <si>
    <t>Jubilee Road</t>
  </si>
  <si>
    <t>McGill Road</t>
  </si>
  <si>
    <t>Ngunguru Ford Road</t>
  </si>
  <si>
    <t>Otakairangi Road</t>
  </si>
  <si>
    <t>Puhipuhi Road</t>
  </si>
  <si>
    <t>Sloane Road</t>
  </si>
  <si>
    <t>Snooks Road</t>
  </si>
  <si>
    <t>Avoca East Road</t>
  </si>
  <si>
    <t>Brown Road</t>
  </si>
  <si>
    <t>Kaikohe Road</t>
  </si>
  <si>
    <t>Settlement Road</t>
  </si>
  <si>
    <t>Waimata Road</t>
  </si>
  <si>
    <t>Dawson Access Road</t>
  </si>
  <si>
    <t>Jacksons Road (Omahuta)</t>
  </si>
  <si>
    <t>Kauaepepe Road</t>
  </si>
  <si>
    <t>Makene Road</t>
  </si>
  <si>
    <t>Mangatoetoe Road</t>
  </si>
  <si>
    <t>Mihirata Road</t>
  </si>
  <si>
    <t>Peri Road</t>
  </si>
  <si>
    <t>Purerua Road</t>
  </si>
  <si>
    <t>School bus route. Connecting road</t>
  </si>
  <si>
    <t>Tahiwi Road</t>
  </si>
  <si>
    <t>Te Karoa Road</t>
  </si>
  <si>
    <t>School bus route.  Dead end</t>
  </si>
  <si>
    <t>Toia Road</t>
  </si>
  <si>
    <t>Waiotehue Road</t>
  </si>
  <si>
    <t>Connecting route</t>
  </si>
  <si>
    <t>Waiotu Road</t>
  </si>
  <si>
    <t>Wairahoraho Road</t>
  </si>
  <si>
    <t>Whangape Track Road</t>
  </si>
  <si>
    <t>Cherry Road</t>
  </si>
  <si>
    <t>Takitu Road</t>
  </si>
  <si>
    <t>Flyger Road</t>
  </si>
  <si>
    <t>Gomez Road</t>
  </si>
  <si>
    <t>Gray Road</t>
  </si>
  <si>
    <t>Kaiikanui Road</t>
  </si>
  <si>
    <t>McLean Road</t>
  </si>
  <si>
    <t>Mine Road</t>
  </si>
  <si>
    <t>Riponui Road</t>
  </si>
  <si>
    <t>Whananaki South Road</t>
  </si>
  <si>
    <t>Golden Stairs Road</t>
  </si>
  <si>
    <t>Maropiu Road</t>
  </si>
  <si>
    <t>Maropiu Settlement Road</t>
  </si>
  <si>
    <t>Notorious West Road</t>
  </si>
  <si>
    <t>Dangen Road</t>
  </si>
  <si>
    <t>Gerrard Road</t>
  </si>
  <si>
    <t>Low dust risk &amp; no houses with 80m - No action required.</t>
  </si>
  <si>
    <t>James Road</t>
  </si>
  <si>
    <t>Kenana Road</t>
  </si>
  <si>
    <t>Connecting road. Marae</t>
  </si>
  <si>
    <t>Monument Road</t>
  </si>
  <si>
    <t>Milk tanker route. Connecting road</t>
  </si>
  <si>
    <t>Otengi Road</t>
  </si>
  <si>
    <t>Paraha Road</t>
  </si>
  <si>
    <t>Puketawa Road</t>
  </si>
  <si>
    <t>Rangihoua Road</t>
  </si>
  <si>
    <t>Rangikohu Road (Epikauri Road)</t>
  </si>
  <si>
    <t>Sawyer Road</t>
  </si>
  <si>
    <t>Tipa Tipa Road</t>
  </si>
  <si>
    <t>Brewer Road</t>
  </si>
  <si>
    <t>Hewlett Road</t>
  </si>
  <si>
    <t>Bull Road</t>
  </si>
  <si>
    <t>Cames Road</t>
  </si>
  <si>
    <t>Hall Road</t>
  </si>
  <si>
    <t>Kellys Bay Road (Sth)</t>
  </si>
  <si>
    <t>Maitahi Road</t>
  </si>
  <si>
    <t>Opuna Road</t>
  </si>
  <si>
    <t>Pukemiro Road</t>
  </si>
  <si>
    <t>Humphrey Road</t>
  </si>
  <si>
    <t>Kohe Road</t>
  </si>
  <si>
    <t>Matawera Road</t>
  </si>
  <si>
    <t>Pirikaha Road</t>
  </si>
  <si>
    <t>Pukewhao Road</t>
  </si>
  <si>
    <t>Forestry access road</t>
  </si>
  <si>
    <t>Rakautapu Road</t>
  </si>
  <si>
    <t>Sharnocks Road</t>
  </si>
  <si>
    <t>Upokorau Road</t>
  </si>
  <si>
    <t>Pukapuka Road</t>
  </si>
  <si>
    <t>Monteith Road</t>
  </si>
  <si>
    <t>Monteith South Road</t>
  </si>
  <si>
    <t>Oneroa Road</t>
  </si>
  <si>
    <t>Creamery Road</t>
  </si>
  <si>
    <t>Mangu Road</t>
  </si>
  <si>
    <t>Yuretich Road</t>
  </si>
  <si>
    <t>Waimatenui East Road</t>
  </si>
  <si>
    <t>Munn Road</t>
  </si>
  <si>
    <t>Bagnal Road</t>
  </si>
  <si>
    <t>Arcadia Road</t>
  </si>
  <si>
    <t>Ari Ari Road</t>
  </si>
  <si>
    <t>Traffic Volume corresp (2016)</t>
  </si>
  <si>
    <t>Traffic Volume corresp (2017)</t>
  </si>
  <si>
    <t>EIL check HCV</t>
  </si>
  <si>
    <t>2016 %(all)</t>
  </si>
  <si>
    <t>2017 %(all)</t>
  </si>
  <si>
    <t>Volume HCV corresp (2016)</t>
  </si>
  <si>
    <t>Volume HCV corresp (2017)</t>
  </si>
  <si>
    <t>SUM</t>
  </si>
  <si>
    <t>VALID DATA</t>
  </si>
  <si>
    <t>COUNT &gt; 0</t>
  </si>
  <si>
    <t>COUNT ALL</t>
  </si>
  <si>
    <t>AVERAGE</t>
  </si>
  <si>
    <t>EIL CALCS</t>
  </si>
  <si>
    <t>SUM FORESTRY</t>
  </si>
  <si>
    <t>Background</t>
  </si>
  <si>
    <t>m</t>
  </si>
  <si>
    <t>g/VKT</t>
  </si>
  <si>
    <t>E</t>
  </si>
  <si>
    <t>b</t>
  </si>
  <si>
    <t>a</t>
  </si>
  <si>
    <t>k</t>
  </si>
  <si>
    <t>2-290</t>
  </si>
  <si>
    <t>tons</t>
  </si>
  <si>
    <t>Assumed</t>
  </si>
  <si>
    <t>tonnes</t>
  </si>
  <si>
    <t>W</t>
  </si>
  <si>
    <t>Construction sites &amp; lumber sawmills (average 8.5)</t>
  </si>
  <si>
    <t>0.56-23</t>
  </si>
  <si>
    <t>Measured</t>
  </si>
  <si>
    <t>%</t>
  </si>
  <si>
    <t>s</t>
  </si>
  <si>
    <t>US EPA Range</t>
  </si>
  <si>
    <t>1 lb/VMT =</t>
  </si>
  <si>
    <t>equation:</t>
  </si>
  <si>
    <t>For vehicles traveling on unpaved surfaces at industrial sites, emissions are estimated from the following</t>
  </si>
  <si>
    <t>size-specific particulate emissions from an unpaved road, per vehicle mile traveled (VMT):</t>
  </si>
  <si>
    <t>The following empirical expressions may be used to estimate the quantity in pounds (lb) of</t>
  </si>
  <si>
    <t>US EPA 13.2.2</t>
  </si>
  <si>
    <t>MAX</t>
  </si>
  <si>
    <t>External data in blue font</t>
  </si>
  <si>
    <t>distance from road</t>
  </si>
  <si>
    <t>size specific emission factor extrapolated for natural mitigation (g/VKT)</t>
  </si>
  <si>
    <t>P=</t>
  </si>
  <si>
    <t>P =</t>
  </si>
  <si>
    <t>E =</t>
  </si>
  <si>
    <t>number of days per year with at least 0.254mm of precipitation (assumed to be days with more than 1mm of rain for this study)</t>
  </si>
  <si>
    <t>Calibration factor:</t>
  </si>
  <si>
    <t>Factor Diff (peak)</t>
  </si>
  <si>
    <r>
      <t>24 hour PM</t>
    </r>
    <r>
      <rPr>
        <b/>
        <vertAlign val="subscript"/>
        <sz val="11"/>
        <rFont val="Calibri Light"/>
        <family val="2"/>
      </rPr>
      <t>10</t>
    </r>
  </si>
  <si>
    <r>
      <t>E</t>
    </r>
    <r>
      <rPr>
        <vertAlign val="subscript"/>
        <sz val="11"/>
        <color theme="1"/>
        <rFont val="Calibri Light"/>
        <family val="2"/>
      </rPr>
      <t>ext</t>
    </r>
    <r>
      <rPr>
        <sz val="11"/>
        <color theme="1"/>
        <rFont val="Calibri Light"/>
        <family val="2"/>
      </rPr>
      <t xml:space="preserve"> = E*((365-P)/365)</t>
    </r>
  </si>
  <si>
    <r>
      <t>E</t>
    </r>
    <r>
      <rPr>
        <vertAlign val="subscript"/>
        <sz val="11"/>
        <color theme="1"/>
        <rFont val="Calibri Light"/>
        <family val="2"/>
      </rPr>
      <t>ext</t>
    </r>
    <r>
      <rPr>
        <sz val="11"/>
        <color theme="1"/>
        <rFont val="Calibri Light"/>
        <family val="2"/>
      </rPr>
      <t xml:space="preserve"> =</t>
    </r>
  </si>
  <si>
    <r>
      <t>E</t>
    </r>
    <r>
      <rPr>
        <b/>
        <vertAlign val="subscript"/>
        <sz val="11"/>
        <rFont val="Calibri Light"/>
        <family val="2"/>
      </rPr>
      <t>ext</t>
    </r>
  </si>
  <si>
    <r>
      <t>Modelled 24 PM</t>
    </r>
    <r>
      <rPr>
        <b/>
        <vertAlign val="subscript"/>
        <sz val="11"/>
        <color theme="1"/>
        <rFont val="Calibri Light"/>
        <family val="2"/>
      </rPr>
      <t>10</t>
    </r>
  </si>
  <si>
    <r>
      <t>Modelled 24-hr PM</t>
    </r>
    <r>
      <rPr>
        <b/>
        <vertAlign val="subscript"/>
        <sz val="11"/>
        <color theme="1"/>
        <rFont val="Calibri Light"/>
        <family val="2"/>
      </rPr>
      <t>10</t>
    </r>
    <r>
      <rPr>
        <b/>
        <sz val="11"/>
        <color theme="1"/>
        <rFont val="Calibri Light"/>
        <family val="2"/>
      </rPr>
      <t xml:space="preserve"> incl background</t>
    </r>
  </si>
  <si>
    <t>ave</t>
  </si>
  <si>
    <t>Measure vs model diff (average)</t>
  </si>
  <si>
    <t>EIL CALCS IN GREY FONT</t>
  </si>
  <si>
    <r>
      <t>1. Calculation PM</t>
    </r>
    <r>
      <rPr>
        <b/>
        <vertAlign val="subscript"/>
        <sz val="11"/>
        <rFont val="Calibri Light"/>
        <family val="2"/>
      </rPr>
      <t>10</t>
    </r>
    <r>
      <rPr>
        <b/>
        <sz val="11"/>
        <rFont val="Calibri Light"/>
        <family val="2"/>
      </rPr>
      <t xml:space="preserve"> Emission Factor (uncalibrated) - US EPA industrial roads equation</t>
    </r>
  </si>
  <si>
    <r>
      <t>Average Measured PM</t>
    </r>
    <r>
      <rPr>
        <b/>
        <vertAlign val="subscript"/>
        <sz val="11"/>
        <color theme="1"/>
        <rFont val="Calibri Light"/>
        <family val="2"/>
      </rPr>
      <t>10</t>
    </r>
    <r>
      <rPr>
        <b/>
        <sz val="11"/>
        <color theme="1"/>
        <rFont val="Calibri Light"/>
        <family val="2"/>
      </rPr>
      <t xml:space="preserve"> (0-1mm rain)</t>
    </r>
  </si>
  <si>
    <r>
      <t>Max Measured 24-hr PM</t>
    </r>
    <r>
      <rPr>
        <b/>
        <vertAlign val="subscript"/>
        <sz val="11"/>
        <color theme="1"/>
        <rFont val="Calibri Light"/>
        <family val="2"/>
      </rPr>
      <t>10</t>
    </r>
    <r>
      <rPr>
        <b/>
        <sz val="11"/>
        <color theme="1"/>
        <rFont val="Calibri Light"/>
        <family val="2"/>
      </rPr>
      <t xml:space="preserve"> (0-1mm rain)</t>
    </r>
  </si>
  <si>
    <t>Movements/day (all trucks)*</t>
  </si>
  <si>
    <t>Movements/day (all trucks)**</t>
  </si>
  <si>
    <t>**Binned data</t>
  </si>
  <si>
    <r>
      <t>Table 2.1    (Uncalibrated) 24-hr PM</t>
    </r>
    <r>
      <rPr>
        <b/>
        <vertAlign val="subscript"/>
        <sz val="11"/>
        <rFont val="Calibri Light"/>
        <family val="2"/>
      </rPr>
      <t>10</t>
    </r>
    <r>
      <rPr>
        <b/>
        <sz val="11"/>
        <rFont val="Calibri Light"/>
        <family val="2"/>
      </rPr>
      <t xml:space="preserve"> Concentrations at specified truck movements for days with less than 1mm rain</t>
    </r>
  </si>
  <si>
    <r>
      <t>Table 2.2    24-hr PM</t>
    </r>
    <r>
      <rPr>
        <b/>
        <vertAlign val="subscript"/>
        <sz val="11"/>
        <rFont val="Calibri Light"/>
        <family val="2"/>
      </rPr>
      <t>10</t>
    </r>
    <r>
      <rPr>
        <b/>
        <sz val="11"/>
        <rFont val="Calibri Light"/>
        <family val="2"/>
      </rPr>
      <t xml:space="preserve"> Concentrations at specified truck movements for days with less than 1mm rain - calibrated emission factor</t>
    </r>
  </si>
  <si>
    <r>
      <t>E</t>
    </r>
    <r>
      <rPr>
        <b/>
        <vertAlign val="subscript"/>
        <sz val="11"/>
        <rFont val="Calibri Light"/>
        <family val="2"/>
      </rPr>
      <t>calibrated</t>
    </r>
  </si>
  <si>
    <r>
      <t xml:space="preserve">1. Calculation </t>
    </r>
    <r>
      <rPr>
        <b/>
        <sz val="11"/>
        <rFont val="Calibri Light"/>
        <family val="2"/>
      </rPr>
      <t>24-hour</t>
    </r>
    <r>
      <rPr>
        <sz val="11"/>
        <rFont val="Calibri Light"/>
        <family val="2"/>
      </rPr>
      <t xml:space="preserve"> PM</t>
    </r>
    <r>
      <rPr>
        <vertAlign val="subscript"/>
        <sz val="11"/>
        <rFont val="Calibri Light"/>
        <family val="2"/>
      </rPr>
      <t xml:space="preserve">10 </t>
    </r>
    <r>
      <rPr>
        <sz val="11"/>
        <rFont val="Calibri Light"/>
        <family val="2"/>
      </rPr>
      <t xml:space="preserve">emission factor from unpaved </t>
    </r>
    <r>
      <rPr>
        <b/>
        <sz val="11"/>
        <rFont val="Calibri Light"/>
        <family val="2"/>
      </rPr>
      <t xml:space="preserve">industrial </t>
    </r>
    <r>
      <rPr>
        <sz val="11"/>
        <rFont val="Calibri Light"/>
        <family val="2"/>
      </rPr>
      <t>road (US EPA emissions model)</t>
    </r>
  </si>
  <si>
    <r>
      <t xml:space="preserve">2. Calculation </t>
    </r>
    <r>
      <rPr>
        <b/>
        <sz val="11"/>
        <rFont val="Calibri Light"/>
        <family val="2"/>
      </rPr>
      <t>24-hour</t>
    </r>
    <r>
      <rPr>
        <sz val="11"/>
        <rFont val="Calibri Light"/>
        <family val="2"/>
      </rPr>
      <t xml:space="preserve"> PM</t>
    </r>
    <r>
      <rPr>
        <vertAlign val="subscript"/>
        <sz val="11"/>
        <rFont val="Calibri Light"/>
        <family val="2"/>
      </rPr>
      <t xml:space="preserve">10 </t>
    </r>
    <r>
      <rPr>
        <sz val="11"/>
        <rFont val="Calibri Light"/>
        <family val="2"/>
      </rPr>
      <t xml:space="preserve">concentrations at specified distances from unpaved </t>
    </r>
    <r>
      <rPr>
        <b/>
        <sz val="11"/>
        <rFont val="Calibri Light"/>
        <family val="2"/>
      </rPr>
      <t>industrial</t>
    </r>
    <r>
      <rPr>
        <sz val="11"/>
        <rFont val="Calibri Light"/>
        <family val="2"/>
      </rPr>
      <t xml:space="preserve"> road for varying truck movements (NZTA dispersion model)</t>
    </r>
  </si>
  <si>
    <r>
      <t xml:space="preserve">3. Calculation </t>
    </r>
    <r>
      <rPr>
        <b/>
        <sz val="11"/>
        <rFont val="Calibri Light"/>
        <family val="2"/>
      </rPr>
      <t>annual</t>
    </r>
    <r>
      <rPr>
        <sz val="11"/>
        <rFont val="Calibri Light"/>
        <family val="2"/>
      </rPr>
      <t xml:space="preserve"> PM</t>
    </r>
    <r>
      <rPr>
        <vertAlign val="subscript"/>
        <sz val="11"/>
        <rFont val="Calibri Light"/>
        <family val="2"/>
      </rPr>
      <t>10</t>
    </r>
    <r>
      <rPr>
        <sz val="11"/>
        <rFont val="Calibri Light"/>
        <family val="2"/>
      </rPr>
      <t xml:space="preserve"> emission factor from unpaved</t>
    </r>
    <r>
      <rPr>
        <b/>
        <sz val="11"/>
        <rFont val="Calibri Light"/>
        <family val="2"/>
      </rPr>
      <t xml:space="preserve"> industrial </t>
    </r>
    <r>
      <rPr>
        <sz val="11"/>
        <rFont val="Calibri Light"/>
        <family val="2"/>
      </rPr>
      <t>road (US EPA emissions model)</t>
    </r>
  </si>
  <si>
    <r>
      <t>4. Calculation</t>
    </r>
    <r>
      <rPr>
        <b/>
        <sz val="11"/>
        <rFont val="Calibri Light"/>
        <family val="2"/>
      </rPr>
      <t xml:space="preserve"> annual </t>
    </r>
    <r>
      <rPr>
        <sz val="11"/>
        <rFont val="Calibri Light"/>
        <family val="2"/>
      </rPr>
      <t>PM</t>
    </r>
    <r>
      <rPr>
        <vertAlign val="subscript"/>
        <sz val="11"/>
        <rFont val="Calibri Light"/>
        <family val="2"/>
      </rPr>
      <t xml:space="preserve">10 </t>
    </r>
    <r>
      <rPr>
        <sz val="11"/>
        <rFont val="Calibri Light"/>
        <family val="2"/>
      </rPr>
      <t xml:space="preserve">concentrations at specified distances from unpaved </t>
    </r>
    <r>
      <rPr>
        <b/>
        <sz val="11"/>
        <rFont val="Calibri Light"/>
        <family val="2"/>
      </rPr>
      <t>industrial</t>
    </r>
    <r>
      <rPr>
        <sz val="11"/>
        <rFont val="Calibri Light"/>
        <family val="2"/>
      </rPr>
      <t xml:space="preserve"> road for varying truck movements (NZTA dispersion model)</t>
    </r>
  </si>
  <si>
    <t xml:space="preserve">All roads are subject to some natural mitigation because of rainfall and other precipitation. </t>
  </si>
  <si>
    <t>UESPA (2006) provides an equation to extrapolate annual emissions as follows:</t>
  </si>
  <si>
    <t>size specific emission factor (use calibrated EF)</t>
  </si>
  <si>
    <t>days (equivalent) with rainfall more than 1mm in 1 year</t>
  </si>
  <si>
    <r>
      <t>2. Calculation 24-hour PM</t>
    </r>
    <r>
      <rPr>
        <b/>
        <vertAlign val="subscript"/>
        <sz val="11"/>
        <rFont val="Calibri Light"/>
        <family val="2"/>
      </rPr>
      <t xml:space="preserve">10 </t>
    </r>
    <r>
      <rPr>
        <b/>
        <sz val="11"/>
        <rFont val="Calibri Light"/>
        <family val="2"/>
      </rPr>
      <t>- NZTA Dispersion model</t>
    </r>
  </si>
  <si>
    <t>AADT (all trucks)</t>
  </si>
  <si>
    <t>Annual average @ 30 m</t>
  </si>
  <si>
    <r>
      <t>3. Extrapolation for annual PM</t>
    </r>
    <r>
      <rPr>
        <b/>
        <vertAlign val="subscript"/>
        <sz val="11"/>
        <color theme="1"/>
        <rFont val="Calibri Light"/>
        <family val="2"/>
      </rPr>
      <t>10</t>
    </r>
    <r>
      <rPr>
        <b/>
        <sz val="11"/>
        <color theme="1"/>
        <rFont val="Calibri Light"/>
        <family val="2"/>
      </rPr>
      <t xml:space="preserve"> emission factor</t>
    </r>
  </si>
  <si>
    <t>(calibrated EF)</t>
  </si>
  <si>
    <r>
      <t>4. Compare annual average PM</t>
    </r>
    <r>
      <rPr>
        <b/>
        <vertAlign val="subscript"/>
        <sz val="11"/>
        <color theme="1"/>
        <rFont val="Calibri Light"/>
        <family val="2"/>
      </rPr>
      <t>10</t>
    </r>
    <r>
      <rPr>
        <b/>
        <sz val="11"/>
        <color theme="1"/>
        <rFont val="Calibri Light"/>
        <family val="2"/>
      </rPr>
      <t xml:space="preserve"> concentration (NZTA Dispersion model with calibrated annual EF) with measured</t>
    </r>
  </si>
  <si>
    <t xml:space="preserve">US EPA, 2006 also provides an equation for calculating emissions from public roads </t>
  </si>
  <si>
    <t xml:space="preserve">but this is only applicable for roads dominated by light duty vehicles (i.e. mean vehicle weight of 1.4 – 2.7 tonnes). </t>
  </si>
  <si>
    <t>Max of Daily PM10</t>
  </si>
  <si>
    <t>Hard copied into modelling page</t>
  </si>
  <si>
    <r>
      <t>Daily PM</t>
    </r>
    <r>
      <rPr>
        <vertAlign val="subscript"/>
        <sz val="11"/>
        <color theme="1"/>
        <rFont val="Calibri Light"/>
        <family val="2"/>
      </rPr>
      <t>10</t>
    </r>
    <r>
      <rPr>
        <sz val="11"/>
        <color theme="1"/>
        <rFont val="Calibri Light"/>
        <family val="2"/>
      </rPr>
      <t xml:space="preserve"> (all days)</t>
    </r>
  </si>
  <si>
    <t>Days with zero trucks</t>
  </si>
  <si>
    <r>
      <t>Daily PM</t>
    </r>
    <r>
      <rPr>
        <vertAlign val="subscript"/>
        <sz val="11"/>
        <color theme="1"/>
        <rFont val="Calibri Light"/>
        <family val="2"/>
      </rPr>
      <t>10</t>
    </r>
    <r>
      <rPr>
        <sz val="11"/>
        <color theme="1"/>
        <rFont val="Calibri Light"/>
        <family val="2"/>
      </rPr>
      <t xml:space="preserve"> (&lt;1 mm rain)</t>
    </r>
  </si>
  <si>
    <t>Average</t>
  </si>
  <si>
    <t>Maximum</t>
  </si>
  <si>
    <t>Minimum</t>
  </si>
  <si>
    <t>*Halfway point between categories in binned data</t>
  </si>
  <si>
    <t>Peer reviewed 5 December 2018</t>
  </si>
  <si>
    <t>total sample size</t>
  </si>
  <si>
    <t>total exceedances</t>
  </si>
  <si>
    <t>Annual total</t>
  </si>
  <si>
    <t>Total exceedances</t>
  </si>
  <si>
    <t>Check</t>
  </si>
  <si>
    <t xml:space="preserve">Peer reviewed </t>
  </si>
  <si>
    <t>Peer reviewed 5 Dec 2018</t>
  </si>
  <si>
    <t>Corrected 15 Jan 2019 to correct number of exceedances (&gt;50.5)</t>
  </si>
  <si>
    <t>days &gt; 50.5</t>
  </si>
  <si>
    <t>Pipiwai data provided 15 Jan 2019</t>
  </si>
  <si>
    <t>Valid data</t>
  </si>
  <si>
    <t>Summary Report</t>
  </si>
  <si>
    <t>Pipiwai Rd</t>
  </si>
  <si>
    <t>Pipiwai Rd (1 Jun 17 - 31 May 18)</t>
  </si>
  <si>
    <t>June valid data</t>
  </si>
  <si>
    <t>Winter valid data</t>
  </si>
  <si>
    <t>Diff Waiharakeke</t>
  </si>
  <si>
    <t>Diff Kaikohe</t>
  </si>
  <si>
    <t>diff Kaikohe</t>
  </si>
  <si>
    <t>Count valid</t>
  </si>
  <si>
    <t>Corrected 15 Jan 2019 to correct number of exceedances (&gt;50.5), and update rainfall from Pipiwai Rd</t>
  </si>
  <si>
    <t>Count days</t>
  </si>
  <si>
    <t>Updated 15 Jan 2019 with rainfall from Pipiwai Rd</t>
  </si>
  <si>
    <t>Orange text are sample sizes in graph (for days of exccedance)</t>
  </si>
  <si>
    <t xml:space="preserve">Corrected 15 Jan 2019 to correct fraction exceedances and update rainfall </t>
  </si>
  <si>
    <t>Days with &gt;1 mm rain</t>
  </si>
  <si>
    <t xml:space="preserve">P assumed to be number of days with more than 1mm of rain, which was 111 out of 320 days. </t>
  </si>
  <si>
    <t>Assuming that these 320 days are representative of the full year:</t>
  </si>
  <si>
    <r>
      <t>Measured 24-hr PM</t>
    </r>
    <r>
      <rPr>
        <b/>
        <vertAlign val="subscript"/>
        <sz val="11"/>
        <color theme="1"/>
        <rFont val="Calibri Light"/>
        <family val="2"/>
      </rPr>
      <t>10</t>
    </r>
    <r>
      <rPr>
        <b/>
        <sz val="11"/>
        <color theme="1"/>
        <rFont val="Calibri Light"/>
        <family val="2"/>
      </rPr>
      <t xml:space="preserve"> Pipiwai</t>
    </r>
  </si>
  <si>
    <t>Derived with goal seek to get to 0% average difference between model and measurements (cell H82)</t>
  </si>
  <si>
    <t>frequency exceedance &gt;40 trucks per day and &lt;1 mm rain</t>
  </si>
  <si>
    <t>all exceedances</t>
  </si>
  <si>
    <t>frequency exceedance &lt;1 mm rain</t>
  </si>
  <si>
    <t>exceedances &lt;40 trucks per day and &lt; 1 mm 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&quot;$&quot;#,##0\ ;\(&quot;$&quot;#,##0\)"/>
    <numFmt numFmtId="166" formatCode="dd\ mmm\ yy"/>
    <numFmt numFmtId="167" formatCode="0.0%"/>
  </numFmts>
  <fonts count="82" x14ac:knownFonts="1">
    <font>
      <sz val="10"/>
      <color indexed="8"/>
      <name val="Arial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8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sz val="11"/>
      <color indexed="20"/>
      <name val="Arial"/>
      <family val="2"/>
    </font>
    <font>
      <b/>
      <sz val="11"/>
      <color indexed="52"/>
      <name val="Arial"/>
      <family val="2"/>
    </font>
    <font>
      <b/>
      <sz val="11"/>
      <color indexed="9"/>
      <name val="Arial"/>
      <family val="2"/>
    </font>
    <font>
      <sz val="8"/>
      <name val="Arial"/>
      <family val="2"/>
    </font>
    <font>
      <sz val="12"/>
      <color indexed="24"/>
      <name val="Arial"/>
      <family val="2"/>
    </font>
    <font>
      <i/>
      <sz val="11"/>
      <color indexed="23"/>
      <name val="Arial"/>
      <family val="2"/>
    </font>
    <font>
      <sz val="11"/>
      <color indexed="17"/>
      <name val="Arial"/>
      <family val="2"/>
    </font>
    <font>
      <sz val="18"/>
      <color indexed="24"/>
      <name val="Arial"/>
      <family val="2"/>
    </font>
    <font>
      <sz val="8"/>
      <color indexed="24"/>
      <name val="Arial"/>
      <family val="2"/>
    </font>
    <font>
      <b/>
      <sz val="11"/>
      <color indexed="56"/>
      <name val="Arial"/>
      <family val="2"/>
    </font>
    <font>
      <sz val="11"/>
      <color indexed="62"/>
      <name val="Arial"/>
      <family val="2"/>
    </font>
    <font>
      <sz val="11"/>
      <color indexed="52"/>
      <name val="Arial"/>
      <family val="2"/>
    </font>
    <font>
      <sz val="11"/>
      <color indexed="60"/>
      <name val="Arial"/>
      <family val="2"/>
    </font>
    <font>
      <b/>
      <sz val="11"/>
      <color indexed="63"/>
      <name val="Arial"/>
      <family val="2"/>
    </font>
    <font>
      <b/>
      <sz val="18"/>
      <color indexed="56"/>
      <name val="Cambria"/>
      <family val="2"/>
    </font>
    <font>
      <sz val="11"/>
      <color indexed="10"/>
      <name val="Arial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9"/>
      <color indexed="8"/>
      <name val="Arial"/>
      <family val="2"/>
    </font>
    <font>
      <sz val="10"/>
      <name val="Calibri Light"/>
      <family val="2"/>
    </font>
    <font>
      <sz val="10"/>
      <color indexed="8"/>
      <name val="Calibri Light"/>
      <family val="2"/>
    </font>
    <font>
      <sz val="11"/>
      <name val="Calibri Light"/>
      <family val="2"/>
    </font>
    <font>
      <vertAlign val="subscript"/>
      <sz val="11"/>
      <name val="Calibri Light"/>
      <family val="2"/>
    </font>
    <font>
      <sz val="11"/>
      <color theme="4"/>
      <name val="Calibri Light"/>
      <family val="2"/>
    </font>
    <font>
      <sz val="11"/>
      <color indexed="8"/>
      <name val="Calibri Light"/>
      <family val="2"/>
    </font>
    <font>
      <vertAlign val="subscript"/>
      <sz val="11"/>
      <color theme="4"/>
      <name val="Calibri Light"/>
      <family val="2"/>
    </font>
    <font>
      <vertAlign val="subscript"/>
      <sz val="11"/>
      <color rgb="FF000000"/>
      <name val="Calibri Light"/>
      <family val="2"/>
    </font>
    <font>
      <vertAlign val="superscript"/>
      <sz val="11"/>
      <color rgb="FF000000"/>
      <name val="Calibri Light"/>
      <family val="2"/>
    </font>
    <font>
      <b/>
      <sz val="11"/>
      <name val="Calibri Light"/>
      <family val="2"/>
    </font>
    <font>
      <sz val="11"/>
      <color theme="9" tint="-0.249977111117893"/>
      <name val="Calibri Light"/>
      <family val="2"/>
    </font>
    <font>
      <sz val="11"/>
      <color theme="1"/>
      <name val="Calibri Light"/>
      <family val="2"/>
    </font>
    <font>
      <b/>
      <sz val="11"/>
      <color theme="1"/>
      <name val="Calibri Light"/>
      <family val="2"/>
    </font>
    <font>
      <b/>
      <sz val="11"/>
      <color indexed="8"/>
      <name val="Calibri Light"/>
      <family val="2"/>
    </font>
    <font>
      <sz val="11"/>
      <color rgb="FF000000"/>
      <name val="Calibri Light"/>
      <family val="2"/>
    </font>
    <font>
      <vertAlign val="subscript"/>
      <sz val="11"/>
      <color theme="1"/>
      <name val="Calibri Light"/>
      <family val="2"/>
    </font>
    <font>
      <sz val="11"/>
      <color theme="0" tint="-0.499984740745262"/>
      <name val="Calibri Light"/>
      <family val="2"/>
    </font>
    <font>
      <sz val="10"/>
      <color theme="9" tint="-0.249977111117893"/>
      <name val="Arial"/>
      <family val="2"/>
    </font>
    <font>
      <sz val="11"/>
      <color rgb="FF000000"/>
      <name val="Calibri"/>
      <family val="2"/>
    </font>
    <font>
      <b/>
      <sz val="18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1"/>
      <color theme="9" tint="-0.249977111117893"/>
      <name val="Calibri"/>
      <family val="2"/>
    </font>
    <font>
      <u/>
      <sz val="11"/>
      <color theme="10"/>
      <name val="Calibri"/>
      <family val="2"/>
      <scheme val="minor"/>
    </font>
    <font>
      <b/>
      <sz val="18"/>
      <color theme="4"/>
      <name val="Arial"/>
      <family val="2"/>
    </font>
    <font>
      <b/>
      <sz val="12"/>
      <color theme="4"/>
      <name val="Arial"/>
      <family val="2"/>
    </font>
    <font>
      <sz val="10"/>
      <color theme="4"/>
      <name val="Arial"/>
      <family val="2"/>
    </font>
    <font>
      <b/>
      <sz val="10"/>
      <color theme="4"/>
      <name val="Arial"/>
      <family val="2"/>
    </font>
    <font>
      <sz val="11"/>
      <color theme="4"/>
      <name val="Calibri"/>
      <family val="2"/>
    </font>
    <font>
      <b/>
      <sz val="11"/>
      <color theme="0" tint="-0.499984740745262"/>
      <name val="Calibri Light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1"/>
      <color theme="0" tint="-0.499984740745262"/>
      <name val="Calibri"/>
      <family val="2"/>
    </font>
    <font>
      <sz val="18"/>
      <color theme="0" tint="-0.499984740745262"/>
      <name val="Arial"/>
      <family val="2"/>
    </font>
    <font>
      <sz val="12"/>
      <color theme="0" tint="-0.499984740745262"/>
      <name val="Arial"/>
      <family val="2"/>
    </font>
    <font>
      <u/>
      <sz val="11"/>
      <color theme="10"/>
      <name val="Calibri Light"/>
      <family val="2"/>
    </font>
    <font>
      <b/>
      <vertAlign val="subscript"/>
      <sz val="11"/>
      <name val="Calibri Light"/>
      <family val="2"/>
    </font>
    <font>
      <b/>
      <sz val="11"/>
      <color theme="9" tint="-0.249977111117893"/>
      <name val="Calibri Light"/>
      <family val="2"/>
    </font>
    <font>
      <b/>
      <sz val="11"/>
      <color rgb="FFFF0000"/>
      <name val="Calibri Light"/>
      <family val="2"/>
    </font>
    <font>
      <sz val="11"/>
      <color theme="5"/>
      <name val="Calibri Light"/>
      <family val="2"/>
    </font>
    <font>
      <b/>
      <sz val="11"/>
      <color theme="4"/>
      <name val="Calibri Light"/>
      <family val="2"/>
    </font>
    <font>
      <b/>
      <vertAlign val="subscript"/>
      <sz val="11"/>
      <color theme="1"/>
      <name val="Calibri Light"/>
      <family val="2"/>
    </font>
    <font>
      <i/>
      <sz val="11"/>
      <name val="Calibri Light"/>
      <family val="2"/>
    </font>
    <font>
      <sz val="11"/>
      <color theme="0"/>
      <name val="Calibri Light"/>
      <family val="2"/>
    </font>
    <font>
      <b/>
      <sz val="11"/>
      <color theme="5"/>
      <name val="Calibri Light"/>
      <family val="2"/>
    </font>
    <font>
      <sz val="11"/>
      <color rgb="FFFF0000"/>
      <name val="Calibri Light"/>
      <family val="2"/>
    </font>
    <font>
      <i/>
      <sz val="11"/>
      <color rgb="FFFF0000"/>
      <name val="Calibri Light"/>
      <family val="2"/>
    </font>
    <font>
      <i/>
      <sz val="11"/>
      <color theme="9" tint="-0.249977111117893"/>
      <name val="Calibri Light"/>
      <family val="2"/>
    </font>
    <font>
      <sz val="11"/>
      <color indexed="8"/>
      <name val="Calibri Light"/>
      <family val="2"/>
    </font>
  </fonts>
  <fills count="37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FF0000"/>
        <bgColor rgb="FF000000"/>
      </patternFill>
    </fill>
    <fill>
      <patternFill patternType="solid">
        <fgColor rgb="FFFF6600"/>
        <bgColor rgb="FF000000"/>
      </patternFill>
    </fill>
    <fill>
      <patternFill patternType="solid">
        <fgColor rgb="FFFF9900"/>
        <bgColor rgb="FF000000"/>
      </patternFill>
    </fill>
    <fill>
      <patternFill patternType="solid">
        <fgColor rgb="FFFFCC99"/>
        <bgColor rgb="FF000000"/>
      </patternFill>
    </fill>
    <fill>
      <patternFill patternType="solid">
        <fgColor rgb="FF00FF00"/>
        <bgColor rgb="FF000000"/>
      </patternFill>
    </fill>
    <fill>
      <patternFill patternType="solid">
        <fgColor rgb="FF008000"/>
        <bgColor rgb="FF000000"/>
      </patternFill>
    </fill>
    <fill>
      <patternFill patternType="solid">
        <fgColor theme="5"/>
        <bgColor indexed="64"/>
      </patternFill>
    </fill>
    <fill>
      <patternFill patternType="solid">
        <fgColor theme="6" tint="0.79998168889431442"/>
        <bgColor indexed="64"/>
      </patternFill>
    </fill>
  </fills>
  <borders count="8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double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double">
        <color indexed="64"/>
      </right>
      <top style="medium">
        <color indexed="64"/>
      </top>
      <bottom style="thin">
        <color indexed="64"/>
      </bottom>
      <diagonal/>
    </border>
    <border>
      <left style="double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/>
      <bottom style="medium">
        <color rgb="FF000000"/>
      </bottom>
      <diagonal/>
    </border>
    <border>
      <left style="thin">
        <color rgb="FF000000"/>
      </left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/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/>
      <top style="medium">
        <color rgb="FF000000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indexed="64"/>
      </bottom>
      <diagonal/>
    </border>
    <border>
      <left/>
      <right style="thin">
        <color rgb="FF000000"/>
      </right>
      <top style="medium">
        <color rgb="FF000000"/>
      </top>
      <bottom style="thin">
        <color indexed="64"/>
      </bottom>
      <diagonal/>
    </border>
  </borders>
  <cellStyleXfs count="61">
    <xf numFmtId="0" fontId="0" fillId="0" borderId="0"/>
    <xf numFmtId="0" fontId="7" fillId="0" borderId="0"/>
    <xf numFmtId="0" fontId="6" fillId="0" borderId="0"/>
    <xf numFmtId="0" fontId="5" fillId="0" borderId="0"/>
    <xf numFmtId="0" fontId="8" fillId="0" borderId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2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8" borderId="0" applyNumberFormat="0" applyBorder="0" applyAlignment="0" applyProtection="0"/>
    <xf numFmtId="0" fontId="9" fillId="2" borderId="0" applyNumberFormat="0" applyBorder="0" applyAlignment="0" applyProtection="0"/>
    <xf numFmtId="0" fontId="9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1" fillId="6" borderId="0" applyNumberFormat="0" applyBorder="0" applyAlignment="0" applyProtection="0"/>
    <xf numFmtId="0" fontId="12" fillId="22" borderId="42" applyNumberFormat="0" applyAlignment="0" applyProtection="0"/>
    <xf numFmtId="0" fontId="13" fillId="23" borderId="43" applyNumberFormat="0" applyAlignment="0" applyProtection="0"/>
    <xf numFmtId="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NumberFormat="0" applyFill="0" applyBorder="0" applyAlignment="0" applyProtection="0"/>
    <xf numFmtId="2" fontId="15" fillId="0" borderId="0" applyFont="0" applyFill="0" applyBorder="0" applyAlignment="0" applyProtection="0"/>
    <xf numFmtId="0" fontId="17" fillId="7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44" applyNumberFormat="0" applyFill="0" applyAlignment="0" applyProtection="0"/>
    <xf numFmtId="0" fontId="20" fillId="0" borderId="0" applyNumberFormat="0" applyFill="0" applyBorder="0" applyAlignment="0" applyProtection="0"/>
    <xf numFmtId="0" fontId="21" fillId="10" borderId="42" applyNumberFormat="0" applyAlignment="0" applyProtection="0"/>
    <xf numFmtId="0" fontId="22" fillId="0" borderId="45" applyNumberFormat="0" applyFill="0" applyAlignment="0" applyProtection="0"/>
    <xf numFmtId="0" fontId="23" fillId="24" borderId="0" applyNumberFormat="0" applyBorder="0" applyAlignment="0" applyProtection="0"/>
    <xf numFmtId="0" fontId="14" fillId="25" borderId="46" applyNumberFormat="0" applyFont="0" applyAlignment="0" applyProtection="0"/>
    <xf numFmtId="0" fontId="24" fillId="22" borderId="47" applyNumberFormat="0" applyAlignment="0" applyProtection="0"/>
    <xf numFmtId="9" fontId="1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48" applyNumberFormat="0" applyFont="0" applyFill="0" applyAlignment="0" applyProtection="0"/>
    <xf numFmtId="0" fontId="26" fillId="0" borderId="0" applyNumberFormat="0" applyFill="0" applyBorder="0" applyAlignment="0" applyProtection="0"/>
    <xf numFmtId="9" fontId="27" fillId="0" borderId="0" applyFont="0" applyFill="0" applyBorder="0" applyAlignment="0" applyProtection="0"/>
    <xf numFmtId="0" fontId="4" fillId="0" borderId="0"/>
    <xf numFmtId="0" fontId="3" fillId="0" borderId="0"/>
    <xf numFmtId="9" fontId="3" fillId="0" borderId="0" applyFont="0" applyFill="0" applyBorder="0" applyAlignment="0" applyProtection="0"/>
    <xf numFmtId="0" fontId="50" fillId="0" borderId="0"/>
    <xf numFmtId="9" fontId="50" fillId="0" borderId="0" applyFont="0" applyFill="0" applyBorder="0" applyAlignment="0" applyProtection="0"/>
    <xf numFmtId="0" fontId="2" fillId="0" borderId="0"/>
    <xf numFmtId="0" fontId="56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15">
    <xf numFmtId="0" fontId="0" fillId="0" borderId="0" xfId="0"/>
    <xf numFmtId="0" fontId="0" fillId="0" borderId="0" xfId="0" pivotButton="1"/>
    <xf numFmtId="0" fontId="0" fillId="0" borderId="0" xfId="0" applyAlignment="1">
      <alignment horizontal="left"/>
    </xf>
    <xf numFmtId="0" fontId="28" fillId="0" borderId="0" xfId="0" applyFont="1"/>
    <xf numFmtId="0" fontId="28" fillId="0" borderId="0" xfId="0" applyFont="1" applyFill="1"/>
    <xf numFmtId="0" fontId="28" fillId="0" borderId="0" xfId="0" pivotButton="1" applyFont="1"/>
    <xf numFmtId="0" fontId="31" fillId="0" borderId="0" xfId="0" applyFont="1"/>
    <xf numFmtId="9" fontId="28" fillId="0" borderId="0" xfId="51" applyFont="1"/>
    <xf numFmtId="0" fontId="33" fillId="0" borderId="0" xfId="1" applyNumberFormat="1" applyFont="1" applyFill="1" applyBorder="1" applyAlignment="1" applyProtection="1"/>
    <xf numFmtId="2" fontId="33" fillId="0" borderId="0" xfId="1" applyNumberFormat="1" applyFont="1" applyFill="1" applyBorder="1" applyAlignment="1" applyProtection="1"/>
    <xf numFmtId="0" fontId="32" fillId="0" borderId="0" xfId="1" applyNumberFormat="1" applyFont="1" applyFill="1" applyBorder="1" applyAlignment="1" applyProtection="1"/>
    <xf numFmtId="0" fontId="34" fillId="0" borderId="0" xfId="0" applyNumberFormat="1" applyFont="1" applyFill="1" applyBorder="1" applyAlignment="1" applyProtection="1"/>
    <xf numFmtId="1" fontId="36" fillId="0" borderId="0" xfId="0" applyNumberFormat="1" applyFont="1" applyFill="1" applyBorder="1" applyAlignment="1" applyProtection="1"/>
    <xf numFmtId="164" fontId="36" fillId="0" borderId="0" xfId="0" applyNumberFormat="1" applyFont="1" applyFill="1" applyBorder="1" applyAlignment="1" applyProtection="1"/>
    <xf numFmtId="164" fontId="34" fillId="0" borderId="0" xfId="0" applyNumberFormat="1" applyFont="1" applyFill="1" applyBorder="1" applyAlignment="1" applyProtection="1"/>
    <xf numFmtId="0" fontId="37" fillId="0" borderId="0" xfId="0" applyNumberFormat="1" applyFont="1" applyFill="1" applyBorder="1" applyAlignment="1" applyProtection="1"/>
    <xf numFmtId="22" fontId="37" fillId="0" borderId="0" xfId="0" applyNumberFormat="1" applyFont="1" applyBorder="1" applyAlignment="1">
      <alignment horizontal="left"/>
    </xf>
    <xf numFmtId="0" fontId="36" fillId="0" borderId="0" xfId="0" applyNumberFormat="1" applyFont="1" applyFill="1" applyBorder="1" applyAlignment="1" applyProtection="1"/>
    <xf numFmtId="1" fontId="34" fillId="0" borderId="0" xfId="0" applyNumberFormat="1" applyFont="1" applyFill="1" applyBorder="1" applyAlignment="1" applyProtection="1">
      <alignment horizontal="center"/>
    </xf>
    <xf numFmtId="1" fontId="34" fillId="0" borderId="0" xfId="0" applyNumberFormat="1" applyFont="1" applyFill="1" applyBorder="1" applyAlignment="1" applyProtection="1">
      <alignment horizontal="center" wrapText="1"/>
    </xf>
    <xf numFmtId="22" fontId="36" fillId="0" borderId="0" xfId="0" applyNumberFormat="1" applyFont="1" applyAlignment="1" applyProtection="1">
      <alignment horizontal="center"/>
    </xf>
    <xf numFmtId="1" fontId="36" fillId="0" borderId="0" xfId="0" applyNumberFormat="1" applyFont="1" applyAlignment="1" applyProtection="1">
      <alignment horizontal="center"/>
    </xf>
    <xf numFmtId="164" fontId="36" fillId="0" borderId="0" xfId="0" applyNumberFormat="1" applyFont="1" applyAlignment="1" applyProtection="1">
      <alignment horizontal="center"/>
    </xf>
    <xf numFmtId="1" fontId="34" fillId="0" borderId="0" xfId="0" applyNumberFormat="1" applyFont="1" applyFill="1" applyAlignment="1" applyProtection="1">
      <alignment horizontal="center"/>
    </xf>
    <xf numFmtId="1" fontId="34" fillId="0" borderId="0" xfId="0" applyNumberFormat="1" applyFont="1" applyAlignment="1" applyProtection="1">
      <alignment horizontal="center"/>
    </xf>
    <xf numFmtId="0" fontId="34" fillId="0" borderId="0" xfId="0" applyNumberFormat="1" applyFont="1" applyFill="1" applyBorder="1" applyAlignment="1" applyProtection="1">
      <alignment horizontal="right"/>
    </xf>
    <xf numFmtId="0" fontId="34" fillId="0" borderId="0" xfId="0" applyNumberFormat="1" applyFont="1" applyFill="1" applyBorder="1" applyAlignment="1" applyProtection="1">
      <alignment horizontal="center"/>
    </xf>
    <xf numFmtId="167" fontId="34" fillId="0" borderId="0" xfId="51" applyNumberFormat="1" applyFont="1" applyFill="1" applyBorder="1" applyAlignment="1" applyProtection="1">
      <alignment horizontal="center"/>
    </xf>
    <xf numFmtId="2" fontId="34" fillId="0" borderId="0" xfId="0" applyNumberFormat="1" applyFont="1" applyFill="1" applyBorder="1" applyAlignment="1" applyProtection="1"/>
    <xf numFmtId="1" fontId="36" fillId="0" borderId="0" xfId="1" applyNumberFormat="1" applyFont="1" applyAlignment="1" applyProtection="1">
      <alignment horizontal="center"/>
    </xf>
    <xf numFmtId="164" fontId="36" fillId="0" borderId="0" xfId="1" applyNumberFormat="1" applyFont="1" applyAlignment="1" applyProtection="1">
      <alignment horizontal="center"/>
    </xf>
    <xf numFmtId="1" fontId="36" fillId="0" borderId="0" xfId="0" applyNumberFormat="1" applyFont="1" applyFill="1" applyBorder="1" applyAlignment="1" applyProtection="1">
      <alignment horizontal="center"/>
    </xf>
    <xf numFmtId="9" fontId="34" fillId="0" borderId="0" xfId="0" applyNumberFormat="1" applyFont="1" applyFill="1" applyBorder="1" applyAlignment="1" applyProtection="1">
      <alignment horizontal="center"/>
    </xf>
    <xf numFmtId="9" fontId="36" fillId="0" borderId="0" xfId="0" applyNumberFormat="1" applyFont="1" applyFill="1" applyBorder="1" applyAlignment="1" applyProtection="1">
      <alignment horizontal="center"/>
    </xf>
    <xf numFmtId="0" fontId="37" fillId="0" borderId="0" xfId="0" applyNumberFormat="1" applyFont="1" applyFill="1" applyBorder="1" applyAlignment="1" applyProtection="1">
      <alignment horizontal="left"/>
    </xf>
    <xf numFmtId="164" fontId="34" fillId="0" borderId="0" xfId="0" applyNumberFormat="1" applyFont="1" applyAlignment="1" applyProtection="1">
      <alignment horizontal="center"/>
    </xf>
    <xf numFmtId="1" fontId="37" fillId="0" borderId="0" xfId="0" applyNumberFormat="1" applyFont="1" applyFill="1" applyBorder="1" applyAlignment="1" applyProtection="1">
      <alignment horizontal="center"/>
    </xf>
    <xf numFmtId="0" fontId="37" fillId="0" borderId="0" xfId="0" applyNumberFormat="1" applyFont="1" applyFill="1" applyBorder="1" applyAlignment="1" applyProtection="1">
      <alignment horizontal="center"/>
    </xf>
    <xf numFmtId="0" fontId="37" fillId="0" borderId="0" xfId="0" applyNumberFormat="1" applyFont="1" applyFill="1" applyBorder="1" applyAlignment="1" applyProtection="1">
      <alignment horizontal="right"/>
    </xf>
    <xf numFmtId="22" fontId="37" fillId="0" borderId="0" xfId="0" applyNumberFormat="1" applyFont="1" applyBorder="1" applyAlignment="1">
      <alignment horizontal="center" vertical="top"/>
    </xf>
    <xf numFmtId="1" fontId="34" fillId="0" borderId="0" xfId="0" applyNumberFormat="1" applyFont="1" applyAlignment="1" applyProtection="1">
      <alignment horizontal="center" vertical="top"/>
    </xf>
    <xf numFmtId="164" fontId="34" fillId="0" borderId="0" xfId="0" applyNumberFormat="1" applyFont="1" applyAlignment="1" applyProtection="1">
      <alignment horizontal="center" vertical="top"/>
    </xf>
    <xf numFmtId="1" fontId="37" fillId="0" borderId="0" xfId="0" applyNumberFormat="1" applyFont="1" applyFill="1" applyBorder="1" applyAlignment="1" applyProtection="1">
      <alignment horizontal="center" vertical="top"/>
    </xf>
    <xf numFmtId="0" fontId="37" fillId="0" borderId="0" xfId="0" applyNumberFormat="1" applyFont="1" applyFill="1" applyBorder="1" applyAlignment="1" applyProtection="1">
      <alignment horizontal="center" vertical="top"/>
    </xf>
    <xf numFmtId="22" fontId="37" fillId="0" borderId="0" xfId="0" applyNumberFormat="1" applyFont="1" applyBorder="1" applyAlignment="1">
      <alignment horizontal="center"/>
    </xf>
    <xf numFmtId="166" fontId="34" fillId="0" borderId="0" xfId="0" applyNumberFormat="1" applyFont="1" applyAlignment="1" applyProtection="1">
      <alignment horizontal="center"/>
    </xf>
    <xf numFmtId="1" fontId="34" fillId="0" borderId="0" xfId="0" applyNumberFormat="1" applyFont="1" applyFill="1" applyBorder="1" applyAlignment="1" applyProtection="1">
      <alignment horizontal="right"/>
    </xf>
    <xf numFmtId="9" fontId="34" fillId="0" borderId="0" xfId="51" applyFont="1" applyFill="1" applyBorder="1" applyAlignment="1" applyProtection="1">
      <alignment horizontal="right"/>
    </xf>
    <xf numFmtId="0" fontId="41" fillId="0" borderId="0" xfId="0" applyFont="1" applyFill="1" applyBorder="1" applyAlignment="1" applyProtection="1">
      <alignment horizontal="left"/>
    </xf>
    <xf numFmtId="0" fontId="37" fillId="0" borderId="0" xfId="1" applyNumberFormat="1" applyFont="1" applyFill="1" applyBorder="1" applyAlignment="1" applyProtection="1"/>
    <xf numFmtId="2" fontId="37" fillId="0" borderId="0" xfId="0" applyNumberFormat="1" applyFont="1" applyFill="1" applyBorder="1" applyAlignment="1" applyProtection="1">
      <alignment horizontal="right"/>
    </xf>
    <xf numFmtId="1" fontId="37" fillId="3" borderId="0" xfId="0" applyNumberFormat="1" applyFont="1" applyFill="1" applyBorder="1" applyAlignment="1" applyProtection="1">
      <alignment horizontal="center"/>
    </xf>
    <xf numFmtId="14" fontId="37" fillId="0" borderId="0" xfId="0" applyNumberFormat="1" applyFont="1" applyFill="1" applyBorder="1" applyAlignment="1" applyProtection="1">
      <alignment horizontal="center"/>
    </xf>
    <xf numFmtId="0" fontId="42" fillId="0" borderId="0" xfId="0" applyNumberFormat="1" applyFont="1" applyFill="1" applyBorder="1" applyAlignment="1" applyProtection="1"/>
    <xf numFmtId="9" fontId="37" fillId="0" borderId="0" xfId="51" applyFont="1" applyFill="1" applyBorder="1" applyAlignment="1" applyProtection="1">
      <alignment horizontal="center"/>
    </xf>
    <xf numFmtId="0" fontId="42" fillId="0" borderId="0" xfId="1" applyNumberFormat="1" applyFont="1" applyFill="1" applyBorder="1" applyAlignment="1" applyProtection="1"/>
    <xf numFmtId="0" fontId="34" fillId="0" borderId="0" xfId="0" applyFont="1" applyFill="1" applyBorder="1" applyAlignment="1" applyProtection="1">
      <alignment horizontal="center"/>
    </xf>
    <xf numFmtId="0" fontId="37" fillId="0" borderId="0" xfId="1" applyNumberFormat="1" applyFont="1" applyFill="1" applyBorder="1" applyAlignment="1" applyProtection="1">
      <alignment horizontal="center"/>
    </xf>
    <xf numFmtId="0" fontId="36" fillId="0" borderId="0" xfId="0" applyFont="1" applyAlignment="1" applyProtection="1">
      <alignment horizontal="center"/>
    </xf>
    <xf numFmtId="166" fontId="34" fillId="0" borderId="0" xfId="0" applyNumberFormat="1" applyFont="1" applyFill="1" applyBorder="1" applyAlignment="1" applyProtection="1">
      <alignment horizontal="center"/>
    </xf>
    <xf numFmtId="0" fontId="41" fillId="0" borderId="0" xfId="0" applyNumberFormat="1" applyFont="1" applyFill="1" applyBorder="1" applyAlignment="1" applyProtection="1"/>
    <xf numFmtId="0" fontId="34" fillId="0" borderId="0" xfId="1" applyNumberFormat="1" applyFont="1" applyFill="1" applyBorder="1" applyAlignment="1" applyProtection="1"/>
    <xf numFmtId="1" fontId="34" fillId="0" borderId="0" xfId="0" applyNumberFormat="1" applyFont="1" applyFill="1" applyBorder="1" applyAlignment="1" applyProtection="1"/>
    <xf numFmtId="2" fontId="37" fillId="0" borderId="0" xfId="1" applyNumberFormat="1" applyFont="1" applyFill="1" applyBorder="1" applyAlignment="1" applyProtection="1"/>
    <xf numFmtId="0" fontId="36" fillId="0" borderId="0" xfId="1" applyFont="1" applyAlignment="1" applyProtection="1">
      <alignment horizontal="center"/>
    </xf>
    <xf numFmtId="1" fontId="34" fillId="0" borderId="0" xfId="1" applyNumberFormat="1" applyFont="1" applyFill="1" applyBorder="1" applyAlignment="1" applyProtection="1">
      <alignment horizontal="center"/>
    </xf>
    <xf numFmtId="0" fontId="41" fillId="0" borderId="0" xfId="1" applyNumberFormat="1" applyFont="1" applyFill="1" applyBorder="1" applyAlignment="1" applyProtection="1"/>
    <xf numFmtId="0" fontId="34" fillId="0" borderId="0" xfId="0" applyFont="1" applyFill="1" applyBorder="1" applyAlignment="1" applyProtection="1">
      <alignment horizontal="left"/>
    </xf>
    <xf numFmtId="166" fontId="34" fillId="0" borderId="0" xfId="0" applyNumberFormat="1" applyFont="1" applyFill="1" applyAlignment="1" applyProtection="1">
      <alignment horizontal="center"/>
    </xf>
    <xf numFmtId="1" fontId="37" fillId="0" borderId="0" xfId="1" applyNumberFormat="1" applyFont="1" applyFill="1" applyBorder="1" applyAlignment="1" applyProtection="1">
      <alignment horizontal="center"/>
    </xf>
    <xf numFmtId="0" fontId="34" fillId="0" borderId="0" xfId="0" applyNumberFormat="1" applyFont="1" applyFill="1" applyBorder="1" applyAlignment="1" applyProtection="1">
      <alignment horizontal="left"/>
    </xf>
    <xf numFmtId="0" fontId="34" fillId="0" borderId="0" xfId="1" applyNumberFormat="1" applyFont="1" applyFill="1" applyBorder="1" applyAlignment="1" applyProtection="1">
      <alignment horizontal="center"/>
    </xf>
    <xf numFmtId="0" fontId="37" fillId="4" borderId="0" xfId="1" applyNumberFormat="1" applyFont="1" applyFill="1" applyBorder="1" applyAlignment="1" applyProtection="1"/>
    <xf numFmtId="1" fontId="34" fillId="0" borderId="0" xfId="1" applyNumberFormat="1" applyFont="1" applyFill="1" applyAlignment="1" applyProtection="1">
      <alignment horizontal="center"/>
    </xf>
    <xf numFmtId="0" fontId="42" fillId="0" borderId="0" xfId="0" applyNumberFormat="1" applyFont="1" applyFill="1" applyBorder="1" applyAlignment="1" applyProtection="1">
      <alignment horizontal="center"/>
    </xf>
    <xf numFmtId="0" fontId="42" fillId="0" borderId="0" xfId="1" applyNumberFormat="1" applyFont="1" applyFill="1" applyBorder="1" applyAlignment="1" applyProtection="1">
      <alignment horizontal="center"/>
    </xf>
    <xf numFmtId="9" fontId="42" fillId="0" borderId="0" xfId="51" applyFont="1" applyFill="1" applyBorder="1" applyAlignment="1" applyProtection="1">
      <alignment horizontal="center"/>
    </xf>
    <xf numFmtId="1" fontId="42" fillId="0" borderId="0" xfId="0" applyNumberFormat="1" applyFont="1" applyFill="1" applyBorder="1" applyAlignment="1" applyProtection="1">
      <alignment horizontal="center"/>
    </xf>
    <xf numFmtId="0" fontId="37" fillId="0" borderId="0" xfId="0" applyFont="1"/>
    <xf numFmtId="17" fontId="46" fillId="0" borderId="51" xfId="0" applyNumberFormat="1" applyFont="1" applyBorder="1" applyAlignment="1">
      <alignment vertical="center"/>
    </xf>
    <xf numFmtId="1" fontId="46" fillId="0" borderId="51" xfId="0" applyNumberFormat="1" applyFont="1" applyBorder="1" applyAlignment="1">
      <alignment horizontal="center" vertical="center" wrapText="1"/>
    </xf>
    <xf numFmtId="1" fontId="46" fillId="27" borderId="51" xfId="0" applyNumberFormat="1" applyFont="1" applyFill="1" applyBorder="1" applyAlignment="1">
      <alignment horizontal="center" vertical="center" wrapText="1"/>
    </xf>
    <xf numFmtId="1" fontId="46" fillId="0" borderId="51" xfId="0" applyNumberFormat="1" applyFont="1" applyFill="1" applyBorder="1" applyAlignment="1">
      <alignment horizontal="center" vertical="center" wrapText="1"/>
    </xf>
    <xf numFmtId="0" fontId="36" fillId="0" borderId="0" xfId="2" applyFont="1"/>
    <xf numFmtId="0" fontId="43" fillId="0" borderId="0" xfId="2" applyFont="1" applyFill="1"/>
    <xf numFmtId="0" fontId="43" fillId="0" borderId="0" xfId="2" applyFont="1"/>
    <xf numFmtId="0" fontId="36" fillId="0" borderId="0" xfId="2" applyFont="1" applyAlignment="1">
      <alignment horizontal="left"/>
    </xf>
    <xf numFmtId="0" fontId="36" fillId="0" borderId="0" xfId="2" applyFont="1" applyAlignment="1">
      <alignment horizontal="center"/>
    </xf>
    <xf numFmtId="0" fontId="34" fillId="0" borderId="0" xfId="2" applyFont="1" applyFill="1" applyAlignment="1">
      <alignment horizontal="center"/>
    </xf>
    <xf numFmtId="0" fontId="34" fillId="0" borderId="0" xfId="2" applyFont="1" applyAlignment="1">
      <alignment horizontal="center"/>
    </xf>
    <xf numFmtId="14" fontId="36" fillId="0" borderId="0" xfId="2" applyNumberFormat="1" applyFont="1" applyAlignment="1">
      <alignment horizontal="center"/>
    </xf>
    <xf numFmtId="0" fontId="36" fillId="0" borderId="2" xfId="2" applyFont="1" applyBorder="1" applyAlignment="1">
      <alignment horizontal="left"/>
    </xf>
    <xf numFmtId="0" fontId="36" fillId="0" borderId="3" xfId="2" quotePrefix="1" applyFont="1" applyBorder="1" applyAlignment="1">
      <alignment horizontal="left"/>
    </xf>
    <xf numFmtId="0" fontId="36" fillId="0" borderId="1" xfId="2" applyFont="1" applyBorder="1" applyAlignment="1">
      <alignment horizontal="left"/>
    </xf>
    <xf numFmtId="0" fontId="36" fillId="0" borderId="3" xfId="2" applyFont="1" applyBorder="1" applyAlignment="1">
      <alignment horizontal="left"/>
    </xf>
    <xf numFmtId="0" fontId="36" fillId="0" borderId="7" xfId="2" applyFont="1" applyBorder="1" applyAlignment="1">
      <alignment horizontal="center"/>
    </xf>
    <xf numFmtId="0" fontId="36" fillId="0" borderId="8" xfId="2" applyFont="1" applyBorder="1" applyAlignment="1">
      <alignment horizontal="left"/>
    </xf>
    <xf numFmtId="0" fontId="41" fillId="0" borderId="0" xfId="2" applyFont="1" applyFill="1" applyBorder="1" applyAlignment="1">
      <alignment horizontal="left"/>
    </xf>
    <xf numFmtId="0" fontId="36" fillId="0" borderId="14" xfId="2" quotePrefix="1" applyFont="1" applyBorder="1" applyAlignment="1">
      <alignment horizontal="left"/>
    </xf>
    <xf numFmtId="0" fontId="36" fillId="0" borderId="15" xfId="2" applyFont="1" applyBorder="1" applyAlignment="1">
      <alignment horizontal="center"/>
    </xf>
    <xf numFmtId="0" fontId="36" fillId="0" borderId="9" xfId="2" quotePrefix="1" applyFont="1" applyBorder="1" applyAlignment="1">
      <alignment horizontal="center"/>
    </xf>
    <xf numFmtId="0" fontId="36" fillId="0" borderId="10" xfId="2" applyFont="1" applyBorder="1" applyAlignment="1">
      <alignment horizontal="center"/>
    </xf>
    <xf numFmtId="0" fontId="36" fillId="0" borderId="9" xfId="2" applyFont="1" applyBorder="1" applyAlignment="1">
      <alignment horizontal="center"/>
    </xf>
    <xf numFmtId="0" fontId="36" fillId="0" borderId="12" xfId="2" applyFont="1" applyBorder="1" applyAlignment="1">
      <alignment horizontal="center"/>
    </xf>
    <xf numFmtId="0" fontId="36" fillId="0" borderId="13" xfId="2" applyFont="1" applyBorder="1" applyAlignment="1">
      <alignment horizontal="center"/>
    </xf>
    <xf numFmtId="0" fontId="41" fillId="0" borderId="0" xfId="2" applyFont="1" applyFill="1" applyBorder="1" applyAlignment="1">
      <alignment horizontal="center"/>
    </xf>
    <xf numFmtId="14" fontId="36" fillId="0" borderId="35" xfId="0" applyNumberFormat="1" applyFont="1" applyBorder="1" applyAlignment="1">
      <alignment horizontal="left"/>
    </xf>
    <xf numFmtId="0" fontId="36" fillId="0" borderId="36" xfId="0" applyFont="1" applyBorder="1" applyAlignment="1">
      <alignment horizontal="center"/>
    </xf>
    <xf numFmtId="0" fontId="36" fillId="0" borderId="37" xfId="0" applyFont="1" applyBorder="1" applyAlignment="1">
      <alignment horizontal="center"/>
    </xf>
    <xf numFmtId="0" fontId="36" fillId="0" borderId="35" xfId="0" applyFont="1" applyBorder="1" applyAlignment="1">
      <alignment horizontal="center"/>
    </xf>
    <xf numFmtId="0" fontId="36" fillId="0" borderId="38" xfId="0" applyFont="1" applyBorder="1" applyAlignment="1">
      <alignment horizontal="center"/>
    </xf>
    <xf numFmtId="0" fontId="36" fillId="0" borderId="39" xfId="0" applyFont="1" applyBorder="1" applyAlignment="1">
      <alignment horizontal="center"/>
    </xf>
    <xf numFmtId="0" fontId="36" fillId="0" borderId="12" xfId="0" applyFont="1" applyBorder="1" applyAlignment="1">
      <alignment horizontal="center"/>
    </xf>
    <xf numFmtId="0" fontId="34" fillId="0" borderId="0" xfId="0" applyFont="1" applyFill="1" applyBorder="1" applyAlignment="1">
      <alignment horizontal="center"/>
    </xf>
    <xf numFmtId="0" fontId="36" fillId="0" borderId="9" xfId="0" applyFont="1" applyBorder="1" applyAlignment="1">
      <alignment horizontal="center"/>
    </xf>
    <xf numFmtId="14" fontId="36" fillId="0" borderId="20" xfId="0" applyNumberFormat="1" applyFont="1" applyBorder="1" applyAlignment="1">
      <alignment horizontal="left"/>
    </xf>
    <xf numFmtId="0" fontId="36" fillId="0" borderId="21" xfId="0" applyFont="1" applyBorder="1" applyAlignment="1">
      <alignment horizontal="center"/>
    </xf>
    <xf numFmtId="0" fontId="36" fillId="0" borderId="22" xfId="0" applyFont="1" applyBorder="1" applyAlignment="1">
      <alignment horizontal="center"/>
    </xf>
    <xf numFmtId="0" fontId="36" fillId="0" borderId="20" xfId="0" applyFont="1" applyBorder="1" applyAlignment="1">
      <alignment horizontal="center"/>
    </xf>
    <xf numFmtId="0" fontId="36" fillId="0" borderId="23" xfId="0" applyFont="1" applyBorder="1" applyAlignment="1">
      <alignment horizontal="center"/>
    </xf>
    <xf numFmtId="0" fontId="36" fillId="0" borderId="24" xfId="0" applyFont="1" applyBorder="1" applyAlignment="1">
      <alignment horizontal="center"/>
    </xf>
    <xf numFmtId="0" fontId="36" fillId="0" borderId="25" xfId="0" applyFont="1" applyBorder="1" applyAlignment="1">
      <alignment horizontal="center"/>
    </xf>
    <xf numFmtId="14" fontId="36" fillId="0" borderId="14" xfId="0" applyNumberFormat="1" applyFont="1" applyBorder="1" applyAlignment="1">
      <alignment horizontal="left"/>
    </xf>
    <xf numFmtId="0" fontId="36" fillId="0" borderId="26" xfId="0" applyFont="1" applyBorder="1" applyAlignment="1">
      <alignment horizontal="center"/>
    </xf>
    <xf numFmtId="0" fontId="36" fillId="0" borderId="27" xfId="0" applyFont="1" applyBorder="1" applyAlignment="1">
      <alignment horizontal="center"/>
    </xf>
    <xf numFmtId="0" fontId="36" fillId="0" borderId="14" xfId="0" applyFont="1" applyBorder="1" applyAlignment="1">
      <alignment horizontal="center"/>
    </xf>
    <xf numFmtId="0" fontId="36" fillId="0" borderId="28" xfId="0" applyFont="1" applyBorder="1" applyAlignment="1">
      <alignment horizontal="center"/>
    </xf>
    <xf numFmtId="0" fontId="36" fillId="0" borderId="29" xfId="0" applyFont="1" applyBorder="1" applyAlignment="1">
      <alignment horizontal="center"/>
    </xf>
    <xf numFmtId="0" fontId="36" fillId="0" borderId="19" xfId="0" applyFont="1" applyBorder="1" applyAlignment="1">
      <alignment horizontal="center"/>
    </xf>
    <xf numFmtId="0" fontId="36" fillId="0" borderId="30" xfId="0" applyFont="1" applyBorder="1" applyAlignment="1">
      <alignment horizontal="center"/>
    </xf>
    <xf numFmtId="0" fontId="36" fillId="0" borderId="31" xfId="0" applyFont="1" applyBorder="1" applyAlignment="1">
      <alignment horizontal="center"/>
    </xf>
    <xf numFmtId="0" fontId="36" fillId="0" borderId="32" xfId="0" applyFont="1" applyBorder="1" applyAlignment="1">
      <alignment horizontal="center"/>
    </xf>
    <xf numFmtId="0" fontId="36" fillId="0" borderId="33" xfId="0" applyFont="1" applyBorder="1" applyAlignment="1">
      <alignment horizontal="center"/>
    </xf>
    <xf numFmtId="0" fontId="36" fillId="0" borderId="34" xfId="0" applyFont="1" applyBorder="1" applyAlignment="1">
      <alignment horizontal="center"/>
    </xf>
    <xf numFmtId="0" fontId="36" fillId="0" borderId="7" xfId="0" applyFont="1" applyBorder="1" applyAlignment="1">
      <alignment horizontal="center"/>
    </xf>
    <xf numFmtId="14" fontId="36" fillId="26" borderId="20" xfId="2" applyNumberFormat="1" applyFont="1" applyFill="1" applyBorder="1" applyAlignment="1">
      <alignment horizontal="left"/>
    </xf>
    <xf numFmtId="0" fontId="36" fillId="26" borderId="21" xfId="2" applyFont="1" applyFill="1" applyBorder="1" applyAlignment="1">
      <alignment horizontal="center"/>
    </xf>
    <xf numFmtId="0" fontId="36" fillId="26" borderId="22" xfId="2" applyFont="1" applyFill="1" applyBorder="1" applyAlignment="1">
      <alignment horizontal="center"/>
    </xf>
    <xf numFmtId="0" fontId="36" fillId="26" borderId="20" xfId="2" applyFont="1" applyFill="1" applyBorder="1" applyAlignment="1">
      <alignment horizontal="center"/>
    </xf>
    <xf numFmtId="0" fontId="36" fillId="26" borderId="23" xfId="2" applyFont="1" applyFill="1" applyBorder="1" applyAlignment="1">
      <alignment horizontal="center"/>
    </xf>
    <xf numFmtId="0" fontId="36" fillId="26" borderId="24" xfId="2" applyFont="1" applyFill="1" applyBorder="1" applyAlignment="1">
      <alignment horizontal="center"/>
    </xf>
    <xf numFmtId="0" fontId="36" fillId="26" borderId="25" xfId="2" applyFont="1" applyFill="1" applyBorder="1" applyAlignment="1">
      <alignment horizontal="center"/>
    </xf>
    <xf numFmtId="0" fontId="34" fillId="0" borderId="0" xfId="2" applyFont="1" applyFill="1" applyBorder="1" applyAlignment="1">
      <alignment horizontal="center"/>
    </xf>
    <xf numFmtId="14" fontId="36" fillId="26" borderId="16" xfId="2" applyNumberFormat="1" applyFont="1" applyFill="1" applyBorder="1" applyAlignment="1">
      <alignment horizontal="left"/>
    </xf>
    <xf numFmtId="0" fontId="36" fillId="26" borderId="15" xfId="2" applyFont="1" applyFill="1" applyBorder="1" applyAlignment="1">
      <alignment horizontal="center"/>
    </xf>
    <xf numFmtId="0" fontId="36" fillId="26" borderId="40" xfId="2" applyFont="1" applyFill="1" applyBorder="1" applyAlignment="1">
      <alignment horizontal="center"/>
    </xf>
    <xf numFmtId="0" fontId="36" fillId="26" borderId="16" xfId="2" applyFont="1" applyFill="1" applyBorder="1" applyAlignment="1">
      <alignment horizontal="center"/>
    </xf>
    <xf numFmtId="0" fontId="36" fillId="26" borderId="18" xfId="2" applyFont="1" applyFill="1" applyBorder="1" applyAlignment="1">
      <alignment horizontal="center"/>
    </xf>
    <xf numFmtId="0" fontId="36" fillId="26" borderId="17" xfId="2" applyFont="1" applyFill="1" applyBorder="1" applyAlignment="1">
      <alignment horizontal="center"/>
    </xf>
    <xf numFmtId="0" fontId="36" fillId="26" borderId="41" xfId="2" applyFont="1" applyFill="1" applyBorder="1" applyAlignment="1">
      <alignment horizontal="center"/>
    </xf>
    <xf numFmtId="14" fontId="36" fillId="26" borderId="14" xfId="4" applyNumberFormat="1" applyFont="1" applyFill="1" applyBorder="1" applyAlignment="1">
      <alignment horizontal="left"/>
    </xf>
    <xf numFmtId="0" fontId="36" fillId="26" borderId="26" xfId="4" applyFont="1" applyFill="1" applyBorder="1" applyAlignment="1">
      <alignment horizontal="center"/>
    </xf>
    <xf numFmtId="0" fontId="36" fillId="26" borderId="9" xfId="4" applyFont="1" applyFill="1" applyBorder="1" applyAlignment="1">
      <alignment horizontal="center"/>
    </xf>
    <xf numFmtId="0" fontId="36" fillId="26" borderId="35" xfId="4" applyFont="1" applyFill="1" applyBorder="1" applyAlignment="1">
      <alignment horizontal="center"/>
    </xf>
    <xf numFmtId="0" fontId="36" fillId="26" borderId="38" xfId="4" applyFont="1" applyFill="1" applyBorder="1" applyAlignment="1">
      <alignment horizontal="center"/>
    </xf>
    <xf numFmtId="0" fontId="36" fillId="26" borderId="39" xfId="4" applyFont="1" applyFill="1" applyBorder="1" applyAlignment="1">
      <alignment horizontal="center"/>
    </xf>
    <xf numFmtId="0" fontId="36" fillId="26" borderId="25" xfId="4" applyFont="1" applyFill="1" applyBorder="1" applyAlignment="1">
      <alignment horizontal="center"/>
    </xf>
    <xf numFmtId="0" fontId="34" fillId="0" borderId="0" xfId="4" applyFont="1" applyFill="1" applyBorder="1" applyAlignment="1">
      <alignment horizontal="center"/>
    </xf>
    <xf numFmtId="0" fontId="36" fillId="26" borderId="30" xfId="4" applyFont="1" applyFill="1" applyBorder="1" applyAlignment="1">
      <alignment horizontal="center"/>
    </xf>
    <xf numFmtId="0" fontId="36" fillId="26" borderId="6" xfId="4" applyFont="1" applyFill="1" applyBorder="1" applyAlignment="1">
      <alignment horizontal="center"/>
    </xf>
    <xf numFmtId="0" fontId="36" fillId="26" borderId="32" xfId="4" applyFont="1" applyFill="1" applyBorder="1" applyAlignment="1">
      <alignment horizontal="center"/>
    </xf>
    <xf numFmtId="0" fontId="36" fillId="26" borderId="33" xfId="4" applyFont="1" applyFill="1" applyBorder="1" applyAlignment="1">
      <alignment horizontal="center"/>
    </xf>
    <xf numFmtId="0" fontId="36" fillId="26" borderId="34" xfId="4" applyFont="1" applyFill="1" applyBorder="1" applyAlignment="1">
      <alignment horizontal="center"/>
    </xf>
    <xf numFmtId="0" fontId="36" fillId="26" borderId="3" xfId="4" applyFont="1" applyFill="1" applyBorder="1" applyAlignment="1">
      <alignment horizontal="center"/>
    </xf>
    <xf numFmtId="0" fontId="36" fillId="26" borderId="7" xfId="4" applyFont="1" applyFill="1" applyBorder="1" applyAlignment="1">
      <alignment horizontal="center"/>
    </xf>
    <xf numFmtId="0" fontId="36" fillId="26" borderId="36" xfId="4" applyFont="1" applyFill="1" applyBorder="1" applyAlignment="1">
      <alignment horizontal="center"/>
    </xf>
    <xf numFmtId="0" fontId="36" fillId="26" borderId="12" xfId="4" applyFont="1" applyFill="1" applyBorder="1" applyAlignment="1">
      <alignment horizontal="center"/>
    </xf>
    <xf numFmtId="0" fontId="36" fillId="26" borderId="21" xfId="4" applyFont="1" applyFill="1" applyBorder="1" applyAlignment="1">
      <alignment horizontal="center"/>
    </xf>
    <xf numFmtId="0" fontId="36" fillId="26" borderId="22" xfId="4" applyFont="1" applyFill="1" applyBorder="1" applyAlignment="1">
      <alignment horizontal="center"/>
    </xf>
    <xf numFmtId="0" fontId="36" fillId="26" borderId="20" xfId="4" applyFont="1" applyFill="1" applyBorder="1" applyAlignment="1">
      <alignment horizontal="center"/>
    </xf>
    <xf numFmtId="0" fontId="36" fillId="26" borderId="23" xfId="4" applyFont="1" applyFill="1" applyBorder="1" applyAlignment="1">
      <alignment horizontal="center"/>
    </xf>
    <xf numFmtId="0" fontId="36" fillId="26" borderId="24" xfId="4" applyFont="1" applyFill="1" applyBorder="1" applyAlignment="1">
      <alignment horizontal="center"/>
    </xf>
    <xf numFmtId="14" fontId="36" fillId="0" borderId="14" xfId="1" applyNumberFormat="1" applyFont="1" applyBorder="1" applyAlignment="1">
      <alignment horizontal="left"/>
    </xf>
    <xf numFmtId="0" fontId="36" fillId="0" borderId="26" xfId="1" applyFont="1" applyBorder="1" applyAlignment="1">
      <alignment horizontal="center"/>
    </xf>
    <xf numFmtId="0" fontId="36" fillId="0" borderId="27" xfId="1" applyFont="1" applyBorder="1" applyAlignment="1">
      <alignment horizontal="center"/>
    </xf>
    <xf numFmtId="0" fontId="36" fillId="0" borderId="14" xfId="1" applyFont="1" applyBorder="1" applyAlignment="1">
      <alignment horizontal="center"/>
    </xf>
    <xf numFmtId="0" fontId="36" fillId="0" borderId="28" xfId="1" applyFont="1" applyBorder="1" applyAlignment="1">
      <alignment horizontal="center"/>
    </xf>
    <xf numFmtId="0" fontId="36" fillId="0" borderId="29" xfId="1" applyFont="1" applyBorder="1" applyAlignment="1">
      <alignment horizontal="center"/>
    </xf>
    <xf numFmtId="0" fontId="36" fillId="0" borderId="19" xfId="1" applyFont="1" applyBorder="1" applyAlignment="1">
      <alignment horizontal="center"/>
    </xf>
    <xf numFmtId="0" fontId="34" fillId="0" borderId="0" xfId="1" applyFont="1" applyFill="1" applyBorder="1" applyAlignment="1">
      <alignment horizontal="center"/>
    </xf>
    <xf numFmtId="14" fontId="36" fillId="0" borderId="20" xfId="1" applyNumberFormat="1" applyFont="1" applyBorder="1" applyAlignment="1">
      <alignment horizontal="left"/>
    </xf>
    <xf numFmtId="0" fontId="36" fillId="0" borderId="30" xfId="1" applyFont="1" applyBorder="1" applyAlignment="1">
      <alignment horizontal="center"/>
    </xf>
    <xf numFmtId="0" fontId="36" fillId="0" borderId="31" xfId="1" applyFont="1" applyBorder="1" applyAlignment="1">
      <alignment horizontal="center"/>
    </xf>
    <xf numFmtId="0" fontId="36" fillId="0" borderId="32" xfId="1" applyFont="1" applyBorder="1" applyAlignment="1">
      <alignment horizontal="center"/>
    </xf>
    <xf numFmtId="0" fontId="36" fillId="0" borderId="33" xfId="1" applyFont="1" applyBorder="1" applyAlignment="1">
      <alignment horizontal="center"/>
    </xf>
    <xf numFmtId="0" fontId="36" fillId="0" borderId="34" xfId="1" applyFont="1" applyBorder="1" applyAlignment="1">
      <alignment horizontal="center"/>
    </xf>
    <xf numFmtId="0" fontId="36" fillId="0" borderId="7" xfId="1" applyFont="1" applyBorder="1" applyAlignment="1">
      <alignment horizontal="center"/>
    </xf>
    <xf numFmtId="14" fontId="36" fillId="0" borderId="35" xfId="1" applyNumberFormat="1" applyFont="1" applyBorder="1" applyAlignment="1">
      <alignment horizontal="left"/>
    </xf>
    <xf numFmtId="0" fontId="36" fillId="0" borderId="36" xfId="1" applyFont="1" applyBorder="1" applyAlignment="1">
      <alignment horizontal="center"/>
    </xf>
    <xf numFmtId="0" fontId="36" fillId="0" borderId="37" xfId="1" applyFont="1" applyBorder="1" applyAlignment="1">
      <alignment horizontal="center"/>
    </xf>
    <xf numFmtId="0" fontId="36" fillId="0" borderId="35" xfId="1" applyFont="1" applyBorder="1" applyAlignment="1">
      <alignment horizontal="center"/>
    </xf>
    <xf numFmtId="0" fontId="36" fillId="0" borderId="38" xfId="1" applyFont="1" applyBorder="1" applyAlignment="1">
      <alignment horizontal="center"/>
    </xf>
    <xf numFmtId="0" fontId="36" fillId="0" borderId="39" xfId="1" applyFont="1" applyBorder="1" applyAlignment="1">
      <alignment horizontal="center"/>
    </xf>
    <xf numFmtId="0" fontId="36" fillId="0" borderId="12" xfId="1" applyFont="1" applyBorder="1" applyAlignment="1">
      <alignment horizontal="center"/>
    </xf>
    <xf numFmtId="0" fontId="36" fillId="0" borderId="9" xfId="1" applyFont="1" applyBorder="1" applyAlignment="1">
      <alignment horizontal="center"/>
    </xf>
    <xf numFmtId="0" fontId="36" fillId="0" borderId="21" xfId="1" applyFont="1" applyBorder="1" applyAlignment="1">
      <alignment horizontal="center"/>
    </xf>
    <xf numFmtId="0" fontId="36" fillId="0" borderId="22" xfId="1" applyFont="1" applyBorder="1" applyAlignment="1">
      <alignment horizontal="center"/>
    </xf>
    <xf numFmtId="0" fontId="36" fillId="0" borderId="20" xfId="1" applyFont="1" applyBorder="1" applyAlignment="1">
      <alignment horizontal="center"/>
    </xf>
    <xf numFmtId="0" fontId="36" fillId="0" borderId="23" xfId="1" applyFont="1" applyBorder="1" applyAlignment="1">
      <alignment horizontal="center"/>
    </xf>
    <xf numFmtId="0" fontId="36" fillId="0" borderId="24" xfId="1" applyFont="1" applyBorder="1" applyAlignment="1">
      <alignment horizontal="center"/>
    </xf>
    <xf numFmtId="0" fontId="36" fillId="0" borderId="25" xfId="1" applyFont="1" applyBorder="1" applyAlignment="1">
      <alignment horizontal="center"/>
    </xf>
    <xf numFmtId="0" fontId="36" fillId="26" borderId="0" xfId="2" applyFont="1" applyFill="1"/>
    <xf numFmtId="0" fontId="34" fillId="0" borderId="39" xfId="2" applyFont="1" applyBorder="1" applyAlignment="1">
      <alignment horizontal="left"/>
    </xf>
    <xf numFmtId="0" fontId="34" fillId="0" borderId="39" xfId="2" quotePrefix="1" applyFont="1" applyBorder="1" applyAlignment="1">
      <alignment horizontal="left"/>
    </xf>
    <xf numFmtId="0" fontId="34" fillId="0" borderId="39" xfId="2" applyFont="1" applyBorder="1" applyAlignment="1">
      <alignment horizontal="center"/>
    </xf>
    <xf numFmtId="0" fontId="34" fillId="0" borderId="39" xfId="2" quotePrefix="1" applyFont="1" applyBorder="1" applyAlignment="1">
      <alignment horizontal="center"/>
    </xf>
    <xf numFmtId="0" fontId="34" fillId="0" borderId="39" xfId="2" applyFont="1" applyBorder="1"/>
    <xf numFmtId="0" fontId="34" fillId="0" borderId="0" xfId="2" applyFont="1"/>
    <xf numFmtId="0" fontId="43" fillId="0" borderId="0" xfId="2" applyFont="1" applyAlignment="1">
      <alignment horizontal="left"/>
    </xf>
    <xf numFmtId="0" fontId="43" fillId="0" borderId="0" xfId="2" applyFont="1" applyAlignment="1">
      <alignment horizontal="center"/>
    </xf>
    <xf numFmtId="14" fontId="43" fillId="0" borderId="0" xfId="2" applyNumberFormat="1" applyFont="1" applyAlignment="1">
      <alignment horizontal="center"/>
    </xf>
    <xf numFmtId="1" fontId="43" fillId="0" borderId="0" xfId="2" applyNumberFormat="1" applyFont="1" applyAlignment="1">
      <alignment horizontal="center"/>
    </xf>
    <xf numFmtId="14" fontId="34" fillId="0" borderId="0" xfId="2" applyNumberFormat="1" applyFont="1" applyAlignment="1">
      <alignment horizontal="center"/>
    </xf>
    <xf numFmtId="1" fontId="34" fillId="0" borderId="0" xfId="1" applyNumberFormat="1" applyFont="1" applyAlignment="1" applyProtection="1">
      <alignment horizontal="center"/>
    </xf>
    <xf numFmtId="0" fontId="46" fillId="0" borderId="51" xfId="0" applyFont="1" applyBorder="1" applyAlignment="1">
      <alignment horizontal="center" vertical="center"/>
    </xf>
    <xf numFmtId="0" fontId="46" fillId="0" borderId="51" xfId="0" applyFont="1" applyBorder="1" applyAlignment="1">
      <alignment horizontal="center" vertical="center" wrapText="1"/>
    </xf>
    <xf numFmtId="1" fontId="34" fillId="0" borderId="0" xfId="0" applyNumberFormat="1" applyFont="1" applyFill="1" applyBorder="1" applyAlignment="1" applyProtection="1">
      <alignment horizontal="left"/>
    </xf>
    <xf numFmtId="9" fontId="37" fillId="0" borderId="0" xfId="51" applyFont="1"/>
    <xf numFmtId="0" fontId="43" fillId="0" borderId="0" xfId="2" applyFont="1" applyFill="1" applyAlignment="1">
      <alignment horizontal="center"/>
    </xf>
    <xf numFmtId="0" fontId="34" fillId="0" borderId="0" xfId="2" applyFont="1" applyAlignment="1">
      <alignment horizontal="left"/>
    </xf>
    <xf numFmtId="0" fontId="34" fillId="26" borderId="0" xfId="2" applyFont="1" applyFill="1" applyAlignment="1">
      <alignment horizontal="left"/>
    </xf>
    <xf numFmtId="0" fontId="43" fillId="26" borderId="0" xfId="2" applyFont="1" applyFill="1" applyAlignment="1">
      <alignment horizontal="center"/>
    </xf>
    <xf numFmtId="0" fontId="44" fillId="0" borderId="0" xfId="2" applyFont="1" applyAlignment="1">
      <alignment horizontal="center" vertical="top" wrapText="1"/>
    </xf>
    <xf numFmtId="14" fontId="43" fillId="0" borderId="0" xfId="2" applyNumberFormat="1" applyFont="1" applyFill="1" applyAlignment="1">
      <alignment horizontal="center"/>
    </xf>
    <xf numFmtId="1" fontId="43" fillId="0" borderId="0" xfId="2" applyNumberFormat="1" applyFont="1" applyFill="1" applyAlignment="1">
      <alignment horizontal="center"/>
    </xf>
    <xf numFmtId="1" fontId="37" fillId="0" borderId="0" xfId="0" applyNumberFormat="1" applyFont="1"/>
    <xf numFmtId="1" fontId="43" fillId="26" borderId="0" xfId="2" applyNumberFormat="1" applyFont="1" applyFill="1" applyAlignment="1">
      <alignment horizontal="center"/>
    </xf>
    <xf numFmtId="14" fontId="34" fillId="0" borderId="0" xfId="2" applyNumberFormat="1" applyFont="1" applyFill="1" applyAlignment="1">
      <alignment horizontal="center"/>
    </xf>
    <xf numFmtId="1" fontId="34" fillId="0" borderId="0" xfId="2" applyNumberFormat="1" applyFont="1" applyAlignment="1">
      <alignment horizontal="center"/>
    </xf>
    <xf numFmtId="14" fontId="34" fillId="0" borderId="0" xfId="2" applyNumberFormat="1" applyFont="1" applyAlignment="1">
      <alignment horizontal="left"/>
    </xf>
    <xf numFmtId="0" fontId="43" fillId="0" borderId="0" xfId="2" applyFont="1" applyAlignment="1">
      <alignment horizontal="center" vertical="top"/>
    </xf>
    <xf numFmtId="0" fontId="43" fillId="0" borderId="0" xfId="2" applyFont="1" applyAlignment="1">
      <alignment horizontal="center" vertical="top" wrapText="1"/>
    </xf>
    <xf numFmtId="0" fontId="43" fillId="26" borderId="0" xfId="2" applyFont="1" applyFill="1" applyAlignment="1">
      <alignment horizontal="center" vertical="top" wrapText="1"/>
    </xf>
    <xf numFmtId="0" fontId="37" fillId="0" borderId="0" xfId="0" applyFont="1" applyAlignment="1">
      <alignment horizontal="center"/>
    </xf>
    <xf numFmtId="14" fontId="43" fillId="0" borderId="0" xfId="53" applyNumberFormat="1" applyFont="1"/>
    <xf numFmtId="0" fontId="43" fillId="0" borderId="0" xfId="53" applyFont="1"/>
    <xf numFmtId="0" fontId="36" fillId="0" borderId="0" xfId="53" applyFont="1"/>
    <xf numFmtId="15" fontId="43" fillId="0" borderId="0" xfId="53" applyNumberFormat="1" applyFont="1"/>
    <xf numFmtId="21" fontId="43" fillId="0" borderId="0" xfId="53" applyNumberFormat="1" applyFont="1"/>
    <xf numFmtId="0" fontId="43" fillId="0" borderId="0" xfId="53" applyFont="1" applyAlignment="1">
      <alignment horizontal="center"/>
    </xf>
    <xf numFmtId="0" fontId="36" fillId="0" borderId="0" xfId="53" applyFont="1" applyAlignment="1">
      <alignment horizontal="center"/>
    </xf>
    <xf numFmtId="1" fontId="43" fillId="0" borderId="0" xfId="53" applyNumberFormat="1" applyFont="1" applyAlignment="1">
      <alignment horizontal="center"/>
    </xf>
    <xf numFmtId="1" fontId="36" fillId="0" borderId="0" xfId="53" applyNumberFormat="1" applyFont="1" applyAlignment="1">
      <alignment horizontal="center"/>
    </xf>
    <xf numFmtId="1" fontId="34" fillId="0" borderId="0" xfId="53" applyNumberFormat="1" applyFont="1" applyAlignment="1">
      <alignment horizontal="center"/>
    </xf>
    <xf numFmtId="0" fontId="48" fillId="0" borderId="0" xfId="53" applyFont="1" applyAlignment="1">
      <alignment horizontal="center"/>
    </xf>
    <xf numFmtId="9" fontId="43" fillId="0" borderId="0" xfId="51" applyFont="1" applyAlignment="1">
      <alignment horizontal="center"/>
    </xf>
    <xf numFmtId="1" fontId="37" fillId="0" borderId="0" xfId="0" applyNumberFormat="1" applyFont="1" applyAlignment="1">
      <alignment horizontal="center"/>
    </xf>
    <xf numFmtId="0" fontId="37" fillId="0" borderId="0" xfId="0" applyFont="1" applyFill="1"/>
    <xf numFmtId="0" fontId="37" fillId="0" borderId="0" xfId="0" pivotButton="1" applyFont="1"/>
    <xf numFmtId="0" fontId="45" fillId="0" borderId="0" xfId="0" applyFont="1"/>
    <xf numFmtId="0" fontId="37" fillId="0" borderId="0" xfId="0" applyFont="1" applyAlignment="1">
      <alignment horizontal="left"/>
    </xf>
    <xf numFmtId="0" fontId="45" fillId="0" borderId="0" xfId="0" pivotButton="1" applyFont="1"/>
    <xf numFmtId="1" fontId="0" fillId="0" borderId="0" xfId="0" applyNumberFormat="1"/>
    <xf numFmtId="0" fontId="37" fillId="0" borderId="0" xfId="0" applyNumberFormat="1" applyFont="1"/>
    <xf numFmtId="0" fontId="43" fillId="26" borderId="0" xfId="2" applyFont="1" applyFill="1"/>
    <xf numFmtId="9" fontId="37" fillId="0" borderId="0" xfId="51" applyFont="1" applyAlignment="1">
      <alignment horizontal="center"/>
    </xf>
    <xf numFmtId="0" fontId="0" fillId="0" borderId="0" xfId="0" applyAlignment="1">
      <alignment horizontal="center"/>
    </xf>
    <xf numFmtId="0" fontId="7" fillId="0" borderId="0" xfId="0" applyFont="1"/>
    <xf numFmtId="9" fontId="0" fillId="0" borderId="0" xfId="51" applyFont="1"/>
    <xf numFmtId="1" fontId="37" fillId="0" borderId="0" xfId="1" applyNumberFormat="1" applyFont="1" applyFill="1" applyBorder="1" applyAlignment="1" applyProtection="1"/>
    <xf numFmtId="0" fontId="36" fillId="0" borderId="0" xfId="2" applyFont="1" applyBorder="1"/>
    <xf numFmtId="0" fontId="34" fillId="0" borderId="0" xfId="2" applyFont="1" applyBorder="1" applyAlignment="1">
      <alignment horizontal="left"/>
    </xf>
    <xf numFmtId="0" fontId="34" fillId="0" borderId="0" xfId="2" quotePrefix="1" applyFont="1" applyBorder="1" applyAlignment="1">
      <alignment horizontal="left"/>
    </xf>
    <xf numFmtId="0" fontId="34" fillId="0" borderId="0" xfId="2" applyFont="1" applyBorder="1" applyAlignment="1">
      <alignment horizontal="center"/>
    </xf>
    <xf numFmtId="0" fontId="34" fillId="0" borderId="0" xfId="2" quotePrefix="1" applyFont="1" applyBorder="1" applyAlignment="1">
      <alignment horizontal="center"/>
    </xf>
    <xf numFmtId="0" fontId="37" fillId="0" borderId="0" xfId="0" applyFont="1" applyAlignment="1">
      <alignment horizontal="right"/>
    </xf>
    <xf numFmtId="0" fontId="49" fillId="0" borderId="0" xfId="0" applyFont="1"/>
    <xf numFmtId="0" fontId="34" fillId="0" borderId="0" xfId="0" applyFont="1"/>
    <xf numFmtId="0" fontId="34" fillId="0" borderId="0" xfId="0" applyFont="1" applyAlignment="1">
      <alignment horizontal="right"/>
    </xf>
    <xf numFmtId="9" fontId="34" fillId="0" borderId="0" xfId="51" applyFont="1"/>
    <xf numFmtId="0" fontId="36" fillId="0" borderId="0" xfId="0" applyFont="1" applyFill="1" applyBorder="1" applyAlignment="1" applyProtection="1">
      <alignment horizontal="center"/>
    </xf>
    <xf numFmtId="164" fontId="36" fillId="0" borderId="0" xfId="0" applyNumberFormat="1" applyFont="1" applyFill="1" applyBorder="1" applyAlignment="1" applyProtection="1">
      <alignment horizontal="center"/>
    </xf>
    <xf numFmtId="22" fontId="36" fillId="0" borderId="0" xfId="0" applyNumberFormat="1" applyFont="1" applyFill="1" applyBorder="1" applyAlignment="1" applyProtection="1">
      <alignment horizontal="center"/>
    </xf>
    <xf numFmtId="0" fontId="37" fillId="0" borderId="0" xfId="0" pivotButton="1" applyFont="1" applyAlignment="1">
      <alignment horizontal="center"/>
    </xf>
    <xf numFmtId="0" fontId="37" fillId="0" borderId="0" xfId="0" applyNumberFormat="1" applyFont="1" applyAlignment="1">
      <alignment horizontal="center"/>
    </xf>
    <xf numFmtId="0" fontId="42" fillId="0" borderId="0" xfId="0" applyNumberFormat="1" applyFont="1" applyAlignment="1">
      <alignment horizontal="center"/>
    </xf>
    <xf numFmtId="0" fontId="51" fillId="0" borderId="0" xfId="55" applyFont="1" applyAlignment="1"/>
    <xf numFmtId="0" fontId="51" fillId="0" borderId="0" xfId="55" applyFont="1" applyBorder="1" applyAlignment="1">
      <alignment horizontal="center"/>
    </xf>
    <xf numFmtId="0" fontId="52" fillId="0" borderId="0" xfId="55" applyFont="1" applyAlignment="1"/>
    <xf numFmtId="0" fontId="50" fillId="0" borderId="0" xfId="55" applyAlignment="1"/>
    <xf numFmtId="0" fontId="53" fillId="0" borderId="0" xfId="55" applyFont="1" applyAlignment="1"/>
    <xf numFmtId="0" fontId="53" fillId="0" borderId="0" xfId="55" applyFont="1" applyBorder="1" applyAlignment="1">
      <alignment horizontal="center"/>
    </xf>
    <xf numFmtId="0" fontId="52" fillId="0" borderId="0" xfId="55" applyFont="1" applyBorder="1" applyAlignment="1"/>
    <xf numFmtId="0" fontId="54" fillId="0" borderId="0" xfId="55" applyFont="1" applyAlignment="1">
      <alignment wrapText="1"/>
    </xf>
    <xf numFmtId="0" fontId="52" fillId="0" borderId="0" xfId="55" applyFont="1" applyAlignment="1">
      <alignment horizontal="left"/>
    </xf>
    <xf numFmtId="0" fontId="52" fillId="0" borderId="0" xfId="55" applyFont="1" applyAlignment="1">
      <alignment horizontal="center"/>
    </xf>
    <xf numFmtId="0" fontId="50" fillId="0" borderId="0" xfId="55" applyBorder="1" applyAlignment="1"/>
    <xf numFmtId="0" fontId="50" fillId="0" borderId="0" xfId="55" applyFill="1" applyBorder="1" applyAlignment="1"/>
    <xf numFmtId="0" fontId="55" fillId="0" borderId="0" xfId="55" applyFont="1" applyFill="1" applyBorder="1" applyAlignment="1"/>
    <xf numFmtId="0" fontId="57" fillId="0" borderId="0" xfId="55" applyFont="1" applyAlignment="1"/>
    <xf numFmtId="3" fontId="57" fillId="0" borderId="0" xfId="55" applyNumberFormat="1" applyFont="1" applyAlignment="1">
      <alignment horizontal="right"/>
    </xf>
    <xf numFmtId="0" fontId="57" fillId="0" borderId="0" xfId="55" applyFont="1" applyAlignment="1">
      <alignment horizontal="center"/>
    </xf>
    <xf numFmtId="1" fontId="57" fillId="0" borderId="0" xfId="55" applyNumberFormat="1" applyFont="1" applyAlignment="1">
      <alignment horizontal="center"/>
    </xf>
    <xf numFmtId="0" fontId="58" fillId="0" borderId="0" xfId="55" applyFont="1" applyAlignment="1"/>
    <xf numFmtId="3" fontId="58" fillId="0" borderId="0" xfId="55" applyNumberFormat="1" applyFont="1" applyAlignment="1">
      <alignment horizontal="right"/>
    </xf>
    <xf numFmtId="0" fontId="58" fillId="0" borderId="0" xfId="55" applyFont="1" applyAlignment="1">
      <alignment horizontal="center"/>
    </xf>
    <xf numFmtId="1" fontId="58" fillId="0" borderId="0" xfId="55" applyNumberFormat="1" applyFont="1" applyAlignment="1">
      <alignment horizontal="center"/>
    </xf>
    <xf numFmtId="0" fontId="59" fillId="0" borderId="0" xfId="55" applyFont="1" applyAlignment="1"/>
    <xf numFmtId="3" fontId="60" fillId="0" borderId="62" xfId="55" applyNumberFormat="1" applyFont="1" applyBorder="1" applyAlignment="1">
      <alignment horizontal="right" wrapText="1"/>
    </xf>
    <xf numFmtId="0" fontId="59" fillId="0" borderId="67" xfId="55" applyFont="1" applyFill="1" applyBorder="1" applyAlignment="1"/>
    <xf numFmtId="0" fontId="59" fillId="0" borderId="54" xfId="55" applyFont="1" applyFill="1" applyBorder="1" applyAlignment="1"/>
    <xf numFmtId="0" fontId="59" fillId="0" borderId="55" xfId="55" applyFont="1" applyFill="1" applyBorder="1" applyAlignment="1"/>
    <xf numFmtId="3" fontId="59" fillId="0" borderId="55" xfId="55" applyNumberFormat="1" applyFont="1" applyFill="1" applyBorder="1" applyAlignment="1">
      <alignment horizontal="right"/>
    </xf>
    <xf numFmtId="0" fontId="59" fillId="0" borderId="55" xfId="55" applyFont="1" applyFill="1" applyBorder="1" applyAlignment="1">
      <alignment horizontal="center"/>
    </xf>
    <xf numFmtId="1" fontId="59" fillId="0" borderId="55" xfId="55" applyNumberFormat="1" applyFont="1" applyFill="1" applyBorder="1" applyAlignment="1">
      <alignment horizontal="center"/>
    </xf>
    <xf numFmtId="0" fontId="59" fillId="0" borderId="57" xfId="55" applyFont="1" applyFill="1" applyBorder="1" applyAlignment="1">
      <alignment horizontal="center"/>
    </xf>
    <xf numFmtId="0" fontId="59" fillId="0" borderId="69" xfId="55" applyFont="1" applyFill="1" applyBorder="1" applyAlignment="1"/>
    <xf numFmtId="0" fontId="59" fillId="0" borderId="70" xfId="55" applyFont="1" applyFill="1" applyBorder="1" applyAlignment="1"/>
    <xf numFmtId="0" fontId="59" fillId="0" borderId="68" xfId="55" applyFont="1" applyFill="1" applyBorder="1" applyAlignment="1"/>
    <xf numFmtId="3" fontId="59" fillId="0" borderId="68" xfId="55" applyNumberFormat="1" applyFont="1" applyFill="1" applyBorder="1" applyAlignment="1">
      <alignment horizontal="right"/>
    </xf>
    <xf numFmtId="0" fontId="59" fillId="0" borderId="68" xfId="55" applyFont="1" applyFill="1" applyBorder="1" applyAlignment="1">
      <alignment horizontal="center"/>
    </xf>
    <xf numFmtId="1" fontId="59" fillId="0" borderId="68" xfId="55" applyNumberFormat="1" applyFont="1" applyFill="1" applyBorder="1" applyAlignment="1">
      <alignment horizontal="center"/>
    </xf>
    <xf numFmtId="0" fontId="59" fillId="0" borderId="71" xfId="55" applyFont="1" applyFill="1" applyBorder="1" applyAlignment="1">
      <alignment horizontal="center"/>
    </xf>
    <xf numFmtId="0" fontId="59" fillId="0" borderId="73" xfId="55" applyFont="1" applyFill="1" applyBorder="1" applyAlignment="1"/>
    <xf numFmtId="0" fontId="59" fillId="0" borderId="74" xfId="55" applyFont="1" applyFill="1" applyBorder="1" applyAlignment="1"/>
    <xf numFmtId="0" fontId="59" fillId="0" borderId="75" xfId="55" applyFont="1" applyFill="1" applyBorder="1" applyAlignment="1"/>
    <xf numFmtId="3" fontId="59" fillId="0" borderId="75" xfId="55" applyNumberFormat="1" applyFont="1" applyFill="1" applyBorder="1" applyAlignment="1">
      <alignment horizontal="right"/>
    </xf>
    <xf numFmtId="0" fontId="59" fillId="0" borderId="75" xfId="55" applyFont="1" applyFill="1" applyBorder="1" applyAlignment="1">
      <alignment horizontal="center"/>
    </xf>
    <xf numFmtId="1" fontId="59" fillId="0" borderId="75" xfId="55" applyNumberFormat="1" applyFont="1" applyFill="1" applyBorder="1" applyAlignment="1">
      <alignment horizontal="center"/>
    </xf>
    <xf numFmtId="0" fontId="59" fillId="0" borderId="76" xfId="55" applyFont="1" applyFill="1" applyBorder="1" applyAlignment="1">
      <alignment horizontal="center"/>
    </xf>
    <xf numFmtId="0" fontId="59" fillId="0" borderId="78" xfId="55" applyFont="1" applyFill="1" applyBorder="1" applyAlignment="1"/>
    <xf numFmtId="0" fontId="59" fillId="0" borderId="62" xfId="55" applyFont="1" applyFill="1" applyBorder="1" applyAlignment="1"/>
    <xf numFmtId="3" fontId="59" fillId="0" borderId="62" xfId="55" applyNumberFormat="1" applyFont="1" applyFill="1" applyBorder="1" applyAlignment="1">
      <alignment horizontal="right"/>
    </xf>
    <xf numFmtId="0" fontId="59" fillId="0" borderId="62" xfId="55" applyFont="1" applyFill="1" applyBorder="1" applyAlignment="1">
      <alignment horizontal="center"/>
    </xf>
    <xf numFmtId="1" fontId="59" fillId="0" borderId="62" xfId="55" applyNumberFormat="1" applyFont="1" applyFill="1" applyBorder="1" applyAlignment="1">
      <alignment horizontal="center"/>
    </xf>
    <xf numFmtId="0" fontId="59" fillId="0" borderId="64" xfId="55" applyFont="1" applyFill="1" applyBorder="1" applyAlignment="1">
      <alignment horizontal="center"/>
    </xf>
    <xf numFmtId="0" fontId="59" fillId="0" borderId="0" xfId="55" applyFont="1" applyFill="1" applyAlignment="1"/>
    <xf numFmtId="3" fontId="59" fillId="0" borderId="0" xfId="55" applyNumberFormat="1" applyFont="1" applyFill="1" applyAlignment="1">
      <alignment horizontal="right"/>
    </xf>
    <xf numFmtId="0" fontId="61" fillId="0" borderId="0" xfId="55" applyFont="1" applyFill="1" applyAlignment="1"/>
    <xf numFmtId="0" fontId="61" fillId="0" borderId="0" xfId="55" applyFont="1" applyAlignment="1"/>
    <xf numFmtId="9" fontId="59" fillId="0" borderId="39" xfId="55" applyNumberFormat="1" applyFont="1" applyFill="1" applyBorder="1" applyAlignment="1">
      <alignment horizontal="center"/>
    </xf>
    <xf numFmtId="0" fontId="59" fillId="0" borderId="39" xfId="55" applyFont="1" applyFill="1" applyBorder="1" applyAlignment="1">
      <alignment horizontal="center"/>
    </xf>
    <xf numFmtId="0" fontId="60" fillId="0" borderId="39" xfId="55" applyFont="1" applyBorder="1" applyAlignment="1">
      <alignment horizontal="center" wrapText="1"/>
    </xf>
    <xf numFmtId="0" fontId="57" fillId="0" borderId="0" xfId="55" applyFont="1" applyAlignment="1">
      <alignment horizontal="left"/>
    </xf>
    <xf numFmtId="0" fontId="58" fillId="0" borderId="0" xfId="55" applyFont="1" applyAlignment="1">
      <alignment horizontal="left"/>
    </xf>
    <xf numFmtId="0" fontId="59" fillId="0" borderId="54" xfId="55" applyFont="1" applyBorder="1" applyAlignment="1">
      <alignment horizontal="center"/>
    </xf>
    <xf numFmtId="0" fontId="59" fillId="0" borderId="55" xfId="55" applyFont="1" applyBorder="1" applyAlignment="1">
      <alignment horizontal="center"/>
    </xf>
    <xf numFmtId="1" fontId="59" fillId="0" borderId="55" xfId="55" applyNumberFormat="1" applyFont="1" applyBorder="1" applyAlignment="1">
      <alignment horizontal="center"/>
    </xf>
    <xf numFmtId="0" fontId="59" fillId="29" borderId="55" xfId="55" applyFont="1" applyFill="1" applyBorder="1" applyAlignment="1">
      <alignment horizontal="center"/>
    </xf>
    <xf numFmtId="0" fontId="59" fillId="0" borderId="55" xfId="55" applyFont="1" applyBorder="1" applyAlignment="1"/>
    <xf numFmtId="0" fontId="59" fillId="0" borderId="68" xfId="55" applyFont="1" applyBorder="1" applyAlignment="1">
      <alignment horizontal="left"/>
    </xf>
    <xf numFmtId="0" fontId="59" fillId="0" borderId="59" xfId="55" applyFont="1" applyBorder="1" applyAlignment="1">
      <alignment horizontal="left"/>
    </xf>
    <xf numFmtId="0" fontId="59" fillId="0" borderId="70" xfId="55" applyFont="1" applyBorder="1" applyAlignment="1">
      <alignment horizontal="center"/>
    </xf>
    <xf numFmtId="0" fontId="59" fillId="0" borderId="68" xfId="55" applyFont="1" applyBorder="1" applyAlignment="1">
      <alignment horizontal="center"/>
    </xf>
    <xf numFmtId="1" fontId="59" fillId="0" borderId="68" xfId="55" applyNumberFormat="1" applyFont="1" applyBorder="1" applyAlignment="1">
      <alignment horizontal="center"/>
    </xf>
    <xf numFmtId="0" fontId="59" fillId="29" borderId="68" xfId="55" applyFont="1" applyFill="1" applyBorder="1" applyAlignment="1">
      <alignment horizontal="center"/>
    </xf>
    <xf numFmtId="0" fontId="59" fillId="0" borderId="68" xfId="55" applyFont="1" applyBorder="1" applyAlignment="1"/>
    <xf numFmtId="0" fontId="59" fillId="0" borderId="72" xfId="55" applyFont="1" applyBorder="1" applyAlignment="1">
      <alignment horizontal="left"/>
    </xf>
    <xf numFmtId="0" fontId="59" fillId="30" borderId="68" xfId="55" applyFont="1" applyFill="1" applyBorder="1" applyAlignment="1">
      <alignment horizontal="center"/>
    </xf>
    <xf numFmtId="1" fontId="59" fillId="0" borderId="68" xfId="55" quotePrefix="1" applyNumberFormat="1" applyFont="1" applyBorder="1" applyAlignment="1">
      <alignment horizontal="center"/>
    </xf>
    <xf numFmtId="1" fontId="59" fillId="0" borderId="70" xfId="55" applyNumberFormat="1" applyFont="1" applyBorder="1" applyAlignment="1">
      <alignment horizontal="center"/>
    </xf>
    <xf numFmtId="0" fontId="59" fillId="31" borderId="68" xfId="55" applyFont="1" applyFill="1" applyBorder="1" applyAlignment="1">
      <alignment horizontal="center"/>
    </xf>
    <xf numFmtId="0" fontId="59" fillId="32" borderId="68" xfId="55" applyFont="1" applyFill="1" applyBorder="1" applyAlignment="1">
      <alignment horizontal="center"/>
    </xf>
    <xf numFmtId="0" fontId="59" fillId="28" borderId="68" xfId="55" applyFont="1" applyFill="1" applyBorder="1" applyAlignment="1">
      <alignment horizontal="center"/>
    </xf>
    <xf numFmtId="0" fontId="59" fillId="33" borderId="68" xfId="55" applyFont="1" applyFill="1" applyBorder="1" applyAlignment="1">
      <alignment horizontal="center"/>
    </xf>
    <xf numFmtId="0" fontId="59" fillId="0" borderId="74" xfId="55" applyFont="1" applyBorder="1" applyAlignment="1">
      <alignment horizontal="center"/>
    </xf>
    <xf numFmtId="0" fontId="59" fillId="0" borderId="75" xfId="55" applyFont="1" applyBorder="1" applyAlignment="1">
      <alignment horizontal="center"/>
    </xf>
    <xf numFmtId="1" fontId="59" fillId="0" borderId="75" xfId="55" quotePrefix="1" applyNumberFormat="1" applyFont="1" applyBorder="1" applyAlignment="1">
      <alignment horizontal="center"/>
    </xf>
    <xf numFmtId="0" fontId="59" fillId="33" borderId="75" xfId="55" applyFont="1" applyFill="1" applyBorder="1" applyAlignment="1">
      <alignment horizontal="center"/>
    </xf>
    <xf numFmtId="0" fontId="59" fillId="0" borderId="75" xfId="55" applyFont="1" applyBorder="1" applyAlignment="1"/>
    <xf numFmtId="0" fontId="59" fillId="0" borderId="75" xfId="55" applyFont="1" applyBorder="1" applyAlignment="1">
      <alignment horizontal="left"/>
    </xf>
    <xf numFmtId="0" fontId="59" fillId="0" borderId="77" xfId="55" applyFont="1" applyBorder="1" applyAlignment="1">
      <alignment horizontal="left"/>
    </xf>
    <xf numFmtId="0" fontId="59" fillId="34" borderId="68" xfId="55" applyFont="1" applyFill="1" applyBorder="1" applyAlignment="1">
      <alignment horizontal="center"/>
    </xf>
    <xf numFmtId="16" fontId="59" fillId="0" borderId="68" xfId="55" applyNumberFormat="1" applyFont="1" applyBorder="1" applyAlignment="1">
      <alignment horizontal="left"/>
    </xf>
    <xf numFmtId="1" fontId="59" fillId="0" borderId="61" xfId="55" applyNumberFormat="1" applyFont="1" applyBorder="1" applyAlignment="1">
      <alignment horizontal="center"/>
    </xf>
    <xf numFmtId="1" fontId="59" fillId="0" borderId="62" xfId="55" applyNumberFormat="1" applyFont="1" applyBorder="1" applyAlignment="1">
      <alignment horizontal="center"/>
    </xf>
    <xf numFmtId="0" fontId="59" fillId="0" borderId="62" xfId="55" applyFont="1" applyBorder="1" applyAlignment="1">
      <alignment horizontal="center"/>
    </xf>
    <xf numFmtId="0" fontId="59" fillId="34" borderId="62" xfId="55" applyFont="1" applyFill="1" applyBorder="1" applyAlignment="1">
      <alignment horizontal="center"/>
    </xf>
    <xf numFmtId="0" fontId="59" fillId="0" borderId="62" xfId="55" applyFont="1" applyBorder="1" applyAlignment="1"/>
    <xf numFmtId="0" fontId="59" fillId="0" borderId="66" xfId="55" applyFont="1" applyBorder="1" applyAlignment="1">
      <alignment horizontal="left"/>
    </xf>
    <xf numFmtId="0" fontId="36" fillId="0" borderId="0" xfId="55" applyFont="1" applyAlignment="1"/>
    <xf numFmtId="0" fontId="62" fillId="0" borderId="0" xfId="55" applyFont="1" applyFill="1" applyAlignment="1"/>
    <xf numFmtId="0" fontId="64" fillId="0" borderId="39" xfId="55" applyFont="1" applyFill="1" applyBorder="1" applyAlignment="1">
      <alignment horizontal="center"/>
    </xf>
    <xf numFmtId="0" fontId="64" fillId="0" borderId="64" xfId="55" applyFont="1" applyFill="1" applyBorder="1" applyAlignment="1">
      <alignment horizontal="center"/>
    </xf>
    <xf numFmtId="0" fontId="48" fillId="0" borderId="0" xfId="55" applyFont="1" applyFill="1" applyBorder="1" applyAlignment="1">
      <alignment horizontal="center"/>
    </xf>
    <xf numFmtId="1" fontId="48" fillId="0" borderId="0" xfId="55" applyNumberFormat="1" applyFont="1" applyFill="1" applyAlignment="1">
      <alignment horizontal="center"/>
    </xf>
    <xf numFmtId="1" fontId="48" fillId="0" borderId="0" xfId="55" applyNumberFormat="1" applyFont="1" applyFill="1" applyBorder="1" applyAlignment="1">
      <alignment horizontal="center"/>
    </xf>
    <xf numFmtId="0" fontId="65" fillId="0" borderId="0" xfId="55" applyFont="1" applyAlignment="1"/>
    <xf numFmtId="0" fontId="65" fillId="0" borderId="0" xfId="55" applyFont="1" applyBorder="1" applyAlignment="1"/>
    <xf numFmtId="0" fontId="48" fillId="0" borderId="0" xfId="55" applyFont="1" applyFill="1" applyBorder="1" applyAlignment="1"/>
    <xf numFmtId="0" fontId="65" fillId="0" borderId="0" xfId="55" applyFont="1" applyFill="1" applyBorder="1" applyAlignment="1"/>
    <xf numFmtId="0" fontId="64" fillId="0" borderId="0" xfId="55" applyFont="1" applyBorder="1" applyAlignment="1"/>
    <xf numFmtId="9" fontId="64" fillId="0" borderId="39" xfId="55" applyNumberFormat="1" applyFont="1" applyFill="1" applyBorder="1" applyAlignment="1">
      <alignment horizontal="center"/>
    </xf>
    <xf numFmtId="9" fontId="64" fillId="0" borderId="64" xfId="51" applyFont="1" applyFill="1" applyBorder="1" applyAlignment="1">
      <alignment horizontal="center"/>
    </xf>
    <xf numFmtId="0" fontId="48" fillId="0" borderId="0" xfId="55" applyFont="1" applyFill="1" applyAlignment="1">
      <alignment horizontal="right"/>
    </xf>
    <xf numFmtId="0" fontId="48" fillId="0" borderId="0" xfId="55" applyFont="1" applyFill="1" applyAlignment="1"/>
    <xf numFmtId="0" fontId="48" fillId="0" borderId="0" xfId="55" applyFont="1" applyFill="1" applyBorder="1" applyAlignment="1">
      <alignment horizontal="right"/>
    </xf>
    <xf numFmtId="9" fontId="64" fillId="0" borderId="39" xfId="56" applyFont="1" applyBorder="1" applyAlignment="1">
      <alignment horizontal="center"/>
    </xf>
    <xf numFmtId="0" fontId="64" fillId="0" borderId="39" xfId="56" applyNumberFormat="1" applyFont="1" applyBorder="1" applyAlignment="1">
      <alignment horizontal="center"/>
    </xf>
    <xf numFmtId="9" fontId="48" fillId="0" borderId="0" xfId="56" applyFont="1" applyAlignment="1">
      <alignment horizontal="center"/>
    </xf>
    <xf numFmtId="1" fontId="48" fillId="0" borderId="0" xfId="55" applyNumberFormat="1" applyFont="1" applyAlignment="1">
      <alignment horizontal="center"/>
    </xf>
    <xf numFmtId="0" fontId="48" fillId="0" borderId="0" xfId="55" applyFont="1" applyBorder="1" applyAlignment="1"/>
    <xf numFmtId="9" fontId="48" fillId="0" borderId="0" xfId="56" applyFont="1" applyBorder="1" applyAlignment="1"/>
    <xf numFmtId="0" fontId="66" fillId="0" borderId="0" xfId="55" applyFont="1" applyBorder="1" applyAlignment="1">
      <alignment horizontal="center"/>
    </xf>
    <xf numFmtId="0" fontId="67" fillId="0" borderId="0" xfId="55" applyFont="1" applyBorder="1" applyAlignment="1">
      <alignment horizontal="center"/>
    </xf>
    <xf numFmtId="0" fontId="63" fillId="0" borderId="39" xfId="55" applyFont="1" applyBorder="1" applyAlignment="1">
      <alignment horizontal="center" wrapText="1"/>
    </xf>
    <xf numFmtId="9" fontId="64" fillId="0" borderId="39" xfId="56" applyFont="1" applyFill="1" applyBorder="1" applyAlignment="1">
      <alignment horizontal="center"/>
    </xf>
    <xf numFmtId="9" fontId="48" fillId="0" borderId="0" xfId="56" applyFont="1" applyFill="1" applyAlignment="1">
      <alignment horizontal="center"/>
    </xf>
    <xf numFmtId="9" fontId="48" fillId="0" borderId="0" xfId="56" applyFont="1" applyFill="1" applyAlignment="1"/>
    <xf numFmtId="1" fontId="48" fillId="0" borderId="0" xfId="55" applyNumberFormat="1" applyFont="1" applyFill="1" applyAlignment="1"/>
    <xf numFmtId="0" fontId="48" fillId="0" borderId="0" xfId="55" applyFont="1" applyFill="1" applyAlignment="1">
      <alignment horizontal="center"/>
    </xf>
    <xf numFmtId="0" fontId="48" fillId="0" borderId="0" xfId="55" applyFont="1" applyAlignment="1">
      <alignment horizontal="center"/>
    </xf>
    <xf numFmtId="9" fontId="48" fillId="0" borderId="0" xfId="56" applyFont="1" applyAlignment="1"/>
    <xf numFmtId="0" fontId="48" fillId="0" borderId="0" xfId="55" applyFont="1" applyAlignment="1"/>
    <xf numFmtId="1" fontId="48" fillId="0" borderId="0" xfId="55" applyNumberFormat="1" applyFont="1" applyAlignment="1"/>
    <xf numFmtId="0" fontId="65" fillId="0" borderId="0" xfId="55" applyFont="1" applyFill="1" applyAlignment="1"/>
    <xf numFmtId="9" fontId="48" fillId="0" borderId="0" xfId="55" applyNumberFormat="1" applyFont="1" applyFill="1" applyBorder="1" applyAlignment="1">
      <alignment horizontal="center"/>
    </xf>
    <xf numFmtId="22" fontId="37" fillId="0" borderId="0" xfId="0" applyNumberFormat="1" applyFont="1" applyFill="1" applyBorder="1" applyAlignment="1">
      <alignment horizontal="left"/>
    </xf>
    <xf numFmtId="0" fontId="0" fillId="0" borderId="0" xfId="0" applyFill="1" applyAlignment="1">
      <alignment horizontal="center"/>
    </xf>
    <xf numFmtId="0" fontId="34" fillId="0" borderId="0" xfId="57" applyFont="1" applyAlignment="1">
      <alignment horizontal="left"/>
    </xf>
    <xf numFmtId="0" fontId="43" fillId="0" borderId="0" xfId="57" applyFont="1"/>
    <xf numFmtId="0" fontId="43" fillId="0" borderId="0" xfId="57" applyFont="1" applyAlignment="1">
      <alignment horizontal="center"/>
    </xf>
    <xf numFmtId="0" fontId="43" fillId="0" borderId="0" xfId="57" applyFont="1" applyFill="1"/>
    <xf numFmtId="0" fontId="68" fillId="0" borderId="0" xfId="58" applyFont="1"/>
    <xf numFmtId="0" fontId="44" fillId="0" borderId="0" xfId="57" applyFont="1"/>
    <xf numFmtId="0" fontId="41" fillId="0" borderId="0" xfId="57" applyFont="1"/>
    <xf numFmtId="0" fontId="70" fillId="0" borderId="0" xfId="57" applyFont="1"/>
    <xf numFmtId="0" fontId="43" fillId="0" borderId="0" xfId="57" applyFont="1" applyAlignment="1">
      <alignment horizontal="left"/>
    </xf>
    <xf numFmtId="0" fontId="34" fillId="0" borderId="0" xfId="57" applyFont="1" applyAlignment="1">
      <alignment horizontal="center"/>
    </xf>
    <xf numFmtId="0" fontId="36" fillId="0" borderId="0" xfId="57" applyFont="1" applyAlignment="1">
      <alignment horizontal="center"/>
    </xf>
    <xf numFmtId="0" fontId="34" fillId="35" borderId="0" xfId="57" applyFont="1" applyFill="1" applyAlignment="1">
      <alignment horizontal="center"/>
    </xf>
    <xf numFmtId="0" fontId="34" fillId="0" borderId="0" xfId="57" applyFont="1" applyFill="1" applyAlignment="1">
      <alignment horizontal="center"/>
    </xf>
    <xf numFmtId="0" fontId="36" fillId="0" borderId="0" xfId="57" applyFont="1" applyAlignment="1">
      <alignment horizontal="left"/>
    </xf>
    <xf numFmtId="1" fontId="34" fillId="0" borderId="0" xfId="57" applyNumberFormat="1" applyFont="1" applyAlignment="1">
      <alignment horizontal="center"/>
    </xf>
    <xf numFmtId="0" fontId="41" fillId="4" borderId="0" xfId="57" applyFont="1" applyFill="1" applyAlignment="1">
      <alignment horizontal="center"/>
    </xf>
    <xf numFmtId="1" fontId="41" fillId="4" borderId="0" xfId="57" applyNumberFormat="1" applyFont="1" applyFill="1" applyAlignment="1">
      <alignment horizontal="center"/>
    </xf>
    <xf numFmtId="0" fontId="48" fillId="0" borderId="0" xfId="57" applyFont="1" applyFill="1" applyBorder="1" applyAlignment="1">
      <alignment horizontal="center"/>
    </xf>
    <xf numFmtId="3" fontId="62" fillId="0" borderId="0" xfId="57" applyNumberFormat="1" applyFont="1" applyFill="1" applyBorder="1" applyAlignment="1">
      <alignment horizontal="center"/>
    </xf>
    <xf numFmtId="0" fontId="62" fillId="0" borderId="0" xfId="57" applyFont="1" applyFill="1" applyBorder="1" applyAlignment="1">
      <alignment horizontal="center"/>
    </xf>
    <xf numFmtId="0" fontId="44" fillId="0" borderId="0" xfId="57" applyFont="1" applyAlignment="1">
      <alignment horizontal="left"/>
    </xf>
    <xf numFmtId="1" fontId="48" fillId="0" borderId="0" xfId="57" applyNumberFormat="1" applyFont="1" applyFill="1" applyBorder="1" applyAlignment="1">
      <alignment horizontal="center"/>
    </xf>
    <xf numFmtId="0" fontId="48" fillId="0" borderId="0" xfId="57" applyFont="1" applyFill="1" applyBorder="1" applyAlignment="1">
      <alignment horizontal="left"/>
    </xf>
    <xf numFmtId="1" fontId="43" fillId="0" borderId="0" xfId="57" applyNumberFormat="1" applyFont="1"/>
    <xf numFmtId="0" fontId="41" fillId="0" borderId="0" xfId="57" applyFont="1" applyFill="1" applyAlignment="1">
      <alignment horizontal="center"/>
    </xf>
    <xf numFmtId="1" fontId="41" fillId="0" borderId="0" xfId="57" applyNumberFormat="1" applyFont="1" applyFill="1" applyAlignment="1">
      <alignment horizontal="center"/>
    </xf>
    <xf numFmtId="0" fontId="43" fillId="0" borderId="0" xfId="57" applyFont="1" applyFill="1" applyAlignment="1">
      <alignment horizontal="center"/>
    </xf>
    <xf numFmtId="0" fontId="36" fillId="0" borderId="0" xfId="57" applyFont="1"/>
    <xf numFmtId="0" fontId="72" fillId="0" borderId="0" xfId="57" applyFont="1" applyAlignment="1">
      <alignment horizontal="center"/>
    </xf>
    <xf numFmtId="0" fontId="73" fillId="0" borderId="0" xfId="57" applyFont="1"/>
    <xf numFmtId="1" fontId="36" fillId="0" borderId="0" xfId="57" applyNumberFormat="1" applyFont="1" applyAlignment="1">
      <alignment horizontal="center"/>
    </xf>
    <xf numFmtId="0" fontId="41" fillId="0" borderId="0" xfId="57" applyFont="1" applyAlignment="1">
      <alignment horizontal="left"/>
    </xf>
    <xf numFmtId="0" fontId="70" fillId="0" borderId="0" xfId="57" applyFont="1" applyAlignment="1">
      <alignment horizontal="right"/>
    </xf>
    <xf numFmtId="0" fontId="70" fillId="0" borderId="0" xfId="57" applyFont="1" applyAlignment="1">
      <alignment horizontal="left"/>
    </xf>
    <xf numFmtId="0" fontId="70" fillId="0" borderId="0" xfId="57" applyFont="1" applyAlignment="1">
      <alignment horizontal="center"/>
    </xf>
    <xf numFmtId="0" fontId="44" fillId="0" borderId="0" xfId="57" applyFont="1" applyAlignment="1">
      <alignment horizontal="center"/>
    </xf>
    <xf numFmtId="0" fontId="43" fillId="4" borderId="0" xfId="57" applyFont="1" applyFill="1" applyAlignment="1">
      <alignment horizontal="center"/>
    </xf>
    <xf numFmtId="0" fontId="34" fillId="36" borderId="0" xfId="57" applyFont="1" applyFill="1" applyAlignment="1">
      <alignment horizontal="center"/>
    </xf>
    <xf numFmtId="164" fontId="34" fillId="0" borderId="0" xfId="57" applyNumberFormat="1" applyFont="1" applyAlignment="1">
      <alignment horizontal="center"/>
    </xf>
    <xf numFmtId="1" fontId="34" fillId="4" borderId="0" xfId="57" applyNumberFormat="1" applyFont="1" applyFill="1" applyAlignment="1">
      <alignment horizontal="center"/>
    </xf>
    <xf numFmtId="164" fontId="43" fillId="0" borderId="0" xfId="57" applyNumberFormat="1" applyFont="1" applyFill="1" applyAlignment="1">
      <alignment horizontal="center"/>
    </xf>
    <xf numFmtId="0" fontId="44" fillId="0" borderId="0" xfId="57" applyFont="1" applyFill="1" applyAlignment="1">
      <alignment horizontal="center"/>
    </xf>
    <xf numFmtId="164" fontId="34" fillId="0" borderId="0" xfId="57" quotePrefix="1" applyNumberFormat="1" applyFont="1" applyAlignment="1">
      <alignment horizontal="center"/>
    </xf>
    <xf numFmtId="164" fontId="34" fillId="0" borderId="0" xfId="57" applyNumberFormat="1" applyFont="1" applyFill="1" applyAlignment="1">
      <alignment horizontal="center"/>
    </xf>
    <xf numFmtId="0" fontId="43" fillId="0" borderId="0" xfId="57" quotePrefix="1" applyFont="1" applyAlignment="1">
      <alignment horizontal="center"/>
    </xf>
    <xf numFmtId="164" fontId="75" fillId="0" borderId="0" xfId="57" applyNumberFormat="1" applyFont="1" applyFill="1" applyAlignment="1">
      <alignment horizontal="center"/>
    </xf>
    <xf numFmtId="0" fontId="71" fillId="0" borderId="0" xfId="57" applyFont="1" applyAlignment="1">
      <alignment horizontal="left"/>
    </xf>
    <xf numFmtId="0" fontId="43" fillId="0" borderId="0" xfId="57" applyFont="1" applyFill="1" applyBorder="1" applyAlignment="1">
      <alignment horizontal="center"/>
    </xf>
    <xf numFmtId="1" fontId="34" fillId="0" borderId="0" xfId="57" applyNumberFormat="1" applyFont="1" applyFill="1" applyAlignment="1">
      <alignment horizontal="center"/>
    </xf>
    <xf numFmtId="164" fontId="34" fillId="0" borderId="0" xfId="57" applyNumberFormat="1" applyFont="1" applyFill="1" applyBorder="1" applyAlignment="1">
      <alignment horizontal="center"/>
    </xf>
    <xf numFmtId="1" fontId="34" fillId="0" borderId="0" xfId="57" applyNumberFormat="1" applyFont="1" applyFill="1" applyBorder="1" applyAlignment="1">
      <alignment horizontal="center"/>
    </xf>
    <xf numFmtId="0" fontId="34" fillId="0" borderId="0" xfId="57" applyFont="1"/>
    <xf numFmtId="1" fontId="76" fillId="35" borderId="0" xfId="57" applyNumberFormat="1" applyFont="1" applyFill="1" applyAlignment="1">
      <alignment horizontal="center"/>
    </xf>
    <xf numFmtId="0" fontId="77" fillId="0" borderId="0" xfId="57" applyFont="1" applyFill="1" applyBorder="1" applyAlignment="1">
      <alignment horizontal="left"/>
    </xf>
    <xf numFmtId="0" fontId="34" fillId="0" borderId="0" xfId="57" applyFont="1" applyFill="1" applyBorder="1" applyAlignment="1">
      <alignment horizontal="center"/>
    </xf>
    <xf numFmtId="0" fontId="42" fillId="0" borderId="0" xfId="57" applyFont="1" applyFill="1" applyBorder="1" applyAlignment="1">
      <alignment horizontal="center"/>
    </xf>
    <xf numFmtId="0" fontId="44" fillId="0" borderId="0" xfId="57" applyFont="1" applyFill="1" applyBorder="1" applyAlignment="1">
      <alignment horizontal="center"/>
    </xf>
    <xf numFmtId="0" fontId="43" fillId="0" borderId="0" xfId="57" applyFont="1" applyFill="1" applyBorder="1" applyAlignment="1">
      <alignment vertical="top" wrapText="1"/>
    </xf>
    <xf numFmtId="0" fontId="41" fillId="0" borderId="0" xfId="57" applyFont="1" applyFill="1" applyAlignment="1">
      <alignment horizontal="center" wrapText="1"/>
    </xf>
    <xf numFmtId="0" fontId="44" fillId="0" borderId="0" xfId="57" applyFont="1" applyFill="1" applyAlignment="1">
      <alignment horizontal="center" wrapText="1"/>
    </xf>
    <xf numFmtId="0" fontId="34" fillId="0" borderId="0" xfId="57" applyFont="1" applyFill="1"/>
    <xf numFmtId="1" fontId="76" fillId="0" borderId="0" xfId="57" applyNumberFormat="1" applyFont="1" applyFill="1" applyAlignment="1">
      <alignment horizontal="center"/>
    </xf>
    <xf numFmtId="0" fontId="76" fillId="0" borderId="0" xfId="57" applyFont="1" applyFill="1" applyAlignment="1">
      <alignment horizontal="center"/>
    </xf>
    <xf numFmtId="1" fontId="77" fillId="0" borderId="0" xfId="57" applyNumberFormat="1" applyFont="1" applyFill="1" applyBorder="1" applyAlignment="1">
      <alignment horizontal="center"/>
    </xf>
    <xf numFmtId="0" fontId="43" fillId="0" borderId="0" xfId="57" applyFont="1" applyFill="1" applyBorder="1"/>
    <xf numFmtId="0" fontId="70" fillId="0" borderId="0" xfId="57" applyFont="1" applyFill="1" applyBorder="1" applyAlignment="1">
      <alignment horizontal="left"/>
    </xf>
    <xf numFmtId="0" fontId="72" fillId="0" borderId="0" xfId="57" applyFont="1" applyFill="1" applyBorder="1" applyAlignment="1">
      <alignment horizontal="left"/>
    </xf>
    <xf numFmtId="0" fontId="72" fillId="0" borderId="0" xfId="57" applyFont="1" applyFill="1" applyBorder="1" applyAlignment="1">
      <alignment horizontal="center"/>
    </xf>
    <xf numFmtId="1" fontId="72" fillId="0" borderId="0" xfId="57" applyNumberFormat="1" applyFont="1" applyFill="1" applyBorder="1" applyAlignment="1">
      <alignment horizontal="center"/>
    </xf>
    <xf numFmtId="9" fontId="78" fillId="0" borderId="0" xfId="51" applyFont="1" applyAlignment="1">
      <alignment horizontal="center"/>
    </xf>
    <xf numFmtId="164" fontId="79" fillId="0" borderId="0" xfId="57" applyNumberFormat="1" applyFont="1" applyFill="1" applyAlignment="1">
      <alignment horizontal="center"/>
    </xf>
    <xf numFmtId="2" fontId="71" fillId="0" borderId="0" xfId="57" applyNumberFormat="1" applyFont="1" applyAlignment="1">
      <alignment horizontal="center"/>
    </xf>
    <xf numFmtId="0" fontId="44" fillId="0" borderId="0" xfId="57" applyFont="1" applyAlignment="1">
      <alignment horizontal="center" vertical="top" wrapText="1"/>
    </xf>
    <xf numFmtId="0" fontId="44" fillId="0" borderId="0" xfId="57" applyFont="1" applyAlignment="1">
      <alignment horizontal="center" vertical="top"/>
    </xf>
    <xf numFmtId="1" fontId="41" fillId="0" borderId="0" xfId="57" applyNumberFormat="1" applyFont="1" applyAlignment="1">
      <alignment horizontal="center" vertical="top" wrapText="1"/>
    </xf>
    <xf numFmtId="0" fontId="43" fillId="0" borderId="0" xfId="2" applyFont="1" applyFill="1" applyAlignment="1">
      <alignment horizontal="center" vertical="top" wrapText="1"/>
    </xf>
    <xf numFmtId="0" fontId="42" fillId="0" borderId="0" xfId="57" applyFont="1"/>
    <xf numFmtId="164" fontId="70" fillId="0" borderId="0" xfId="57" applyNumberFormat="1" applyFont="1" applyAlignment="1">
      <alignment horizontal="center"/>
    </xf>
    <xf numFmtId="164" fontId="80" fillId="0" borderId="0" xfId="57" applyNumberFormat="1" applyFont="1" applyFill="1" applyAlignment="1">
      <alignment horizontal="center"/>
    </xf>
    <xf numFmtId="0" fontId="70" fillId="4" borderId="0" xfId="57" applyFont="1" applyFill="1" applyAlignment="1">
      <alignment horizontal="left"/>
    </xf>
    <xf numFmtId="0" fontId="44" fillId="0" borderId="0" xfId="57" applyFont="1" applyFill="1" applyBorder="1" applyAlignment="1">
      <alignment vertical="top"/>
    </xf>
    <xf numFmtId="0" fontId="44" fillId="0" borderId="0" xfId="57" applyFont="1" applyFill="1" applyAlignment="1">
      <alignment horizontal="center" vertical="top" wrapText="1"/>
    </xf>
    <xf numFmtId="0" fontId="37" fillId="27" borderId="0" xfId="0" applyFont="1" applyFill="1"/>
    <xf numFmtId="0" fontId="43" fillId="36" borderId="0" xfId="2" applyFont="1" applyFill="1" applyAlignment="1">
      <alignment horizontal="center" vertical="top" wrapText="1"/>
    </xf>
    <xf numFmtId="0" fontId="43" fillId="36" borderId="0" xfId="2" applyFont="1" applyFill="1" applyAlignment="1">
      <alignment horizontal="center"/>
    </xf>
    <xf numFmtId="1" fontId="43" fillId="36" borderId="0" xfId="2" applyNumberFormat="1" applyFont="1" applyFill="1" applyAlignment="1">
      <alignment horizontal="center"/>
    </xf>
    <xf numFmtId="0" fontId="43" fillId="0" borderId="0" xfId="2" applyFont="1" applyAlignment="1">
      <alignment horizontal="right"/>
    </xf>
    <xf numFmtId="0" fontId="34" fillId="0" borderId="0" xfId="2" applyFont="1" applyAlignment="1">
      <alignment horizontal="right"/>
    </xf>
    <xf numFmtId="0" fontId="43" fillId="0" borderId="0" xfId="2" applyFont="1" applyAlignment="1">
      <alignment horizontal="right" vertical="top"/>
    </xf>
    <xf numFmtId="0" fontId="34" fillId="0" borderId="0" xfId="57" applyFont="1" applyAlignment="1">
      <alignment horizontal="right"/>
    </xf>
    <xf numFmtId="0" fontId="42" fillId="0" borderId="0" xfId="53" applyFont="1"/>
    <xf numFmtId="1" fontId="42" fillId="0" borderId="0" xfId="53" applyNumberFormat="1" applyFont="1" applyAlignment="1">
      <alignment horizontal="center"/>
    </xf>
    <xf numFmtId="2" fontId="42" fillId="0" borderId="0" xfId="53" applyNumberFormat="1" applyFont="1"/>
    <xf numFmtId="0" fontId="70" fillId="0" borderId="0" xfId="53" applyFont="1"/>
    <xf numFmtId="1" fontId="70" fillId="0" borderId="0" xfId="53" applyNumberFormat="1" applyFont="1" applyAlignment="1">
      <alignment horizontal="center"/>
    </xf>
    <xf numFmtId="1" fontId="44" fillId="0" borderId="0" xfId="53" applyNumberFormat="1" applyFont="1" applyAlignment="1">
      <alignment horizontal="center"/>
    </xf>
    <xf numFmtId="0" fontId="73" fillId="0" borderId="0" xfId="53" applyFont="1" applyAlignment="1">
      <alignment horizontal="center"/>
    </xf>
    <xf numFmtId="0" fontId="59" fillId="3" borderId="70" xfId="55" applyFont="1" applyFill="1" applyBorder="1" applyAlignment="1"/>
    <xf numFmtId="0" fontId="45" fillId="0" borderId="0" xfId="0" applyFont="1" applyAlignment="1">
      <alignment horizontal="center"/>
    </xf>
    <xf numFmtId="1" fontId="45" fillId="0" borderId="0" xfId="0" applyNumberFormat="1" applyFont="1" applyAlignment="1">
      <alignment horizontal="center"/>
    </xf>
    <xf numFmtId="15" fontId="43" fillId="0" borderId="0" xfId="2" applyNumberFormat="1" applyFont="1" applyAlignment="1">
      <alignment horizontal="center"/>
    </xf>
    <xf numFmtId="0" fontId="48" fillId="0" borderId="0" xfId="2" applyFont="1" applyAlignment="1">
      <alignment horizontal="left"/>
    </xf>
    <xf numFmtId="15" fontId="48" fillId="0" borderId="0" xfId="2" quotePrefix="1" applyNumberFormat="1" applyFont="1" applyAlignment="1">
      <alignment horizontal="center"/>
    </xf>
    <xf numFmtId="0" fontId="48" fillId="0" borderId="0" xfId="2" applyFont="1" applyAlignment="1">
      <alignment horizontal="center"/>
    </xf>
    <xf numFmtId="0" fontId="48" fillId="0" borderId="0" xfId="2" applyFont="1" applyFill="1" applyAlignment="1">
      <alignment horizontal="center"/>
    </xf>
    <xf numFmtId="0" fontId="70" fillId="0" borderId="0" xfId="0" applyFont="1" applyAlignment="1">
      <alignment horizontal="left"/>
    </xf>
    <xf numFmtId="0" fontId="42" fillId="0" borderId="0" xfId="0" applyNumberFormat="1" applyFont="1"/>
    <xf numFmtId="0" fontId="42" fillId="0" borderId="0" xfId="0" applyFont="1"/>
    <xf numFmtId="14" fontId="36" fillId="0" borderId="0" xfId="53" applyNumberFormat="1" applyFont="1"/>
    <xf numFmtId="9" fontId="43" fillId="0" borderId="0" xfId="51" applyFont="1"/>
    <xf numFmtId="1" fontId="43" fillId="0" borderId="0" xfId="53" applyNumberFormat="1" applyFont="1"/>
    <xf numFmtId="1" fontId="41" fillId="0" borderId="0" xfId="53" applyNumberFormat="1" applyFont="1" applyAlignment="1">
      <alignment horizontal="center"/>
    </xf>
    <xf numFmtId="0" fontId="44" fillId="0" borderId="0" xfId="53" applyFont="1"/>
    <xf numFmtId="164" fontId="36" fillId="0" borderId="0" xfId="0" applyNumberFormat="1" applyFont="1" applyFill="1" applyAlignment="1" applyProtection="1">
      <alignment horizontal="center"/>
    </xf>
    <xf numFmtId="0" fontId="43" fillId="0" borderId="0" xfId="53" applyFont="1" applyAlignment="1">
      <alignment horizontal="left"/>
    </xf>
    <xf numFmtId="1" fontId="43" fillId="0" borderId="0" xfId="51" applyNumberFormat="1" applyFont="1" applyAlignment="1">
      <alignment horizontal="center"/>
    </xf>
    <xf numFmtId="1" fontId="34" fillId="0" borderId="0" xfId="51" applyNumberFormat="1" applyFont="1" applyAlignment="1">
      <alignment horizontal="center"/>
    </xf>
    <xf numFmtId="1" fontId="48" fillId="0" borderId="0" xfId="53" applyNumberFormat="1" applyFont="1" applyAlignment="1">
      <alignment horizontal="center"/>
    </xf>
    <xf numFmtId="1" fontId="36" fillId="0" borderId="0" xfId="51" applyNumberFormat="1" applyFont="1" applyAlignment="1">
      <alignment horizontal="center"/>
    </xf>
    <xf numFmtId="0" fontId="41" fillId="0" borderId="0" xfId="53" applyFont="1" applyAlignment="1">
      <alignment horizontal="right"/>
    </xf>
    <xf numFmtId="17" fontId="34" fillId="0" borderId="0" xfId="53" applyNumberFormat="1" applyFont="1" applyAlignment="1">
      <alignment horizontal="center"/>
    </xf>
    <xf numFmtId="0" fontId="34" fillId="0" borderId="0" xfId="53" applyFont="1" applyAlignment="1">
      <alignment horizontal="center"/>
    </xf>
    <xf numFmtId="0" fontId="48" fillId="0" borderId="0" xfId="53" applyFont="1"/>
    <xf numFmtId="1" fontId="48" fillId="0" borderId="0" xfId="51" applyNumberFormat="1" applyFont="1" applyAlignment="1">
      <alignment horizontal="center"/>
    </xf>
    <xf numFmtId="9" fontId="48" fillId="0" borderId="0" xfId="51" applyFont="1" applyAlignment="1">
      <alignment horizontal="center"/>
    </xf>
    <xf numFmtId="9" fontId="48" fillId="0" borderId="0" xfId="51" applyFont="1"/>
    <xf numFmtId="1" fontId="48" fillId="0" borderId="0" xfId="53" applyNumberFormat="1" applyFont="1"/>
    <xf numFmtId="0" fontId="48" fillId="0" borderId="0" xfId="0" applyFont="1" applyAlignment="1" applyProtection="1">
      <alignment horizontal="center"/>
    </xf>
    <xf numFmtId="14" fontId="48" fillId="0" borderId="0" xfId="53" applyNumberFormat="1" applyFont="1"/>
    <xf numFmtId="0" fontId="48" fillId="0" borderId="0" xfId="53" applyNumberFormat="1" applyFont="1" applyAlignment="1">
      <alignment horizontal="center"/>
    </xf>
    <xf numFmtId="1" fontId="34" fillId="0" borderId="0" xfId="2" applyNumberFormat="1" applyFont="1" applyAlignment="1">
      <alignment horizontal="right"/>
    </xf>
    <xf numFmtId="0" fontId="28" fillId="0" borderId="0" xfId="0" applyFont="1" applyAlignment="1">
      <alignment horizontal="center"/>
    </xf>
    <xf numFmtId="0" fontId="28" fillId="0" borderId="0" xfId="0" applyFont="1" applyFill="1" applyAlignment="1">
      <alignment horizontal="center"/>
    </xf>
    <xf numFmtId="1" fontId="37" fillId="27" borderId="0" xfId="0" applyNumberFormat="1" applyFont="1" applyFill="1" applyAlignment="1">
      <alignment horizontal="center"/>
    </xf>
    <xf numFmtId="0" fontId="28" fillId="27" borderId="0" xfId="0" applyFont="1" applyFill="1" applyAlignment="1">
      <alignment horizontal="center"/>
    </xf>
    <xf numFmtId="0" fontId="37" fillId="0" borderId="0" xfId="0" pivotButton="1" applyFont="1" applyAlignment="1">
      <alignment horizontal="left"/>
    </xf>
    <xf numFmtId="1" fontId="28" fillId="0" borderId="0" xfId="0" applyNumberFormat="1" applyFont="1" applyAlignment="1">
      <alignment horizontal="center"/>
    </xf>
    <xf numFmtId="164" fontId="34" fillId="3" borderId="0" xfId="0" applyNumberFormat="1" applyFont="1" applyFill="1" applyAlignment="1" applyProtection="1">
      <alignment horizontal="center"/>
    </xf>
    <xf numFmtId="0" fontId="81" fillId="0" borderId="0" xfId="0" pivotButton="1" applyFont="1"/>
    <xf numFmtId="0" fontId="81" fillId="0" borderId="0" xfId="0" applyFont="1"/>
    <xf numFmtId="0" fontId="81" fillId="0" borderId="0" xfId="0" applyFont="1" applyAlignment="1">
      <alignment horizontal="left"/>
    </xf>
    <xf numFmtId="1" fontId="81" fillId="0" borderId="0" xfId="0" applyNumberFormat="1" applyFont="1"/>
    <xf numFmtId="167" fontId="43" fillId="0" borderId="0" xfId="57" applyNumberFormat="1" applyFont="1" applyAlignment="1">
      <alignment horizontal="center"/>
    </xf>
    <xf numFmtId="9" fontId="80" fillId="0" borderId="0" xfId="51" applyFont="1" applyAlignment="1">
      <alignment horizontal="center"/>
    </xf>
    <xf numFmtId="1" fontId="28" fillId="0" borderId="0" xfId="0" applyNumberFormat="1" applyFont="1"/>
    <xf numFmtId="1" fontId="34" fillId="0" borderId="0" xfId="0" applyNumberFormat="1" applyFont="1" applyFill="1" applyBorder="1" applyAlignment="1" applyProtection="1">
      <alignment horizontal="center" wrapText="1"/>
    </xf>
    <xf numFmtId="0" fontId="46" fillId="0" borderId="8" xfId="0" applyFont="1" applyBorder="1" applyAlignment="1">
      <alignment vertical="center" wrapText="1"/>
    </xf>
    <xf numFmtId="0" fontId="46" fillId="0" borderId="13" xfId="0" applyFont="1" applyBorder="1" applyAlignment="1">
      <alignment vertical="center" wrapText="1"/>
    </xf>
    <xf numFmtId="0" fontId="46" fillId="0" borderId="49" xfId="0" applyFont="1" applyBorder="1" applyAlignment="1">
      <alignment vertical="center" wrapText="1"/>
    </xf>
    <xf numFmtId="0" fontId="37" fillId="0" borderId="8" xfId="0" applyFont="1" applyBorder="1" applyAlignment="1">
      <alignment vertical="center" wrapText="1"/>
    </xf>
    <xf numFmtId="0" fontId="37" fillId="0" borderId="49" xfId="0" applyFont="1" applyBorder="1" applyAlignment="1">
      <alignment vertical="center" wrapText="1"/>
    </xf>
    <xf numFmtId="0" fontId="37" fillId="0" borderId="8" xfId="0" applyFont="1" applyBorder="1" applyAlignment="1">
      <alignment vertical="center"/>
    </xf>
    <xf numFmtId="0" fontId="37" fillId="0" borderId="49" xfId="0" applyFont="1" applyBorder="1" applyAlignment="1">
      <alignment vertical="center"/>
    </xf>
    <xf numFmtId="0" fontId="46" fillId="0" borderId="52" xfId="0" applyFont="1" applyBorder="1" applyAlignment="1">
      <alignment horizontal="center" vertical="center"/>
    </xf>
    <xf numFmtId="0" fontId="46" fillId="0" borderId="50" xfId="0" applyFont="1" applyBorder="1" applyAlignment="1">
      <alignment horizontal="center" vertical="center"/>
    </xf>
    <xf numFmtId="16" fontId="34" fillId="0" borderId="39" xfId="2" applyNumberFormat="1" applyFont="1" applyBorder="1" applyAlignment="1">
      <alignment horizontal="center"/>
    </xf>
    <xf numFmtId="0" fontId="34" fillId="0" borderId="39" xfId="2" applyFont="1" applyBorder="1"/>
    <xf numFmtId="0" fontId="34" fillId="0" borderId="39" xfId="2" applyFont="1" applyBorder="1" applyAlignment="1">
      <alignment horizontal="center"/>
    </xf>
    <xf numFmtId="16" fontId="36" fillId="0" borderId="4" xfId="2" applyNumberFormat="1" applyFont="1" applyBorder="1" applyAlignment="1">
      <alignment horizontal="center"/>
    </xf>
    <xf numFmtId="0" fontId="36" fillId="0" borderId="5" xfId="2" applyFont="1" applyBorder="1"/>
    <xf numFmtId="0" fontId="36" fillId="0" borderId="6" xfId="2" applyFont="1" applyBorder="1"/>
    <xf numFmtId="0" fontId="36" fillId="0" borderId="4" xfId="2" applyFont="1" applyBorder="1" applyAlignment="1">
      <alignment horizontal="center"/>
    </xf>
    <xf numFmtId="0" fontId="36" fillId="0" borderId="5" xfId="2" applyFont="1" applyBorder="1" applyAlignment="1">
      <alignment horizontal="center"/>
    </xf>
    <xf numFmtId="0" fontId="36" fillId="0" borderId="6" xfId="2" applyFont="1" applyBorder="1" applyAlignment="1">
      <alignment horizontal="center"/>
    </xf>
    <xf numFmtId="0" fontId="36" fillId="0" borderId="10" xfId="2" applyFont="1" applyBorder="1" applyAlignment="1">
      <alignment horizontal="center"/>
    </xf>
    <xf numFmtId="0" fontId="36" fillId="0" borderId="11" xfId="2" applyFont="1" applyBorder="1"/>
    <xf numFmtId="0" fontId="36" fillId="0" borderId="9" xfId="2" applyFont="1" applyBorder="1"/>
    <xf numFmtId="0" fontId="36" fillId="0" borderId="11" xfId="2" applyFont="1" applyBorder="1" applyAlignment="1">
      <alignment horizontal="center"/>
    </xf>
    <xf numFmtId="0" fontId="36" fillId="0" borderId="9" xfId="2" applyFont="1" applyBorder="1" applyAlignment="1">
      <alignment horizontal="center"/>
    </xf>
    <xf numFmtId="16" fontId="34" fillId="0" borderId="0" xfId="2" applyNumberFormat="1" applyFont="1" applyBorder="1" applyAlignment="1">
      <alignment horizontal="center"/>
    </xf>
    <xf numFmtId="0" fontId="34" fillId="0" borderId="0" xfId="2" applyFont="1" applyBorder="1"/>
    <xf numFmtId="0" fontId="34" fillId="0" borderId="0" xfId="2" applyFont="1" applyBorder="1" applyAlignment="1">
      <alignment horizontal="center"/>
    </xf>
    <xf numFmtId="0" fontId="34" fillId="36" borderId="0" xfId="2" applyFont="1" applyFill="1" applyAlignment="1">
      <alignment horizontal="center"/>
    </xf>
    <xf numFmtId="0" fontId="64" fillId="0" borderId="57" xfId="55" applyFont="1" applyBorder="1" applyAlignment="1">
      <alignment horizontal="center" wrapText="1"/>
    </xf>
    <xf numFmtId="0" fontId="64" fillId="0" borderId="76" xfId="55" applyFont="1" applyBorder="1" applyAlignment="1">
      <alignment horizontal="center" wrapText="1"/>
    </xf>
    <xf numFmtId="0" fontId="60" fillId="0" borderId="56" xfId="55" applyFont="1" applyBorder="1" applyAlignment="1">
      <alignment horizontal="center" wrapText="1"/>
    </xf>
    <xf numFmtId="0" fontId="60" fillId="0" borderId="63" xfId="55" applyFont="1" applyBorder="1" applyAlignment="1">
      <alignment horizontal="center" wrapText="1"/>
    </xf>
    <xf numFmtId="0" fontId="60" fillId="0" borderId="58" xfId="55" applyFont="1" applyBorder="1" applyAlignment="1">
      <alignment horizontal="center" wrapText="1"/>
    </xf>
    <xf numFmtId="0" fontId="60" fillId="0" borderId="65" xfId="55" applyFont="1" applyBorder="1" applyAlignment="1">
      <alignment horizontal="center" wrapText="1"/>
    </xf>
    <xf numFmtId="1" fontId="60" fillId="0" borderId="55" xfId="55" applyNumberFormat="1" applyFont="1" applyBorder="1" applyAlignment="1">
      <alignment horizontal="center" wrapText="1"/>
    </xf>
    <xf numFmtId="1" fontId="60" fillId="0" borderId="62" xfId="55" applyNumberFormat="1" applyFont="1" applyBorder="1" applyAlignment="1">
      <alignment horizontal="center" wrapText="1"/>
    </xf>
    <xf numFmtId="0" fontId="60" fillId="0" borderId="56" xfId="55" applyFont="1" applyBorder="1" applyAlignment="1">
      <alignment horizontal="center"/>
    </xf>
    <xf numFmtId="0" fontId="60" fillId="0" borderId="63" xfId="55" applyFont="1" applyBorder="1" applyAlignment="1">
      <alignment horizontal="center"/>
    </xf>
    <xf numFmtId="0" fontId="60" fillId="0" borderId="57" xfId="55" applyFont="1" applyBorder="1" applyAlignment="1">
      <alignment horizontal="center" wrapText="1"/>
    </xf>
    <xf numFmtId="0" fontId="60" fillId="0" borderId="64" xfId="55" applyFont="1" applyBorder="1" applyAlignment="1">
      <alignment horizontal="center" wrapText="1"/>
    </xf>
    <xf numFmtId="0" fontId="60" fillId="0" borderId="56" xfId="55" applyFont="1" applyBorder="1" applyAlignment="1">
      <alignment horizontal="left" wrapText="1"/>
    </xf>
    <xf numFmtId="0" fontId="60" fillId="0" borderId="63" xfId="55" applyFont="1" applyBorder="1" applyAlignment="1">
      <alignment horizontal="left" wrapText="1"/>
    </xf>
    <xf numFmtId="0" fontId="60" fillId="0" borderId="59" xfId="55" applyFont="1" applyBorder="1" applyAlignment="1">
      <alignment horizontal="left" wrapText="1"/>
    </xf>
    <xf numFmtId="0" fontId="60" fillId="0" borderId="66" xfId="55" applyFont="1" applyBorder="1" applyAlignment="1">
      <alignment horizontal="left" wrapText="1"/>
    </xf>
    <xf numFmtId="3" fontId="60" fillId="0" borderId="79" xfId="55" applyNumberFormat="1" applyFont="1" applyBorder="1" applyAlignment="1">
      <alignment horizontal="center" wrapText="1"/>
    </xf>
    <xf numFmtId="3" fontId="60" fillId="0" borderId="80" xfId="55" applyNumberFormat="1" applyFont="1" applyBorder="1" applyAlignment="1">
      <alignment horizontal="center" wrapText="1"/>
    </xf>
    <xf numFmtId="3" fontId="60" fillId="0" borderId="81" xfId="55" applyNumberFormat="1" applyFont="1" applyBorder="1" applyAlignment="1">
      <alignment horizontal="center" wrapText="1"/>
    </xf>
    <xf numFmtId="1" fontId="60" fillId="0" borderId="56" xfId="55" applyNumberFormat="1" applyFont="1" applyBorder="1" applyAlignment="1">
      <alignment horizontal="center" wrapText="1"/>
    </xf>
    <xf numFmtId="1" fontId="60" fillId="0" borderId="63" xfId="55" applyNumberFormat="1" applyFont="1" applyBorder="1" applyAlignment="1">
      <alignment horizontal="center" wrapText="1"/>
    </xf>
    <xf numFmtId="0" fontId="60" fillId="0" borderId="53" xfId="55" applyFont="1" applyBorder="1" applyAlignment="1">
      <alignment wrapText="1"/>
    </xf>
    <xf numFmtId="0" fontId="59" fillId="0" borderId="60" xfId="55" applyFont="1" applyBorder="1" applyAlignment="1">
      <alignment wrapText="1"/>
    </xf>
    <xf numFmtId="0" fontId="60" fillId="0" borderId="54" xfId="55" applyFont="1" applyBorder="1" applyAlignment="1">
      <alignment horizontal="center" wrapText="1"/>
    </xf>
    <xf numFmtId="0" fontId="60" fillId="0" borderId="61" xfId="55" applyFont="1" applyBorder="1" applyAlignment="1">
      <alignment horizontal="center" wrapText="1"/>
    </xf>
    <xf numFmtId="0" fontId="60" fillId="0" borderId="55" xfId="55" applyFont="1" applyBorder="1" applyAlignment="1">
      <alignment horizontal="center" wrapText="1"/>
    </xf>
    <xf numFmtId="0" fontId="60" fillId="0" borderId="62" xfId="55" applyFont="1" applyBorder="1" applyAlignment="1">
      <alignment horizontal="center" wrapText="1"/>
    </xf>
    <xf numFmtId="3" fontId="60" fillId="0" borderId="55" xfId="55" applyNumberFormat="1" applyFont="1" applyBorder="1" applyAlignment="1">
      <alignment horizontal="right" wrapText="1"/>
    </xf>
    <xf numFmtId="3" fontId="60" fillId="0" borderId="62" xfId="55" applyNumberFormat="1" applyFont="1" applyBorder="1" applyAlignment="1">
      <alignment horizontal="right" wrapText="1"/>
    </xf>
    <xf numFmtId="0" fontId="60" fillId="0" borderId="76" xfId="55" applyFont="1" applyBorder="1" applyAlignment="1">
      <alignment horizontal="center" wrapText="1"/>
    </xf>
    <xf numFmtId="0" fontId="42" fillId="0" borderId="0" xfId="0" applyFont="1" applyAlignment="1">
      <alignment horizontal="right"/>
    </xf>
    <xf numFmtId="0" fontId="37" fillId="4" borderId="0" xfId="0" applyNumberFormat="1" applyFont="1" applyFill="1" applyAlignment="1">
      <alignment horizontal="center"/>
    </xf>
    <xf numFmtId="0" fontId="34" fillId="0" borderId="0" xfId="0" applyNumberFormat="1" applyFont="1" applyAlignment="1">
      <alignment horizontal="center"/>
    </xf>
  </cellXfs>
  <cellStyles count="61">
    <cellStyle name="20% - Accent1 2" xfId="5" xr:uid="{00000000-0005-0000-0000-000000000000}"/>
    <cellStyle name="20% - Accent2 2" xfId="6" xr:uid="{00000000-0005-0000-0000-000001000000}"/>
    <cellStyle name="20% - Accent3 2" xfId="7" xr:uid="{00000000-0005-0000-0000-000002000000}"/>
    <cellStyle name="20% - Accent4 2" xfId="8" xr:uid="{00000000-0005-0000-0000-000003000000}"/>
    <cellStyle name="20% - Accent5 2" xfId="9" xr:uid="{00000000-0005-0000-0000-000004000000}"/>
    <cellStyle name="20% - Accent6 2" xfId="10" xr:uid="{00000000-0005-0000-0000-000005000000}"/>
    <cellStyle name="40% - Accent1 2" xfId="11" xr:uid="{00000000-0005-0000-0000-000006000000}"/>
    <cellStyle name="40% - Accent2 2" xfId="12" xr:uid="{00000000-0005-0000-0000-000007000000}"/>
    <cellStyle name="40% - Accent3 2" xfId="13" xr:uid="{00000000-0005-0000-0000-000008000000}"/>
    <cellStyle name="40% - Accent4 2" xfId="14" xr:uid="{00000000-0005-0000-0000-000009000000}"/>
    <cellStyle name="40% - Accent5 2" xfId="15" xr:uid="{00000000-0005-0000-0000-00000A000000}"/>
    <cellStyle name="40% - Accent6 2" xfId="16" xr:uid="{00000000-0005-0000-0000-00000B000000}"/>
    <cellStyle name="60% - Accent1 2" xfId="17" xr:uid="{00000000-0005-0000-0000-00000C000000}"/>
    <cellStyle name="60% - Accent2 2" xfId="18" xr:uid="{00000000-0005-0000-0000-00000D000000}"/>
    <cellStyle name="60% - Accent3 2" xfId="19" xr:uid="{00000000-0005-0000-0000-00000E000000}"/>
    <cellStyle name="60% - Accent4 2" xfId="20" xr:uid="{00000000-0005-0000-0000-00000F000000}"/>
    <cellStyle name="60% - Accent5 2" xfId="21" xr:uid="{00000000-0005-0000-0000-000010000000}"/>
    <cellStyle name="60% - Accent6 2" xfId="22" xr:uid="{00000000-0005-0000-0000-000011000000}"/>
    <cellStyle name="Accent1 2" xfId="23" xr:uid="{00000000-0005-0000-0000-000012000000}"/>
    <cellStyle name="Accent2 2" xfId="24" xr:uid="{00000000-0005-0000-0000-000013000000}"/>
    <cellStyle name="Accent3 2" xfId="25" xr:uid="{00000000-0005-0000-0000-000014000000}"/>
    <cellStyle name="Accent4 2" xfId="26" xr:uid="{00000000-0005-0000-0000-000015000000}"/>
    <cellStyle name="Accent5 2" xfId="27" xr:uid="{00000000-0005-0000-0000-000016000000}"/>
    <cellStyle name="Accent6 2" xfId="28" xr:uid="{00000000-0005-0000-0000-000017000000}"/>
    <cellStyle name="Bad 2" xfId="29" xr:uid="{00000000-0005-0000-0000-000018000000}"/>
    <cellStyle name="Calculation 2" xfId="30" xr:uid="{00000000-0005-0000-0000-000019000000}"/>
    <cellStyle name="Check Cell 2" xfId="31" xr:uid="{00000000-0005-0000-0000-00001A000000}"/>
    <cellStyle name="Comma0" xfId="32" xr:uid="{00000000-0005-0000-0000-00001B000000}"/>
    <cellStyle name="Currency0" xfId="33" xr:uid="{00000000-0005-0000-0000-00001C000000}"/>
    <cellStyle name="Date" xfId="34" xr:uid="{00000000-0005-0000-0000-00001D000000}"/>
    <cellStyle name="Explanatory Text 2" xfId="35" xr:uid="{00000000-0005-0000-0000-00001E000000}"/>
    <cellStyle name="Fixed" xfId="36" xr:uid="{00000000-0005-0000-0000-00001F000000}"/>
    <cellStyle name="Good 2" xfId="37" xr:uid="{00000000-0005-0000-0000-000020000000}"/>
    <cellStyle name="Heading 1 2" xfId="38" xr:uid="{00000000-0005-0000-0000-000021000000}"/>
    <cellStyle name="Heading 2 2" xfId="39" xr:uid="{00000000-0005-0000-0000-000022000000}"/>
    <cellStyle name="Heading 3 2" xfId="40" xr:uid="{00000000-0005-0000-0000-000023000000}"/>
    <cellStyle name="Heading 4 2" xfId="41" xr:uid="{00000000-0005-0000-0000-000024000000}"/>
    <cellStyle name="Hyperlink 2" xfId="58" xr:uid="{6321A231-32E7-4627-98D5-CE3FD71E7FA9}"/>
    <cellStyle name="Input 2" xfId="42" xr:uid="{00000000-0005-0000-0000-000025000000}"/>
    <cellStyle name="Linked Cell 2" xfId="43" xr:uid="{00000000-0005-0000-0000-000026000000}"/>
    <cellStyle name="Neutral 2" xfId="44" xr:uid="{00000000-0005-0000-0000-000027000000}"/>
    <cellStyle name="Normal" xfId="0" builtinId="0"/>
    <cellStyle name="Normal 2" xfId="1" xr:uid="{00000000-0005-0000-0000-000029000000}"/>
    <cellStyle name="Normal 2 2" xfId="55" xr:uid="{71EDC59A-853E-4941-9A1A-573AA42CFB96}"/>
    <cellStyle name="Normal 3" xfId="2" xr:uid="{00000000-0005-0000-0000-00002A000000}"/>
    <cellStyle name="Normal 3 2" xfId="57" xr:uid="{19ED75D2-80F7-4423-93EE-1532324A9EC2}"/>
    <cellStyle name="Normal 4" xfId="3" xr:uid="{00000000-0005-0000-0000-00002B000000}"/>
    <cellStyle name="Normal 4 2" xfId="52" xr:uid="{21DDBDC4-5204-4B18-9E00-B87E3976763B}"/>
    <cellStyle name="Normal 5" xfId="4" xr:uid="{00000000-0005-0000-0000-00002C000000}"/>
    <cellStyle name="Normal 6" xfId="53" xr:uid="{C4D0E49F-E523-4BEA-B0ED-0F8F77CB9764}"/>
    <cellStyle name="Normal 7" xfId="59" xr:uid="{CFAF069C-6043-4EE1-B35F-C94C01BDD695}"/>
    <cellStyle name="Note 2" xfId="45" xr:uid="{00000000-0005-0000-0000-00002D000000}"/>
    <cellStyle name="Output 2" xfId="46" xr:uid="{00000000-0005-0000-0000-00002E000000}"/>
    <cellStyle name="Percent" xfId="51" builtinId="5"/>
    <cellStyle name="Percent 2" xfId="47" xr:uid="{00000000-0005-0000-0000-00002F000000}"/>
    <cellStyle name="Percent 3" xfId="54" xr:uid="{FC892C10-6DD3-494B-9619-F7F45D45F321}"/>
    <cellStyle name="Percent 4" xfId="56" xr:uid="{F1D0919B-6FF6-4605-809F-1EEF34928270}"/>
    <cellStyle name="Percent 5" xfId="60" xr:uid="{ADE90FD8-8FAC-4127-B0DA-5941043B8EBF}"/>
    <cellStyle name="Title 2" xfId="48" xr:uid="{00000000-0005-0000-0000-000030000000}"/>
    <cellStyle name="Total 2" xfId="49" xr:uid="{00000000-0005-0000-0000-000031000000}"/>
    <cellStyle name="Warning Text 2" xfId="50" xr:uid="{00000000-0005-0000-0000-000032000000}"/>
  </cellStyles>
  <dxfs count="220">
    <dxf>
      <font>
        <color theme="9" tint="-0.249977111117893"/>
      </font>
    </dxf>
    <dxf>
      <font>
        <color auto="1"/>
      </font>
    </dxf>
    <dxf>
      <font>
        <color theme="9" tint="-0.249977111117893"/>
      </font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theme="3" tint="0.79998168889431442"/>
        </patternFill>
      </fill>
    </dxf>
    <dxf>
      <font>
        <color auto="1"/>
      </font>
      <fill>
        <patternFill>
          <bgColor rgb="FFFFC7CE"/>
        </patternFill>
      </fill>
    </dxf>
    <dxf>
      <font>
        <color auto="1"/>
      </font>
      <fill>
        <patternFill>
          <bgColor theme="4" tint="0.79998168889431442"/>
        </patternFill>
      </fill>
    </dxf>
    <dxf>
      <font>
        <strike val="0"/>
        <color auto="1"/>
      </font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9" tint="-0.249977111117893"/>
      </font>
    </dxf>
    <dxf>
      <font>
        <color theme="9" tint="-0.249977111117893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color theme="9" tint="-0.249977111117893"/>
      </font>
    </dxf>
    <dxf>
      <font>
        <color theme="9" tint="-0.249977111117893"/>
      </font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left"/>
    </dxf>
    <dxf>
      <alignment horizontal="center"/>
    </dxf>
    <dxf>
      <alignment horizontal="center"/>
    </dxf>
    <dxf>
      <alignment horizontal="center"/>
    </dxf>
    <dxf>
      <alignment horizontal="center"/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numFmt numFmtId="1" formatCode="0"/>
    </dxf>
    <dxf>
      <alignment horizontal="left"/>
    </dxf>
    <dxf>
      <alignment horizontal="center"/>
    </dxf>
    <dxf>
      <alignment horizontal="center"/>
    </dxf>
    <dxf>
      <alignment horizontal="center"/>
    </dxf>
    <dxf>
      <alignment horizontal="center"/>
    </dxf>
    <dxf>
      <fill>
        <patternFill patternType="solid">
          <bgColor theme="9" tint="0.79998168889431442"/>
        </patternFill>
      </fill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numFmt numFmtId="1" formatCode="0"/>
    </dxf>
    <dxf>
      <alignment horizontal="left"/>
    </dxf>
    <dxf>
      <alignment horizontal="center"/>
    </dxf>
    <dxf>
      <alignment horizontal="center"/>
    </dxf>
    <dxf>
      <alignment horizontal="center"/>
    </dxf>
    <dxf>
      <alignment horizontal="center"/>
    </dxf>
    <dxf>
      <fill>
        <patternFill patternType="solid">
          <bgColor theme="9" tint="0.79998168889431442"/>
        </patternFill>
      </fill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numFmt numFmtId="1" formatCode="0"/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color theme="9" tint="-0.249977111117893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numFmt numFmtId="1" formatCode="0"/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name val="Calibri Light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numFmt numFmtId="1" formatCode="0"/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name val="Calibri Light"/>
        <family val="2"/>
      </font>
    </dxf>
    <dxf>
      <font>
        <b/>
      </font>
    </dxf>
    <dxf>
      <font>
        <b val="0"/>
      </font>
    </dxf>
    <dxf>
      <numFmt numFmtId="1" formatCode="0"/>
    </dxf>
    <dxf>
      <numFmt numFmtId="1" formatCode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5.xml"/><Relationship Id="rId13" Type="http://schemas.openxmlformats.org/officeDocument/2006/relationships/worksheet" Target="worksheets/sheet8.xml"/><Relationship Id="rId18" Type="http://schemas.openxmlformats.org/officeDocument/2006/relationships/worksheet" Target="worksheets/sheet13.xml"/><Relationship Id="rId26" Type="http://schemas.openxmlformats.org/officeDocument/2006/relationships/pivotCacheDefinition" Target="pivotCache/pivotCacheDefinition1.xml"/><Relationship Id="rId3" Type="http://schemas.openxmlformats.org/officeDocument/2006/relationships/worksheet" Target="worksheets/sheet2.xml"/><Relationship Id="rId21" Type="http://schemas.openxmlformats.org/officeDocument/2006/relationships/worksheet" Target="worksheets/sheet16.xml"/><Relationship Id="rId7" Type="http://schemas.openxmlformats.org/officeDocument/2006/relationships/worksheet" Target="worksheets/sheet4.xml"/><Relationship Id="rId12" Type="http://schemas.openxmlformats.org/officeDocument/2006/relationships/worksheet" Target="worksheets/sheet7.xml"/><Relationship Id="rId17" Type="http://schemas.openxmlformats.org/officeDocument/2006/relationships/worksheet" Target="worksheets/sheet12.xml"/><Relationship Id="rId25" Type="http://schemas.openxmlformats.org/officeDocument/2006/relationships/externalLink" Target="externalLinks/externalLink4.xml"/><Relationship Id="rId2" Type="http://schemas.openxmlformats.org/officeDocument/2006/relationships/chartsheet" Target="chartsheets/sheet1.xml"/><Relationship Id="rId16" Type="http://schemas.openxmlformats.org/officeDocument/2006/relationships/worksheet" Target="worksheets/sheet11.xml"/><Relationship Id="rId20" Type="http://schemas.openxmlformats.org/officeDocument/2006/relationships/worksheet" Target="worksheets/sheet15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5.xml"/><Relationship Id="rId24" Type="http://schemas.openxmlformats.org/officeDocument/2006/relationships/externalLink" Target="externalLinks/externalLink3.xml"/><Relationship Id="rId32" Type="http://schemas.openxmlformats.org/officeDocument/2006/relationships/calcChain" Target="calcChain.xml"/><Relationship Id="rId5" Type="http://schemas.openxmlformats.org/officeDocument/2006/relationships/worksheet" Target="worksheets/sheet3.xml"/><Relationship Id="rId15" Type="http://schemas.openxmlformats.org/officeDocument/2006/relationships/worksheet" Target="worksheets/sheet10.xml"/><Relationship Id="rId23" Type="http://schemas.openxmlformats.org/officeDocument/2006/relationships/externalLink" Target="externalLinks/externalLink2.xml"/><Relationship Id="rId28" Type="http://schemas.openxmlformats.org/officeDocument/2006/relationships/pivotCacheDefinition" Target="pivotCache/pivotCacheDefinition3.xml"/><Relationship Id="rId10" Type="http://schemas.openxmlformats.org/officeDocument/2006/relationships/chartsheet" Target="chartsheets/sheet4.xml"/><Relationship Id="rId19" Type="http://schemas.openxmlformats.org/officeDocument/2006/relationships/worksheet" Target="worksheets/sheet14.xml"/><Relationship Id="rId31" Type="http://schemas.openxmlformats.org/officeDocument/2006/relationships/sharedStrings" Target="sharedStrings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6.xml"/><Relationship Id="rId14" Type="http://schemas.openxmlformats.org/officeDocument/2006/relationships/worksheet" Target="worksheets/sheet9.xml"/><Relationship Id="rId22" Type="http://schemas.openxmlformats.org/officeDocument/2006/relationships/externalLink" Target="externalLinks/externalLink1.xml"/><Relationship Id="rId27" Type="http://schemas.openxmlformats.org/officeDocument/2006/relationships/pivotCacheDefinition" Target="pivotCache/pivotCacheDefinition2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Pipiwai Rd hourly PM</a:t>
            </a:r>
            <a:r>
              <a:rPr lang="en-US" baseline="-25000"/>
              <a:t>10</a:t>
            </a:r>
          </a:p>
          <a:p>
            <a:pPr>
              <a:defRPr/>
            </a:pPr>
            <a:r>
              <a:rPr lang="en-US"/>
              <a:t>1 Jun</a:t>
            </a:r>
            <a:r>
              <a:rPr lang="en-US" baseline="0"/>
              <a:t> 2017 - 31 May 2018</a:t>
            </a:r>
            <a:endParaRPr lang="en-US"/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hourly!$F$8</c:f>
              <c:strCache>
                <c:ptCount val="1"/>
                <c:pt idx="0">
                  <c:v>Valid PM10</c:v>
                </c:pt>
              </c:strCache>
            </c:strRef>
          </c:tx>
          <c:spPr>
            <a:ln w="19050">
              <a:solidFill>
                <a:schemeClr val="accent1"/>
              </a:solidFill>
            </a:ln>
          </c:spPr>
          <c:marker>
            <c:symbol val="circle"/>
            <c:size val="6"/>
          </c:marker>
          <c:xVal>
            <c:numRef>
              <c:f>hourly!$A$10:$A$8769</c:f>
              <c:numCache>
                <c:formatCode>m/d/yyyy\ h:mm</c:formatCode>
                <c:ptCount val="8760"/>
                <c:pt idx="0">
                  <c:v>42887.041666666664</c:v>
                </c:pt>
                <c:pt idx="1">
                  <c:v>42887.083333333328</c:v>
                </c:pt>
                <c:pt idx="2">
                  <c:v>42887.124999999993</c:v>
                </c:pt>
                <c:pt idx="3">
                  <c:v>42887.166666666657</c:v>
                </c:pt>
                <c:pt idx="4">
                  <c:v>42887.208333333321</c:v>
                </c:pt>
                <c:pt idx="5">
                  <c:v>42887.249999999985</c:v>
                </c:pt>
                <c:pt idx="6">
                  <c:v>42887.29166666665</c:v>
                </c:pt>
                <c:pt idx="7">
                  <c:v>42887.333333333314</c:v>
                </c:pt>
                <c:pt idx="8">
                  <c:v>42887.374999999978</c:v>
                </c:pt>
                <c:pt idx="9">
                  <c:v>42887.416666666642</c:v>
                </c:pt>
                <c:pt idx="10">
                  <c:v>42887.458333333307</c:v>
                </c:pt>
                <c:pt idx="11">
                  <c:v>42887.499999999971</c:v>
                </c:pt>
                <c:pt idx="12">
                  <c:v>42887.541666666635</c:v>
                </c:pt>
                <c:pt idx="13">
                  <c:v>42887.583333333299</c:v>
                </c:pt>
                <c:pt idx="14">
                  <c:v>42887.624999999964</c:v>
                </c:pt>
                <c:pt idx="15">
                  <c:v>42887.666666666628</c:v>
                </c:pt>
                <c:pt idx="16">
                  <c:v>42887.708333333292</c:v>
                </c:pt>
                <c:pt idx="17">
                  <c:v>42887.749999999956</c:v>
                </c:pt>
                <c:pt idx="18">
                  <c:v>42887.791666666621</c:v>
                </c:pt>
                <c:pt idx="19">
                  <c:v>42887.833333333285</c:v>
                </c:pt>
                <c:pt idx="20">
                  <c:v>42887.874999999949</c:v>
                </c:pt>
                <c:pt idx="21">
                  <c:v>42887.916666666613</c:v>
                </c:pt>
                <c:pt idx="22">
                  <c:v>42887.958333333278</c:v>
                </c:pt>
                <c:pt idx="23">
                  <c:v>42887.999999999942</c:v>
                </c:pt>
                <c:pt idx="24">
                  <c:v>42888.041666666606</c:v>
                </c:pt>
                <c:pt idx="25">
                  <c:v>42888.08333333327</c:v>
                </c:pt>
                <c:pt idx="26">
                  <c:v>42888.124999999935</c:v>
                </c:pt>
                <c:pt idx="27">
                  <c:v>42888.166666666599</c:v>
                </c:pt>
                <c:pt idx="28">
                  <c:v>42888.208333333263</c:v>
                </c:pt>
                <c:pt idx="29">
                  <c:v>42888.249999999927</c:v>
                </c:pt>
                <c:pt idx="30">
                  <c:v>42888.291666666591</c:v>
                </c:pt>
                <c:pt idx="31">
                  <c:v>42888.333333333256</c:v>
                </c:pt>
                <c:pt idx="32">
                  <c:v>42888.37499999992</c:v>
                </c:pt>
                <c:pt idx="33">
                  <c:v>42888.416666666584</c:v>
                </c:pt>
                <c:pt idx="34">
                  <c:v>42888.458333333248</c:v>
                </c:pt>
                <c:pt idx="35">
                  <c:v>42888.499999999913</c:v>
                </c:pt>
                <c:pt idx="36">
                  <c:v>42888.541666666577</c:v>
                </c:pt>
                <c:pt idx="37">
                  <c:v>42888.583333333241</c:v>
                </c:pt>
                <c:pt idx="38">
                  <c:v>42888.624999999905</c:v>
                </c:pt>
                <c:pt idx="39">
                  <c:v>42888.66666666657</c:v>
                </c:pt>
                <c:pt idx="40">
                  <c:v>42888.708333333234</c:v>
                </c:pt>
                <c:pt idx="41">
                  <c:v>42888.749999999898</c:v>
                </c:pt>
                <c:pt idx="42">
                  <c:v>42888.791666666562</c:v>
                </c:pt>
                <c:pt idx="43">
                  <c:v>42888.833333333227</c:v>
                </c:pt>
                <c:pt idx="44">
                  <c:v>42888.874999999891</c:v>
                </c:pt>
                <c:pt idx="45">
                  <c:v>42888.916666666555</c:v>
                </c:pt>
                <c:pt idx="46">
                  <c:v>42888.958333333219</c:v>
                </c:pt>
                <c:pt idx="47">
                  <c:v>42888.999999999884</c:v>
                </c:pt>
                <c:pt idx="48">
                  <c:v>42889.041666666548</c:v>
                </c:pt>
                <c:pt idx="49">
                  <c:v>42889.083333333212</c:v>
                </c:pt>
                <c:pt idx="50">
                  <c:v>42889.124999999876</c:v>
                </c:pt>
                <c:pt idx="51">
                  <c:v>42889.166666666541</c:v>
                </c:pt>
                <c:pt idx="52">
                  <c:v>42889.208333333205</c:v>
                </c:pt>
                <c:pt idx="53">
                  <c:v>42889.249999999869</c:v>
                </c:pt>
                <c:pt idx="54">
                  <c:v>42889.291666666533</c:v>
                </c:pt>
                <c:pt idx="55">
                  <c:v>42889.333333333198</c:v>
                </c:pt>
                <c:pt idx="56">
                  <c:v>42889.374999999862</c:v>
                </c:pt>
                <c:pt idx="57">
                  <c:v>42889.416666666526</c:v>
                </c:pt>
                <c:pt idx="58">
                  <c:v>42889.45833333319</c:v>
                </c:pt>
                <c:pt idx="59">
                  <c:v>42889.499999999854</c:v>
                </c:pt>
                <c:pt idx="60">
                  <c:v>42889.541666666519</c:v>
                </c:pt>
                <c:pt idx="61">
                  <c:v>42889.583333333183</c:v>
                </c:pt>
                <c:pt idx="62">
                  <c:v>42889.624999999847</c:v>
                </c:pt>
                <c:pt idx="63">
                  <c:v>42889.666666666511</c:v>
                </c:pt>
                <c:pt idx="64">
                  <c:v>42889.708333333176</c:v>
                </c:pt>
                <c:pt idx="65">
                  <c:v>42889.74999999984</c:v>
                </c:pt>
                <c:pt idx="66">
                  <c:v>42889.791666666504</c:v>
                </c:pt>
                <c:pt idx="67">
                  <c:v>42889.833333333168</c:v>
                </c:pt>
                <c:pt idx="68">
                  <c:v>42889.874999999833</c:v>
                </c:pt>
                <c:pt idx="69">
                  <c:v>42889.916666666497</c:v>
                </c:pt>
                <c:pt idx="70">
                  <c:v>42889.958333333161</c:v>
                </c:pt>
                <c:pt idx="71">
                  <c:v>42889.999999999825</c:v>
                </c:pt>
                <c:pt idx="72">
                  <c:v>42890.04166666649</c:v>
                </c:pt>
                <c:pt idx="73">
                  <c:v>42890.083333333154</c:v>
                </c:pt>
                <c:pt idx="74">
                  <c:v>42890.124999999818</c:v>
                </c:pt>
                <c:pt idx="75">
                  <c:v>42890.166666666482</c:v>
                </c:pt>
                <c:pt idx="76">
                  <c:v>42890.208333333147</c:v>
                </c:pt>
                <c:pt idx="77">
                  <c:v>42890.249999999811</c:v>
                </c:pt>
                <c:pt idx="78">
                  <c:v>42890.291666666475</c:v>
                </c:pt>
                <c:pt idx="79">
                  <c:v>42890.333333333139</c:v>
                </c:pt>
                <c:pt idx="80">
                  <c:v>42890.374999999804</c:v>
                </c:pt>
                <c:pt idx="81">
                  <c:v>42890.416666666468</c:v>
                </c:pt>
                <c:pt idx="82">
                  <c:v>42890.458333333132</c:v>
                </c:pt>
                <c:pt idx="83">
                  <c:v>42890.499999999796</c:v>
                </c:pt>
                <c:pt idx="84">
                  <c:v>42890.541666666461</c:v>
                </c:pt>
                <c:pt idx="85">
                  <c:v>42890.583333333125</c:v>
                </c:pt>
                <c:pt idx="86">
                  <c:v>42890.624999999789</c:v>
                </c:pt>
                <c:pt idx="87">
                  <c:v>42890.666666666453</c:v>
                </c:pt>
                <c:pt idx="88">
                  <c:v>42890.708333333117</c:v>
                </c:pt>
                <c:pt idx="89">
                  <c:v>42890.749999999782</c:v>
                </c:pt>
                <c:pt idx="90">
                  <c:v>42890.791666666446</c:v>
                </c:pt>
                <c:pt idx="91">
                  <c:v>42890.83333333311</c:v>
                </c:pt>
                <c:pt idx="92">
                  <c:v>42890.874999999774</c:v>
                </c:pt>
                <c:pt idx="93">
                  <c:v>42890.916666666439</c:v>
                </c:pt>
                <c:pt idx="94">
                  <c:v>42890.958333333103</c:v>
                </c:pt>
                <c:pt idx="95">
                  <c:v>42890.999999999767</c:v>
                </c:pt>
                <c:pt idx="96">
                  <c:v>42891.041666666431</c:v>
                </c:pt>
                <c:pt idx="97">
                  <c:v>42891.083333333096</c:v>
                </c:pt>
                <c:pt idx="98">
                  <c:v>42891.12499999976</c:v>
                </c:pt>
                <c:pt idx="99">
                  <c:v>42891.166666666424</c:v>
                </c:pt>
                <c:pt idx="100">
                  <c:v>42891.208333333088</c:v>
                </c:pt>
                <c:pt idx="101">
                  <c:v>42891.249999999753</c:v>
                </c:pt>
                <c:pt idx="102">
                  <c:v>42891.291666666417</c:v>
                </c:pt>
                <c:pt idx="103">
                  <c:v>42891.333333333081</c:v>
                </c:pt>
                <c:pt idx="104">
                  <c:v>42891.374999999745</c:v>
                </c:pt>
                <c:pt idx="105">
                  <c:v>42891.41666666641</c:v>
                </c:pt>
                <c:pt idx="106">
                  <c:v>42891.458333333074</c:v>
                </c:pt>
                <c:pt idx="107">
                  <c:v>42891.499999999738</c:v>
                </c:pt>
                <c:pt idx="108">
                  <c:v>42891.541666666402</c:v>
                </c:pt>
                <c:pt idx="109">
                  <c:v>42891.583333333067</c:v>
                </c:pt>
                <c:pt idx="110">
                  <c:v>42891.624999999731</c:v>
                </c:pt>
                <c:pt idx="111">
                  <c:v>42891.666666666395</c:v>
                </c:pt>
                <c:pt idx="112">
                  <c:v>42891.708333333059</c:v>
                </c:pt>
                <c:pt idx="113">
                  <c:v>42891.749999999724</c:v>
                </c:pt>
                <c:pt idx="114">
                  <c:v>42891.791666666388</c:v>
                </c:pt>
                <c:pt idx="115">
                  <c:v>42891.833333333052</c:v>
                </c:pt>
                <c:pt idx="116">
                  <c:v>42891.874999999716</c:v>
                </c:pt>
                <c:pt idx="117">
                  <c:v>42891.91666666638</c:v>
                </c:pt>
                <c:pt idx="118">
                  <c:v>42891.958333333045</c:v>
                </c:pt>
                <c:pt idx="119">
                  <c:v>42891.999999999709</c:v>
                </c:pt>
                <c:pt idx="120">
                  <c:v>42892.041666666373</c:v>
                </c:pt>
                <c:pt idx="121">
                  <c:v>42892.083333333037</c:v>
                </c:pt>
                <c:pt idx="122">
                  <c:v>42892.124999999702</c:v>
                </c:pt>
                <c:pt idx="123">
                  <c:v>42892.166666666366</c:v>
                </c:pt>
                <c:pt idx="124">
                  <c:v>42892.20833333303</c:v>
                </c:pt>
                <c:pt idx="125">
                  <c:v>42892.249999999694</c:v>
                </c:pt>
                <c:pt idx="126">
                  <c:v>42892.291666666359</c:v>
                </c:pt>
                <c:pt idx="127">
                  <c:v>42892.333333333023</c:v>
                </c:pt>
                <c:pt idx="128">
                  <c:v>42892.374999999687</c:v>
                </c:pt>
                <c:pt idx="129">
                  <c:v>42892.416666666351</c:v>
                </c:pt>
                <c:pt idx="130">
                  <c:v>42892.458333333016</c:v>
                </c:pt>
                <c:pt idx="131">
                  <c:v>42892.49999999968</c:v>
                </c:pt>
                <c:pt idx="132">
                  <c:v>42892.541666666344</c:v>
                </c:pt>
                <c:pt idx="133">
                  <c:v>42892.583333333008</c:v>
                </c:pt>
                <c:pt idx="134">
                  <c:v>42892.624999999673</c:v>
                </c:pt>
                <c:pt idx="135">
                  <c:v>42892.666666666337</c:v>
                </c:pt>
                <c:pt idx="136">
                  <c:v>42892.708333333001</c:v>
                </c:pt>
                <c:pt idx="137">
                  <c:v>42892.749999999665</c:v>
                </c:pt>
                <c:pt idx="138">
                  <c:v>42892.79166666633</c:v>
                </c:pt>
                <c:pt idx="139">
                  <c:v>42892.833333332994</c:v>
                </c:pt>
                <c:pt idx="140">
                  <c:v>42892.874999999658</c:v>
                </c:pt>
                <c:pt idx="141">
                  <c:v>42892.916666666322</c:v>
                </c:pt>
                <c:pt idx="142">
                  <c:v>42892.958333332987</c:v>
                </c:pt>
                <c:pt idx="143">
                  <c:v>42892.999999999651</c:v>
                </c:pt>
                <c:pt idx="144">
                  <c:v>42893.041666666315</c:v>
                </c:pt>
                <c:pt idx="145">
                  <c:v>42893.083333332979</c:v>
                </c:pt>
                <c:pt idx="146">
                  <c:v>42893.124999999643</c:v>
                </c:pt>
                <c:pt idx="147">
                  <c:v>42893.166666666308</c:v>
                </c:pt>
                <c:pt idx="148">
                  <c:v>42893.208333332972</c:v>
                </c:pt>
                <c:pt idx="149">
                  <c:v>42893.249999999636</c:v>
                </c:pt>
                <c:pt idx="150">
                  <c:v>42893.2916666663</c:v>
                </c:pt>
                <c:pt idx="151">
                  <c:v>42893.333333332965</c:v>
                </c:pt>
                <c:pt idx="152">
                  <c:v>42893.374999999629</c:v>
                </c:pt>
                <c:pt idx="153">
                  <c:v>42893.416666666293</c:v>
                </c:pt>
                <c:pt idx="154">
                  <c:v>42893.458333332957</c:v>
                </c:pt>
                <c:pt idx="155">
                  <c:v>42893.499999999622</c:v>
                </c:pt>
                <c:pt idx="156">
                  <c:v>42893.541666666286</c:v>
                </c:pt>
                <c:pt idx="157">
                  <c:v>42893.58333333295</c:v>
                </c:pt>
                <c:pt idx="158">
                  <c:v>42893.624999999614</c:v>
                </c:pt>
                <c:pt idx="159">
                  <c:v>42893.666666666279</c:v>
                </c:pt>
                <c:pt idx="160">
                  <c:v>42893.708333332943</c:v>
                </c:pt>
                <c:pt idx="161">
                  <c:v>42893.749999999607</c:v>
                </c:pt>
                <c:pt idx="162">
                  <c:v>42893.791666666271</c:v>
                </c:pt>
                <c:pt idx="163">
                  <c:v>42893.833333332936</c:v>
                </c:pt>
                <c:pt idx="164">
                  <c:v>42893.8749999996</c:v>
                </c:pt>
                <c:pt idx="165">
                  <c:v>42893.916666666264</c:v>
                </c:pt>
                <c:pt idx="166">
                  <c:v>42893.958333332928</c:v>
                </c:pt>
                <c:pt idx="167">
                  <c:v>42893.999999999593</c:v>
                </c:pt>
                <c:pt idx="168">
                  <c:v>42894.041666666257</c:v>
                </c:pt>
                <c:pt idx="169">
                  <c:v>42894.083333332921</c:v>
                </c:pt>
                <c:pt idx="170">
                  <c:v>42894.124999999585</c:v>
                </c:pt>
                <c:pt idx="171">
                  <c:v>42894.16666666625</c:v>
                </c:pt>
                <c:pt idx="172">
                  <c:v>42894.208333332914</c:v>
                </c:pt>
                <c:pt idx="173">
                  <c:v>42894.249999999578</c:v>
                </c:pt>
                <c:pt idx="174">
                  <c:v>42894.291666666242</c:v>
                </c:pt>
                <c:pt idx="175">
                  <c:v>42894.333333332906</c:v>
                </c:pt>
                <c:pt idx="176">
                  <c:v>42894.374999999571</c:v>
                </c:pt>
                <c:pt idx="177">
                  <c:v>42894.416666666235</c:v>
                </c:pt>
                <c:pt idx="178">
                  <c:v>42894.458333332899</c:v>
                </c:pt>
                <c:pt idx="179">
                  <c:v>42894.499999999563</c:v>
                </c:pt>
                <c:pt idx="180">
                  <c:v>42894.541666666228</c:v>
                </c:pt>
                <c:pt idx="181">
                  <c:v>42894.583333332892</c:v>
                </c:pt>
                <c:pt idx="182">
                  <c:v>42894.624999999556</c:v>
                </c:pt>
                <c:pt idx="183">
                  <c:v>42894.66666666622</c:v>
                </c:pt>
                <c:pt idx="184">
                  <c:v>42894.708333332885</c:v>
                </c:pt>
                <c:pt idx="185">
                  <c:v>42894.749999999549</c:v>
                </c:pt>
                <c:pt idx="186">
                  <c:v>42894.791666666213</c:v>
                </c:pt>
                <c:pt idx="187">
                  <c:v>42894.833333332877</c:v>
                </c:pt>
                <c:pt idx="188">
                  <c:v>42894.874999999542</c:v>
                </c:pt>
                <c:pt idx="189">
                  <c:v>42894.916666666206</c:v>
                </c:pt>
                <c:pt idx="190">
                  <c:v>42894.95833333287</c:v>
                </c:pt>
                <c:pt idx="191">
                  <c:v>42894.999999999534</c:v>
                </c:pt>
                <c:pt idx="192">
                  <c:v>42895.041666666199</c:v>
                </c:pt>
                <c:pt idx="193">
                  <c:v>42895.083333332863</c:v>
                </c:pt>
                <c:pt idx="194">
                  <c:v>42895.124999999527</c:v>
                </c:pt>
                <c:pt idx="195">
                  <c:v>42895.166666666191</c:v>
                </c:pt>
                <c:pt idx="196">
                  <c:v>42895.208333332856</c:v>
                </c:pt>
                <c:pt idx="197">
                  <c:v>42895.24999999952</c:v>
                </c:pt>
                <c:pt idx="198">
                  <c:v>42895.291666666184</c:v>
                </c:pt>
                <c:pt idx="199">
                  <c:v>42895.333333332848</c:v>
                </c:pt>
                <c:pt idx="200">
                  <c:v>42895.374999999513</c:v>
                </c:pt>
                <c:pt idx="201">
                  <c:v>42895.416666666177</c:v>
                </c:pt>
                <c:pt idx="202">
                  <c:v>42895.458333332841</c:v>
                </c:pt>
                <c:pt idx="203">
                  <c:v>42895.499999999505</c:v>
                </c:pt>
                <c:pt idx="204">
                  <c:v>42895.541666666169</c:v>
                </c:pt>
                <c:pt idx="205">
                  <c:v>42895.583333332834</c:v>
                </c:pt>
                <c:pt idx="206">
                  <c:v>42895.624999999498</c:v>
                </c:pt>
                <c:pt idx="207">
                  <c:v>42895.666666666162</c:v>
                </c:pt>
                <c:pt idx="208">
                  <c:v>42895.708333332826</c:v>
                </c:pt>
                <c:pt idx="209">
                  <c:v>42895.749999999491</c:v>
                </c:pt>
                <c:pt idx="210">
                  <c:v>42895.791666666155</c:v>
                </c:pt>
                <c:pt idx="211">
                  <c:v>42895.833333332819</c:v>
                </c:pt>
                <c:pt idx="212">
                  <c:v>42895.874999999483</c:v>
                </c:pt>
                <c:pt idx="213">
                  <c:v>42895.916666666148</c:v>
                </c:pt>
                <c:pt idx="214">
                  <c:v>42895.958333332812</c:v>
                </c:pt>
                <c:pt idx="215">
                  <c:v>42895.999999999476</c:v>
                </c:pt>
                <c:pt idx="216">
                  <c:v>42896.04166666614</c:v>
                </c:pt>
                <c:pt idx="217">
                  <c:v>42896.083333332805</c:v>
                </c:pt>
                <c:pt idx="218">
                  <c:v>42896.124999999469</c:v>
                </c:pt>
                <c:pt idx="219">
                  <c:v>42896.166666666133</c:v>
                </c:pt>
                <c:pt idx="220">
                  <c:v>42896.208333332797</c:v>
                </c:pt>
                <c:pt idx="221">
                  <c:v>42896.249999999462</c:v>
                </c:pt>
                <c:pt idx="222">
                  <c:v>42896.291666666126</c:v>
                </c:pt>
                <c:pt idx="223">
                  <c:v>42896.33333333279</c:v>
                </c:pt>
                <c:pt idx="224">
                  <c:v>42896.374999999454</c:v>
                </c:pt>
                <c:pt idx="225">
                  <c:v>42896.416666666119</c:v>
                </c:pt>
                <c:pt idx="226">
                  <c:v>42896.458333332783</c:v>
                </c:pt>
                <c:pt idx="227">
                  <c:v>42896.499999999447</c:v>
                </c:pt>
                <c:pt idx="228">
                  <c:v>42896.541666666111</c:v>
                </c:pt>
                <c:pt idx="229">
                  <c:v>42896.583333332776</c:v>
                </c:pt>
                <c:pt idx="230">
                  <c:v>42896.62499999944</c:v>
                </c:pt>
                <c:pt idx="231">
                  <c:v>42896.666666666104</c:v>
                </c:pt>
                <c:pt idx="232">
                  <c:v>42896.708333332768</c:v>
                </c:pt>
                <c:pt idx="233">
                  <c:v>42896.749999999432</c:v>
                </c:pt>
                <c:pt idx="234">
                  <c:v>42896.791666666097</c:v>
                </c:pt>
                <c:pt idx="235">
                  <c:v>42896.833333332761</c:v>
                </c:pt>
                <c:pt idx="236">
                  <c:v>42896.874999999425</c:v>
                </c:pt>
                <c:pt idx="237">
                  <c:v>42896.916666666089</c:v>
                </c:pt>
                <c:pt idx="238">
                  <c:v>42896.958333332754</c:v>
                </c:pt>
                <c:pt idx="239">
                  <c:v>42896.999999999418</c:v>
                </c:pt>
                <c:pt idx="240">
                  <c:v>42897.041666666082</c:v>
                </c:pt>
                <c:pt idx="241">
                  <c:v>42897.083333332746</c:v>
                </c:pt>
                <c:pt idx="242">
                  <c:v>42897.124999999411</c:v>
                </c:pt>
                <c:pt idx="243">
                  <c:v>42897.166666666075</c:v>
                </c:pt>
                <c:pt idx="244">
                  <c:v>42897.208333332739</c:v>
                </c:pt>
                <c:pt idx="245">
                  <c:v>42897.249999999403</c:v>
                </c:pt>
                <c:pt idx="246">
                  <c:v>42897.291666666068</c:v>
                </c:pt>
                <c:pt idx="247">
                  <c:v>42897.333333332732</c:v>
                </c:pt>
                <c:pt idx="248">
                  <c:v>42897.374999999396</c:v>
                </c:pt>
                <c:pt idx="249">
                  <c:v>42897.41666666606</c:v>
                </c:pt>
                <c:pt idx="250">
                  <c:v>42897.458333332725</c:v>
                </c:pt>
                <c:pt idx="251">
                  <c:v>42897.499999999389</c:v>
                </c:pt>
                <c:pt idx="252">
                  <c:v>42897.541666666053</c:v>
                </c:pt>
                <c:pt idx="253">
                  <c:v>42897.583333332717</c:v>
                </c:pt>
                <c:pt idx="254">
                  <c:v>42897.624999999382</c:v>
                </c:pt>
                <c:pt idx="255">
                  <c:v>42897.666666666046</c:v>
                </c:pt>
                <c:pt idx="256">
                  <c:v>42897.70833333271</c:v>
                </c:pt>
                <c:pt idx="257">
                  <c:v>42897.749999999374</c:v>
                </c:pt>
                <c:pt idx="258">
                  <c:v>42897.791666666039</c:v>
                </c:pt>
                <c:pt idx="259">
                  <c:v>42897.833333332703</c:v>
                </c:pt>
                <c:pt idx="260">
                  <c:v>42897.874999999367</c:v>
                </c:pt>
                <c:pt idx="261">
                  <c:v>42897.916666666031</c:v>
                </c:pt>
                <c:pt idx="262">
                  <c:v>42897.958333332695</c:v>
                </c:pt>
                <c:pt idx="263">
                  <c:v>42897.99999999936</c:v>
                </c:pt>
                <c:pt idx="264">
                  <c:v>42898.041666666024</c:v>
                </c:pt>
                <c:pt idx="265">
                  <c:v>42898.083333332688</c:v>
                </c:pt>
                <c:pt idx="266">
                  <c:v>42898.124999999352</c:v>
                </c:pt>
                <c:pt idx="267">
                  <c:v>42898.166666666017</c:v>
                </c:pt>
                <c:pt idx="268">
                  <c:v>42898.208333332681</c:v>
                </c:pt>
                <c:pt idx="269">
                  <c:v>42898.249999999345</c:v>
                </c:pt>
                <c:pt idx="270">
                  <c:v>42898.291666666009</c:v>
                </c:pt>
                <c:pt idx="271">
                  <c:v>42898.333333332674</c:v>
                </c:pt>
                <c:pt idx="272">
                  <c:v>42898.374999999338</c:v>
                </c:pt>
                <c:pt idx="273">
                  <c:v>42898.416666666002</c:v>
                </c:pt>
                <c:pt idx="274">
                  <c:v>42898.458333332666</c:v>
                </c:pt>
                <c:pt idx="275">
                  <c:v>42898.499999999331</c:v>
                </c:pt>
                <c:pt idx="276">
                  <c:v>42898.541666665995</c:v>
                </c:pt>
                <c:pt idx="277">
                  <c:v>42898.583333332659</c:v>
                </c:pt>
                <c:pt idx="278">
                  <c:v>42898.624999999323</c:v>
                </c:pt>
                <c:pt idx="279">
                  <c:v>42898.666666665988</c:v>
                </c:pt>
                <c:pt idx="280">
                  <c:v>42898.708333332652</c:v>
                </c:pt>
                <c:pt idx="281">
                  <c:v>42898.749999999316</c:v>
                </c:pt>
                <c:pt idx="282">
                  <c:v>42898.79166666598</c:v>
                </c:pt>
                <c:pt idx="283">
                  <c:v>42898.833333332645</c:v>
                </c:pt>
                <c:pt idx="284">
                  <c:v>42898.874999999309</c:v>
                </c:pt>
                <c:pt idx="285">
                  <c:v>42898.916666665973</c:v>
                </c:pt>
                <c:pt idx="286">
                  <c:v>42898.958333332637</c:v>
                </c:pt>
                <c:pt idx="287">
                  <c:v>42898.999999999302</c:v>
                </c:pt>
                <c:pt idx="288">
                  <c:v>42899.041666665966</c:v>
                </c:pt>
                <c:pt idx="289">
                  <c:v>42899.08333333263</c:v>
                </c:pt>
                <c:pt idx="290">
                  <c:v>42899.124999999294</c:v>
                </c:pt>
                <c:pt idx="291">
                  <c:v>42899.166666665958</c:v>
                </c:pt>
                <c:pt idx="292">
                  <c:v>42899.208333332623</c:v>
                </c:pt>
                <c:pt idx="293">
                  <c:v>42899.249999999287</c:v>
                </c:pt>
                <c:pt idx="294">
                  <c:v>42899.291666665951</c:v>
                </c:pt>
                <c:pt idx="295">
                  <c:v>42899.333333332615</c:v>
                </c:pt>
                <c:pt idx="296">
                  <c:v>42899.37499999928</c:v>
                </c:pt>
                <c:pt idx="297">
                  <c:v>42899.416666665944</c:v>
                </c:pt>
                <c:pt idx="298">
                  <c:v>42899.458333332608</c:v>
                </c:pt>
                <c:pt idx="299">
                  <c:v>42899.499999999272</c:v>
                </c:pt>
                <c:pt idx="300">
                  <c:v>42899.541666665937</c:v>
                </c:pt>
                <c:pt idx="301">
                  <c:v>42899.583333332601</c:v>
                </c:pt>
                <c:pt idx="302">
                  <c:v>42899.624999999265</c:v>
                </c:pt>
                <c:pt idx="303">
                  <c:v>42899.666666665929</c:v>
                </c:pt>
                <c:pt idx="304">
                  <c:v>42899.708333332594</c:v>
                </c:pt>
                <c:pt idx="305">
                  <c:v>42899.749999999258</c:v>
                </c:pt>
                <c:pt idx="306">
                  <c:v>42899.791666665922</c:v>
                </c:pt>
                <c:pt idx="307">
                  <c:v>42899.833333332586</c:v>
                </c:pt>
                <c:pt idx="308">
                  <c:v>42899.874999999251</c:v>
                </c:pt>
                <c:pt idx="309">
                  <c:v>42899.916666665915</c:v>
                </c:pt>
                <c:pt idx="310">
                  <c:v>42899.958333332579</c:v>
                </c:pt>
                <c:pt idx="311">
                  <c:v>42899.999999999243</c:v>
                </c:pt>
                <c:pt idx="312">
                  <c:v>42900.041666665908</c:v>
                </c:pt>
                <c:pt idx="313">
                  <c:v>42900.083333332572</c:v>
                </c:pt>
                <c:pt idx="314">
                  <c:v>42900.124999999236</c:v>
                </c:pt>
                <c:pt idx="315">
                  <c:v>42900.1666666659</c:v>
                </c:pt>
                <c:pt idx="316">
                  <c:v>42900.208333332565</c:v>
                </c:pt>
                <c:pt idx="317">
                  <c:v>42900.249999999229</c:v>
                </c:pt>
                <c:pt idx="318">
                  <c:v>42900.291666665893</c:v>
                </c:pt>
                <c:pt idx="319">
                  <c:v>42900.333333332557</c:v>
                </c:pt>
                <c:pt idx="320">
                  <c:v>42900.374999999221</c:v>
                </c:pt>
                <c:pt idx="321">
                  <c:v>42900.416666665886</c:v>
                </c:pt>
                <c:pt idx="322">
                  <c:v>42900.45833333255</c:v>
                </c:pt>
                <c:pt idx="323">
                  <c:v>42900.499999999214</c:v>
                </c:pt>
                <c:pt idx="324">
                  <c:v>42900.541666665878</c:v>
                </c:pt>
                <c:pt idx="325">
                  <c:v>42900.583333332543</c:v>
                </c:pt>
                <c:pt idx="326">
                  <c:v>42900.624999999207</c:v>
                </c:pt>
                <c:pt idx="327">
                  <c:v>42900.666666665871</c:v>
                </c:pt>
                <c:pt idx="328">
                  <c:v>42900.708333332535</c:v>
                </c:pt>
                <c:pt idx="329">
                  <c:v>42900.7499999992</c:v>
                </c:pt>
                <c:pt idx="330">
                  <c:v>42900.791666665864</c:v>
                </c:pt>
                <c:pt idx="331">
                  <c:v>42900.833333332528</c:v>
                </c:pt>
                <c:pt idx="332">
                  <c:v>42900.874999999192</c:v>
                </c:pt>
                <c:pt idx="333">
                  <c:v>42900.916666665857</c:v>
                </c:pt>
                <c:pt idx="334">
                  <c:v>42900.958333332521</c:v>
                </c:pt>
                <c:pt idx="335">
                  <c:v>42900.999999999185</c:v>
                </c:pt>
                <c:pt idx="336">
                  <c:v>42901.041666665849</c:v>
                </c:pt>
                <c:pt idx="337">
                  <c:v>42901.083333332514</c:v>
                </c:pt>
                <c:pt idx="338">
                  <c:v>42901.124999999178</c:v>
                </c:pt>
                <c:pt idx="339">
                  <c:v>42901.166666665842</c:v>
                </c:pt>
                <c:pt idx="340">
                  <c:v>42901.208333332506</c:v>
                </c:pt>
                <c:pt idx="341">
                  <c:v>42901.249999999171</c:v>
                </c:pt>
                <c:pt idx="342">
                  <c:v>42901.291666665835</c:v>
                </c:pt>
                <c:pt idx="343">
                  <c:v>42901.333333332499</c:v>
                </c:pt>
                <c:pt idx="344">
                  <c:v>42901.374999999163</c:v>
                </c:pt>
                <c:pt idx="345">
                  <c:v>42901.416666665828</c:v>
                </c:pt>
                <c:pt idx="346">
                  <c:v>42901.458333332492</c:v>
                </c:pt>
                <c:pt idx="347">
                  <c:v>42901.499999999156</c:v>
                </c:pt>
                <c:pt idx="348">
                  <c:v>42901.54166666582</c:v>
                </c:pt>
                <c:pt idx="349">
                  <c:v>42901.583333332484</c:v>
                </c:pt>
                <c:pt idx="350">
                  <c:v>42901.624999999149</c:v>
                </c:pt>
                <c:pt idx="351">
                  <c:v>42901.666666665813</c:v>
                </c:pt>
                <c:pt idx="352">
                  <c:v>42901.708333332477</c:v>
                </c:pt>
                <c:pt idx="353">
                  <c:v>42901.749999999141</c:v>
                </c:pt>
                <c:pt idx="354">
                  <c:v>42901.791666665806</c:v>
                </c:pt>
                <c:pt idx="355">
                  <c:v>42901.83333333247</c:v>
                </c:pt>
                <c:pt idx="356">
                  <c:v>42901.874999999134</c:v>
                </c:pt>
                <c:pt idx="357">
                  <c:v>42901.916666665798</c:v>
                </c:pt>
                <c:pt idx="358">
                  <c:v>42901.958333332463</c:v>
                </c:pt>
                <c:pt idx="359">
                  <c:v>42901.999999999127</c:v>
                </c:pt>
                <c:pt idx="360">
                  <c:v>42902.041666665791</c:v>
                </c:pt>
                <c:pt idx="361">
                  <c:v>42902.083333332455</c:v>
                </c:pt>
                <c:pt idx="362">
                  <c:v>42902.12499999912</c:v>
                </c:pt>
                <c:pt idx="363">
                  <c:v>42902.166666665784</c:v>
                </c:pt>
                <c:pt idx="364">
                  <c:v>42902.208333332448</c:v>
                </c:pt>
                <c:pt idx="365">
                  <c:v>42902.249999999112</c:v>
                </c:pt>
                <c:pt idx="366">
                  <c:v>42902.291666665777</c:v>
                </c:pt>
                <c:pt idx="367">
                  <c:v>42902.333333332441</c:v>
                </c:pt>
                <c:pt idx="368">
                  <c:v>42902.374999999105</c:v>
                </c:pt>
                <c:pt idx="369">
                  <c:v>42902.416666665769</c:v>
                </c:pt>
                <c:pt idx="370">
                  <c:v>42902.458333332434</c:v>
                </c:pt>
                <c:pt idx="371">
                  <c:v>42902.499999999098</c:v>
                </c:pt>
                <c:pt idx="372">
                  <c:v>42902.541666665762</c:v>
                </c:pt>
                <c:pt idx="373">
                  <c:v>42902.583333332426</c:v>
                </c:pt>
                <c:pt idx="374">
                  <c:v>42902.624999999091</c:v>
                </c:pt>
                <c:pt idx="375">
                  <c:v>42902.666666665755</c:v>
                </c:pt>
                <c:pt idx="376">
                  <c:v>42902.708333332419</c:v>
                </c:pt>
                <c:pt idx="377">
                  <c:v>42902.749999999083</c:v>
                </c:pt>
                <c:pt idx="378">
                  <c:v>42902.791666665747</c:v>
                </c:pt>
                <c:pt idx="379">
                  <c:v>42902.833333332412</c:v>
                </c:pt>
                <c:pt idx="380">
                  <c:v>42902.874999999076</c:v>
                </c:pt>
                <c:pt idx="381">
                  <c:v>42902.91666666574</c:v>
                </c:pt>
                <c:pt idx="382">
                  <c:v>42902.958333332404</c:v>
                </c:pt>
                <c:pt idx="383">
                  <c:v>42902.999999999069</c:v>
                </c:pt>
                <c:pt idx="384">
                  <c:v>42903.041666665733</c:v>
                </c:pt>
                <c:pt idx="385">
                  <c:v>42903.083333332397</c:v>
                </c:pt>
                <c:pt idx="386">
                  <c:v>42903.124999999061</c:v>
                </c:pt>
                <c:pt idx="387">
                  <c:v>42903.166666665726</c:v>
                </c:pt>
                <c:pt idx="388">
                  <c:v>42903.20833333239</c:v>
                </c:pt>
                <c:pt idx="389">
                  <c:v>42903.249999999054</c:v>
                </c:pt>
                <c:pt idx="390">
                  <c:v>42903.291666665718</c:v>
                </c:pt>
                <c:pt idx="391">
                  <c:v>42903.333333332383</c:v>
                </c:pt>
                <c:pt idx="392">
                  <c:v>42903.374999999047</c:v>
                </c:pt>
                <c:pt idx="393">
                  <c:v>42903.416666665711</c:v>
                </c:pt>
                <c:pt idx="394">
                  <c:v>42903.458333332375</c:v>
                </c:pt>
                <c:pt idx="395">
                  <c:v>42903.49999999904</c:v>
                </c:pt>
                <c:pt idx="396">
                  <c:v>42903.541666665704</c:v>
                </c:pt>
                <c:pt idx="397">
                  <c:v>42903.583333332368</c:v>
                </c:pt>
                <c:pt idx="398">
                  <c:v>42903.624999999032</c:v>
                </c:pt>
                <c:pt idx="399">
                  <c:v>42903.666666665697</c:v>
                </c:pt>
                <c:pt idx="400">
                  <c:v>42903.708333332361</c:v>
                </c:pt>
                <c:pt idx="401">
                  <c:v>42903.749999999025</c:v>
                </c:pt>
                <c:pt idx="402">
                  <c:v>42903.791666665689</c:v>
                </c:pt>
                <c:pt idx="403">
                  <c:v>42903.833333332354</c:v>
                </c:pt>
                <c:pt idx="404">
                  <c:v>42903.874999999018</c:v>
                </c:pt>
                <c:pt idx="405">
                  <c:v>42903.916666665682</c:v>
                </c:pt>
                <c:pt idx="406">
                  <c:v>42903.958333332346</c:v>
                </c:pt>
                <c:pt idx="407">
                  <c:v>42903.99999999901</c:v>
                </c:pt>
                <c:pt idx="408">
                  <c:v>42904.041666665675</c:v>
                </c:pt>
                <c:pt idx="409">
                  <c:v>42904.083333332339</c:v>
                </c:pt>
                <c:pt idx="410">
                  <c:v>42904.124999999003</c:v>
                </c:pt>
                <c:pt idx="411">
                  <c:v>42904.166666665667</c:v>
                </c:pt>
                <c:pt idx="412">
                  <c:v>42904.208333332332</c:v>
                </c:pt>
                <c:pt idx="413">
                  <c:v>42904.249999998996</c:v>
                </c:pt>
                <c:pt idx="414">
                  <c:v>42904.29166666566</c:v>
                </c:pt>
                <c:pt idx="415">
                  <c:v>42904.333333332324</c:v>
                </c:pt>
                <c:pt idx="416">
                  <c:v>42904.374999998989</c:v>
                </c:pt>
                <c:pt idx="417">
                  <c:v>42904.416666665653</c:v>
                </c:pt>
                <c:pt idx="418">
                  <c:v>42904.458333332317</c:v>
                </c:pt>
                <c:pt idx="419">
                  <c:v>42904.499999998981</c:v>
                </c:pt>
                <c:pt idx="420">
                  <c:v>42904.541666665646</c:v>
                </c:pt>
                <c:pt idx="421">
                  <c:v>42904.58333333231</c:v>
                </c:pt>
                <c:pt idx="422">
                  <c:v>42904.624999998974</c:v>
                </c:pt>
                <c:pt idx="423">
                  <c:v>42904.666666665638</c:v>
                </c:pt>
                <c:pt idx="424">
                  <c:v>42904.708333332303</c:v>
                </c:pt>
                <c:pt idx="425">
                  <c:v>42904.749999998967</c:v>
                </c:pt>
                <c:pt idx="426">
                  <c:v>42904.791666665631</c:v>
                </c:pt>
                <c:pt idx="427">
                  <c:v>42904.833333332295</c:v>
                </c:pt>
                <c:pt idx="428">
                  <c:v>42904.87499999896</c:v>
                </c:pt>
                <c:pt idx="429">
                  <c:v>42904.916666665624</c:v>
                </c:pt>
                <c:pt idx="430">
                  <c:v>42904.958333332288</c:v>
                </c:pt>
                <c:pt idx="431">
                  <c:v>42904.999999998952</c:v>
                </c:pt>
                <c:pt idx="432">
                  <c:v>42905.041666665617</c:v>
                </c:pt>
                <c:pt idx="433">
                  <c:v>42905.083333332281</c:v>
                </c:pt>
                <c:pt idx="434">
                  <c:v>42905.124999998945</c:v>
                </c:pt>
                <c:pt idx="435">
                  <c:v>42905.166666665609</c:v>
                </c:pt>
                <c:pt idx="436">
                  <c:v>42905.208333332273</c:v>
                </c:pt>
                <c:pt idx="437">
                  <c:v>42905.249999998938</c:v>
                </c:pt>
                <c:pt idx="438">
                  <c:v>42905.291666665602</c:v>
                </c:pt>
                <c:pt idx="439">
                  <c:v>42905.333333332266</c:v>
                </c:pt>
                <c:pt idx="440">
                  <c:v>42905.37499999893</c:v>
                </c:pt>
                <c:pt idx="441">
                  <c:v>42905.416666665595</c:v>
                </c:pt>
                <c:pt idx="442">
                  <c:v>42905.458333332259</c:v>
                </c:pt>
                <c:pt idx="443">
                  <c:v>42905.499999998923</c:v>
                </c:pt>
                <c:pt idx="444">
                  <c:v>42905.541666665587</c:v>
                </c:pt>
                <c:pt idx="445">
                  <c:v>42905.583333332252</c:v>
                </c:pt>
                <c:pt idx="446">
                  <c:v>42905.624999998916</c:v>
                </c:pt>
                <c:pt idx="447">
                  <c:v>42905.66666666558</c:v>
                </c:pt>
                <c:pt idx="448">
                  <c:v>42905.708333332244</c:v>
                </c:pt>
                <c:pt idx="449">
                  <c:v>42905.749999998909</c:v>
                </c:pt>
                <c:pt idx="450">
                  <c:v>42905.791666665573</c:v>
                </c:pt>
                <c:pt idx="451">
                  <c:v>42905.833333332237</c:v>
                </c:pt>
                <c:pt idx="452">
                  <c:v>42905.874999998901</c:v>
                </c:pt>
                <c:pt idx="453">
                  <c:v>42905.916666665566</c:v>
                </c:pt>
                <c:pt idx="454">
                  <c:v>42905.95833333223</c:v>
                </c:pt>
                <c:pt idx="455">
                  <c:v>42905.999999998894</c:v>
                </c:pt>
                <c:pt idx="456">
                  <c:v>42906.041666665558</c:v>
                </c:pt>
                <c:pt idx="457">
                  <c:v>42906.083333332223</c:v>
                </c:pt>
                <c:pt idx="458">
                  <c:v>42906.124999998887</c:v>
                </c:pt>
                <c:pt idx="459">
                  <c:v>42906.166666665551</c:v>
                </c:pt>
                <c:pt idx="460">
                  <c:v>42906.208333332215</c:v>
                </c:pt>
                <c:pt idx="461">
                  <c:v>42906.24999999888</c:v>
                </c:pt>
                <c:pt idx="462">
                  <c:v>42906.291666665544</c:v>
                </c:pt>
                <c:pt idx="463">
                  <c:v>42906.333333332208</c:v>
                </c:pt>
                <c:pt idx="464">
                  <c:v>42906.374999998872</c:v>
                </c:pt>
                <c:pt idx="465">
                  <c:v>42906.416666665536</c:v>
                </c:pt>
                <c:pt idx="466">
                  <c:v>42906.458333332201</c:v>
                </c:pt>
                <c:pt idx="467">
                  <c:v>42906.499999998865</c:v>
                </c:pt>
                <c:pt idx="468">
                  <c:v>42906.541666665529</c:v>
                </c:pt>
                <c:pt idx="469">
                  <c:v>42906.583333332193</c:v>
                </c:pt>
                <c:pt idx="470">
                  <c:v>42906.624999998858</c:v>
                </c:pt>
                <c:pt idx="471">
                  <c:v>42906.666666665522</c:v>
                </c:pt>
                <c:pt idx="472">
                  <c:v>42906.708333332186</c:v>
                </c:pt>
                <c:pt idx="473">
                  <c:v>42906.74999999885</c:v>
                </c:pt>
                <c:pt idx="474">
                  <c:v>42906.791666665515</c:v>
                </c:pt>
                <c:pt idx="475">
                  <c:v>42906.833333332179</c:v>
                </c:pt>
                <c:pt idx="476">
                  <c:v>42906.874999998843</c:v>
                </c:pt>
                <c:pt idx="477">
                  <c:v>42906.916666665507</c:v>
                </c:pt>
                <c:pt idx="478">
                  <c:v>42906.958333332172</c:v>
                </c:pt>
                <c:pt idx="479">
                  <c:v>42906.999999998836</c:v>
                </c:pt>
                <c:pt idx="480">
                  <c:v>42907.0416666655</c:v>
                </c:pt>
                <c:pt idx="481">
                  <c:v>42907.083333332164</c:v>
                </c:pt>
                <c:pt idx="482">
                  <c:v>42907.124999998829</c:v>
                </c:pt>
                <c:pt idx="483">
                  <c:v>42907.166666665493</c:v>
                </c:pt>
                <c:pt idx="484">
                  <c:v>42907.208333332157</c:v>
                </c:pt>
                <c:pt idx="485">
                  <c:v>42907.249999998821</c:v>
                </c:pt>
                <c:pt idx="486">
                  <c:v>42907.291666665486</c:v>
                </c:pt>
                <c:pt idx="487">
                  <c:v>42907.33333333215</c:v>
                </c:pt>
                <c:pt idx="488">
                  <c:v>42907.374999998814</c:v>
                </c:pt>
                <c:pt idx="489">
                  <c:v>42907.416666665478</c:v>
                </c:pt>
                <c:pt idx="490">
                  <c:v>42907.458333332143</c:v>
                </c:pt>
                <c:pt idx="491">
                  <c:v>42907.499999998807</c:v>
                </c:pt>
                <c:pt idx="492">
                  <c:v>42907.541666665471</c:v>
                </c:pt>
                <c:pt idx="493">
                  <c:v>42907.583333332135</c:v>
                </c:pt>
                <c:pt idx="494">
                  <c:v>42907.624999998799</c:v>
                </c:pt>
                <c:pt idx="495">
                  <c:v>42907.666666665464</c:v>
                </c:pt>
                <c:pt idx="496">
                  <c:v>42907.708333332128</c:v>
                </c:pt>
                <c:pt idx="497">
                  <c:v>42907.749999998792</c:v>
                </c:pt>
                <c:pt idx="498">
                  <c:v>42907.791666665456</c:v>
                </c:pt>
                <c:pt idx="499">
                  <c:v>42907.833333332121</c:v>
                </c:pt>
                <c:pt idx="500">
                  <c:v>42907.874999998785</c:v>
                </c:pt>
                <c:pt idx="501">
                  <c:v>42907.916666665449</c:v>
                </c:pt>
                <c:pt idx="502">
                  <c:v>42907.958333332113</c:v>
                </c:pt>
                <c:pt idx="503">
                  <c:v>42907.999999998778</c:v>
                </c:pt>
                <c:pt idx="504">
                  <c:v>42908.041666665442</c:v>
                </c:pt>
                <c:pt idx="505">
                  <c:v>42908.083333332106</c:v>
                </c:pt>
                <c:pt idx="506">
                  <c:v>42908.12499999877</c:v>
                </c:pt>
                <c:pt idx="507">
                  <c:v>42908.166666665435</c:v>
                </c:pt>
                <c:pt idx="508">
                  <c:v>42908.208333332099</c:v>
                </c:pt>
                <c:pt idx="509">
                  <c:v>42908.249999998763</c:v>
                </c:pt>
                <c:pt idx="510">
                  <c:v>42908.291666665427</c:v>
                </c:pt>
                <c:pt idx="511">
                  <c:v>42908.333333332092</c:v>
                </c:pt>
                <c:pt idx="512">
                  <c:v>42908.374999998756</c:v>
                </c:pt>
                <c:pt idx="513">
                  <c:v>42908.41666666542</c:v>
                </c:pt>
                <c:pt idx="514">
                  <c:v>42908.458333332084</c:v>
                </c:pt>
                <c:pt idx="515">
                  <c:v>42908.499999998749</c:v>
                </c:pt>
                <c:pt idx="516">
                  <c:v>42908.541666665413</c:v>
                </c:pt>
                <c:pt idx="517">
                  <c:v>42908.583333332077</c:v>
                </c:pt>
                <c:pt idx="518">
                  <c:v>42908.624999998741</c:v>
                </c:pt>
                <c:pt idx="519">
                  <c:v>42908.666666665406</c:v>
                </c:pt>
                <c:pt idx="520">
                  <c:v>42908.70833333207</c:v>
                </c:pt>
                <c:pt idx="521">
                  <c:v>42908.749999998734</c:v>
                </c:pt>
                <c:pt idx="522">
                  <c:v>42908.791666665398</c:v>
                </c:pt>
                <c:pt idx="523">
                  <c:v>42908.833333332062</c:v>
                </c:pt>
                <c:pt idx="524">
                  <c:v>42908.874999998727</c:v>
                </c:pt>
                <c:pt idx="525">
                  <c:v>42908.916666665391</c:v>
                </c:pt>
                <c:pt idx="526">
                  <c:v>42908.958333332055</c:v>
                </c:pt>
                <c:pt idx="527">
                  <c:v>42908.999999998719</c:v>
                </c:pt>
                <c:pt idx="528">
                  <c:v>42909.041666665384</c:v>
                </c:pt>
                <c:pt idx="529">
                  <c:v>42909.083333332048</c:v>
                </c:pt>
                <c:pt idx="530">
                  <c:v>42909.124999998712</c:v>
                </c:pt>
                <c:pt idx="531">
                  <c:v>42909.166666665376</c:v>
                </c:pt>
                <c:pt idx="532">
                  <c:v>42909.208333332041</c:v>
                </c:pt>
                <c:pt idx="533">
                  <c:v>42909.249999998705</c:v>
                </c:pt>
                <c:pt idx="534">
                  <c:v>42909.291666665369</c:v>
                </c:pt>
                <c:pt idx="535">
                  <c:v>42909.333333332033</c:v>
                </c:pt>
                <c:pt idx="536">
                  <c:v>42909.374999998698</c:v>
                </c:pt>
                <c:pt idx="537">
                  <c:v>42909.416666665362</c:v>
                </c:pt>
                <c:pt idx="538">
                  <c:v>42909.458333332026</c:v>
                </c:pt>
                <c:pt idx="539">
                  <c:v>42909.49999999869</c:v>
                </c:pt>
                <c:pt idx="540">
                  <c:v>42909.541666665355</c:v>
                </c:pt>
                <c:pt idx="541">
                  <c:v>42909.583333332019</c:v>
                </c:pt>
                <c:pt idx="542">
                  <c:v>42909.624999998683</c:v>
                </c:pt>
                <c:pt idx="543">
                  <c:v>42909.666666665347</c:v>
                </c:pt>
                <c:pt idx="544">
                  <c:v>42909.708333332012</c:v>
                </c:pt>
                <c:pt idx="545">
                  <c:v>42909.749999998676</c:v>
                </c:pt>
                <c:pt idx="546">
                  <c:v>42909.79166666534</c:v>
                </c:pt>
                <c:pt idx="547">
                  <c:v>42909.833333332004</c:v>
                </c:pt>
                <c:pt idx="548">
                  <c:v>42909.874999998668</c:v>
                </c:pt>
                <c:pt idx="549">
                  <c:v>42909.916666665333</c:v>
                </c:pt>
                <c:pt idx="550">
                  <c:v>42909.958333331997</c:v>
                </c:pt>
                <c:pt idx="551">
                  <c:v>42909.999999998661</c:v>
                </c:pt>
                <c:pt idx="552">
                  <c:v>42910.041666665325</c:v>
                </c:pt>
                <c:pt idx="553">
                  <c:v>42910.08333333199</c:v>
                </c:pt>
                <c:pt idx="554">
                  <c:v>42910.124999998654</c:v>
                </c:pt>
                <c:pt idx="555">
                  <c:v>42910.166666665318</c:v>
                </c:pt>
                <c:pt idx="556">
                  <c:v>42910.208333331982</c:v>
                </c:pt>
                <c:pt idx="557">
                  <c:v>42910.249999998647</c:v>
                </c:pt>
                <c:pt idx="558">
                  <c:v>42910.291666665311</c:v>
                </c:pt>
                <c:pt idx="559">
                  <c:v>42910.333333331975</c:v>
                </c:pt>
                <c:pt idx="560">
                  <c:v>42910.374999998639</c:v>
                </c:pt>
                <c:pt idx="561">
                  <c:v>42910.416666665304</c:v>
                </c:pt>
                <c:pt idx="562">
                  <c:v>42910.458333331968</c:v>
                </c:pt>
                <c:pt idx="563">
                  <c:v>42910.499999998632</c:v>
                </c:pt>
                <c:pt idx="564">
                  <c:v>42910.541666665296</c:v>
                </c:pt>
                <c:pt idx="565">
                  <c:v>42910.583333331961</c:v>
                </c:pt>
                <c:pt idx="566">
                  <c:v>42910.624999998625</c:v>
                </c:pt>
                <c:pt idx="567">
                  <c:v>42910.666666665289</c:v>
                </c:pt>
                <c:pt idx="568">
                  <c:v>42910.708333331953</c:v>
                </c:pt>
                <c:pt idx="569">
                  <c:v>42910.749999998618</c:v>
                </c:pt>
                <c:pt idx="570">
                  <c:v>42910.791666665282</c:v>
                </c:pt>
                <c:pt idx="571">
                  <c:v>42910.833333331946</c:v>
                </c:pt>
                <c:pt idx="572">
                  <c:v>42910.87499999861</c:v>
                </c:pt>
                <c:pt idx="573">
                  <c:v>42910.916666665275</c:v>
                </c:pt>
                <c:pt idx="574">
                  <c:v>42910.958333331939</c:v>
                </c:pt>
                <c:pt idx="575">
                  <c:v>42910.999999998603</c:v>
                </c:pt>
                <c:pt idx="576">
                  <c:v>42911.041666665267</c:v>
                </c:pt>
                <c:pt idx="577">
                  <c:v>42911.083333331931</c:v>
                </c:pt>
                <c:pt idx="578">
                  <c:v>42911.124999998596</c:v>
                </c:pt>
                <c:pt idx="579">
                  <c:v>42911.16666666526</c:v>
                </c:pt>
                <c:pt idx="580">
                  <c:v>42911.208333331924</c:v>
                </c:pt>
                <c:pt idx="581">
                  <c:v>42911.249999998588</c:v>
                </c:pt>
                <c:pt idx="582">
                  <c:v>42911.291666665253</c:v>
                </c:pt>
                <c:pt idx="583">
                  <c:v>42911.333333331917</c:v>
                </c:pt>
                <c:pt idx="584">
                  <c:v>42911.374999998581</c:v>
                </c:pt>
                <c:pt idx="585">
                  <c:v>42911.416666665245</c:v>
                </c:pt>
                <c:pt idx="586">
                  <c:v>42911.45833333191</c:v>
                </c:pt>
                <c:pt idx="587">
                  <c:v>42911.499999998574</c:v>
                </c:pt>
                <c:pt idx="588">
                  <c:v>42911.541666665238</c:v>
                </c:pt>
                <c:pt idx="589">
                  <c:v>42911.583333331902</c:v>
                </c:pt>
                <c:pt idx="590">
                  <c:v>42911.624999998567</c:v>
                </c:pt>
                <c:pt idx="591">
                  <c:v>42911.666666665231</c:v>
                </c:pt>
                <c:pt idx="592">
                  <c:v>42911.708333331895</c:v>
                </c:pt>
                <c:pt idx="593">
                  <c:v>42911.749999998559</c:v>
                </c:pt>
                <c:pt idx="594">
                  <c:v>42911.791666665224</c:v>
                </c:pt>
                <c:pt idx="595">
                  <c:v>42911.833333331888</c:v>
                </c:pt>
                <c:pt idx="596">
                  <c:v>42911.874999998552</c:v>
                </c:pt>
                <c:pt idx="597">
                  <c:v>42911.916666665216</c:v>
                </c:pt>
                <c:pt idx="598">
                  <c:v>42911.958333331881</c:v>
                </c:pt>
                <c:pt idx="599">
                  <c:v>42911.999999998545</c:v>
                </c:pt>
                <c:pt idx="600">
                  <c:v>42912.041666665209</c:v>
                </c:pt>
                <c:pt idx="601">
                  <c:v>42912.083333331873</c:v>
                </c:pt>
                <c:pt idx="602">
                  <c:v>42912.124999998538</c:v>
                </c:pt>
                <c:pt idx="603">
                  <c:v>42912.166666665202</c:v>
                </c:pt>
                <c:pt idx="604">
                  <c:v>42912.208333331866</c:v>
                </c:pt>
                <c:pt idx="605">
                  <c:v>42912.24999999853</c:v>
                </c:pt>
                <c:pt idx="606">
                  <c:v>42912.291666665194</c:v>
                </c:pt>
                <c:pt idx="607">
                  <c:v>42912.333333331859</c:v>
                </c:pt>
                <c:pt idx="608">
                  <c:v>42912.374999998523</c:v>
                </c:pt>
                <c:pt idx="609">
                  <c:v>42912.416666665187</c:v>
                </c:pt>
                <c:pt idx="610">
                  <c:v>42912.458333331851</c:v>
                </c:pt>
                <c:pt idx="611">
                  <c:v>42912.499999998516</c:v>
                </c:pt>
                <c:pt idx="612">
                  <c:v>42912.54166666518</c:v>
                </c:pt>
                <c:pt idx="613">
                  <c:v>42912.583333331844</c:v>
                </c:pt>
                <c:pt idx="614">
                  <c:v>42912.624999998508</c:v>
                </c:pt>
                <c:pt idx="615">
                  <c:v>42912.666666665173</c:v>
                </c:pt>
                <c:pt idx="616">
                  <c:v>42912.708333331837</c:v>
                </c:pt>
                <c:pt idx="617">
                  <c:v>42912.749999998501</c:v>
                </c:pt>
                <c:pt idx="618">
                  <c:v>42912.791666665165</c:v>
                </c:pt>
                <c:pt idx="619">
                  <c:v>42912.83333333183</c:v>
                </c:pt>
                <c:pt idx="620">
                  <c:v>42912.874999998494</c:v>
                </c:pt>
                <c:pt idx="621">
                  <c:v>42912.916666665158</c:v>
                </c:pt>
                <c:pt idx="622">
                  <c:v>42912.958333331822</c:v>
                </c:pt>
                <c:pt idx="623">
                  <c:v>42912.999999998487</c:v>
                </c:pt>
                <c:pt idx="624">
                  <c:v>42913.041666665151</c:v>
                </c:pt>
                <c:pt idx="625">
                  <c:v>42913.083333331815</c:v>
                </c:pt>
                <c:pt idx="626">
                  <c:v>42913.124999998479</c:v>
                </c:pt>
                <c:pt idx="627">
                  <c:v>42913.166666665144</c:v>
                </c:pt>
                <c:pt idx="628">
                  <c:v>42913.208333331808</c:v>
                </c:pt>
                <c:pt idx="629">
                  <c:v>42913.249999998472</c:v>
                </c:pt>
                <c:pt idx="630">
                  <c:v>42913.291666665136</c:v>
                </c:pt>
                <c:pt idx="631">
                  <c:v>42913.333333331801</c:v>
                </c:pt>
                <c:pt idx="632">
                  <c:v>42913.374999998465</c:v>
                </c:pt>
                <c:pt idx="633">
                  <c:v>42913.416666665129</c:v>
                </c:pt>
                <c:pt idx="634">
                  <c:v>42913.458333331793</c:v>
                </c:pt>
                <c:pt idx="635">
                  <c:v>42913.499999998457</c:v>
                </c:pt>
                <c:pt idx="636">
                  <c:v>42913.541666665122</c:v>
                </c:pt>
                <c:pt idx="637">
                  <c:v>42913.583333331786</c:v>
                </c:pt>
                <c:pt idx="638">
                  <c:v>42913.62499999845</c:v>
                </c:pt>
                <c:pt idx="639">
                  <c:v>42913.666666665114</c:v>
                </c:pt>
                <c:pt idx="640">
                  <c:v>42913.708333331779</c:v>
                </c:pt>
                <c:pt idx="641">
                  <c:v>42913.749999998443</c:v>
                </c:pt>
                <c:pt idx="642">
                  <c:v>42913.791666665107</c:v>
                </c:pt>
                <c:pt idx="643">
                  <c:v>42913.833333331771</c:v>
                </c:pt>
                <c:pt idx="644">
                  <c:v>42913.874999998436</c:v>
                </c:pt>
                <c:pt idx="645">
                  <c:v>42913.9166666651</c:v>
                </c:pt>
                <c:pt idx="646">
                  <c:v>42913.958333331764</c:v>
                </c:pt>
                <c:pt idx="647">
                  <c:v>42913.999999998428</c:v>
                </c:pt>
                <c:pt idx="648">
                  <c:v>42914.041666665093</c:v>
                </c:pt>
                <c:pt idx="649">
                  <c:v>42914.083333331757</c:v>
                </c:pt>
                <c:pt idx="650">
                  <c:v>42914.124999998421</c:v>
                </c:pt>
                <c:pt idx="651">
                  <c:v>42914.166666665085</c:v>
                </c:pt>
                <c:pt idx="652">
                  <c:v>42914.20833333175</c:v>
                </c:pt>
                <c:pt idx="653">
                  <c:v>42914.249999998414</c:v>
                </c:pt>
                <c:pt idx="654">
                  <c:v>42914.291666665078</c:v>
                </c:pt>
                <c:pt idx="655">
                  <c:v>42914.333333331742</c:v>
                </c:pt>
                <c:pt idx="656">
                  <c:v>42914.374999998407</c:v>
                </c:pt>
                <c:pt idx="657">
                  <c:v>42914.416666665071</c:v>
                </c:pt>
                <c:pt idx="658">
                  <c:v>42914.458333331735</c:v>
                </c:pt>
                <c:pt idx="659">
                  <c:v>42914.499999998399</c:v>
                </c:pt>
                <c:pt idx="660">
                  <c:v>42914.541666665064</c:v>
                </c:pt>
                <c:pt idx="661">
                  <c:v>42914.583333331728</c:v>
                </c:pt>
                <c:pt idx="662">
                  <c:v>42914.624999998392</c:v>
                </c:pt>
                <c:pt idx="663">
                  <c:v>42914.666666665056</c:v>
                </c:pt>
                <c:pt idx="664">
                  <c:v>42914.70833333172</c:v>
                </c:pt>
                <c:pt idx="665">
                  <c:v>42914.749999998385</c:v>
                </c:pt>
                <c:pt idx="666">
                  <c:v>42914.791666665049</c:v>
                </c:pt>
                <c:pt idx="667">
                  <c:v>42914.833333331713</c:v>
                </c:pt>
                <c:pt idx="668">
                  <c:v>42914.874999998377</c:v>
                </c:pt>
                <c:pt idx="669">
                  <c:v>42914.916666665042</c:v>
                </c:pt>
                <c:pt idx="670">
                  <c:v>42914.958333331706</c:v>
                </c:pt>
                <c:pt idx="671">
                  <c:v>42914.99999999837</c:v>
                </c:pt>
                <c:pt idx="672">
                  <c:v>42915.041666665034</c:v>
                </c:pt>
                <c:pt idx="673">
                  <c:v>42915.083333331699</c:v>
                </c:pt>
                <c:pt idx="674">
                  <c:v>42915.124999998363</c:v>
                </c:pt>
                <c:pt idx="675">
                  <c:v>42915.166666665027</c:v>
                </c:pt>
                <c:pt idx="676">
                  <c:v>42915.208333331691</c:v>
                </c:pt>
                <c:pt idx="677">
                  <c:v>42915.249999998356</c:v>
                </c:pt>
                <c:pt idx="678">
                  <c:v>42915.29166666502</c:v>
                </c:pt>
                <c:pt idx="679">
                  <c:v>42915.333333331684</c:v>
                </c:pt>
                <c:pt idx="680">
                  <c:v>42915.374999998348</c:v>
                </c:pt>
                <c:pt idx="681">
                  <c:v>42915.416666665013</c:v>
                </c:pt>
                <c:pt idx="682">
                  <c:v>42915.458333331677</c:v>
                </c:pt>
                <c:pt idx="683">
                  <c:v>42915.499999998341</c:v>
                </c:pt>
                <c:pt idx="684">
                  <c:v>42915.541666665005</c:v>
                </c:pt>
                <c:pt idx="685">
                  <c:v>42915.58333333167</c:v>
                </c:pt>
                <c:pt idx="686">
                  <c:v>42915.624999998334</c:v>
                </c:pt>
                <c:pt idx="687">
                  <c:v>42915.666666664998</c:v>
                </c:pt>
                <c:pt idx="688">
                  <c:v>42915.708333331662</c:v>
                </c:pt>
                <c:pt idx="689">
                  <c:v>42915.749999998327</c:v>
                </c:pt>
                <c:pt idx="690">
                  <c:v>42915.791666664991</c:v>
                </c:pt>
                <c:pt idx="691">
                  <c:v>42915.833333331655</c:v>
                </c:pt>
                <c:pt idx="692">
                  <c:v>42915.874999998319</c:v>
                </c:pt>
                <c:pt idx="693">
                  <c:v>42915.916666664983</c:v>
                </c:pt>
                <c:pt idx="694">
                  <c:v>42915.958333331648</c:v>
                </c:pt>
                <c:pt idx="695">
                  <c:v>42915.999999998312</c:v>
                </c:pt>
                <c:pt idx="696">
                  <c:v>42916.041666664976</c:v>
                </c:pt>
                <c:pt idx="697">
                  <c:v>42916.08333333164</c:v>
                </c:pt>
                <c:pt idx="698">
                  <c:v>42916.124999998305</c:v>
                </c:pt>
                <c:pt idx="699">
                  <c:v>42916.166666664969</c:v>
                </c:pt>
                <c:pt idx="700">
                  <c:v>42916.208333331633</c:v>
                </c:pt>
                <c:pt idx="701">
                  <c:v>42916.249999998297</c:v>
                </c:pt>
                <c:pt idx="702">
                  <c:v>42916.291666664962</c:v>
                </c:pt>
                <c:pt idx="703">
                  <c:v>42916.333333331626</c:v>
                </c:pt>
                <c:pt idx="704">
                  <c:v>42916.37499999829</c:v>
                </c:pt>
                <c:pt idx="705">
                  <c:v>42916.416666664954</c:v>
                </c:pt>
                <c:pt idx="706">
                  <c:v>42916.458333331619</c:v>
                </c:pt>
                <c:pt idx="707">
                  <c:v>42916.499999998283</c:v>
                </c:pt>
                <c:pt idx="708">
                  <c:v>42916.541666664947</c:v>
                </c:pt>
                <c:pt idx="709">
                  <c:v>42916.583333331611</c:v>
                </c:pt>
                <c:pt idx="710">
                  <c:v>42916.624999998276</c:v>
                </c:pt>
                <c:pt idx="711">
                  <c:v>42916.66666666494</c:v>
                </c:pt>
                <c:pt idx="712">
                  <c:v>42916.708333331604</c:v>
                </c:pt>
                <c:pt idx="713">
                  <c:v>42916.749999998268</c:v>
                </c:pt>
                <c:pt idx="714">
                  <c:v>42916.791666664933</c:v>
                </c:pt>
                <c:pt idx="715">
                  <c:v>42916.833333331597</c:v>
                </c:pt>
                <c:pt idx="716">
                  <c:v>42916.874999998261</c:v>
                </c:pt>
                <c:pt idx="717">
                  <c:v>42916.916666664925</c:v>
                </c:pt>
                <c:pt idx="718">
                  <c:v>42916.95833333159</c:v>
                </c:pt>
                <c:pt idx="719">
                  <c:v>42916.999999998254</c:v>
                </c:pt>
                <c:pt idx="720">
                  <c:v>42917.041666664918</c:v>
                </c:pt>
                <c:pt idx="721">
                  <c:v>42917.083333331582</c:v>
                </c:pt>
                <c:pt idx="722">
                  <c:v>42917.124999998246</c:v>
                </c:pt>
                <c:pt idx="723">
                  <c:v>42917.166666664911</c:v>
                </c:pt>
                <c:pt idx="724">
                  <c:v>42917.208333331575</c:v>
                </c:pt>
                <c:pt idx="725">
                  <c:v>42917.249999998239</c:v>
                </c:pt>
                <c:pt idx="726">
                  <c:v>42917.291666664903</c:v>
                </c:pt>
                <c:pt idx="727">
                  <c:v>42917.333333331568</c:v>
                </c:pt>
                <c:pt idx="728">
                  <c:v>42917.374999998232</c:v>
                </c:pt>
                <c:pt idx="729">
                  <c:v>42917.416666664896</c:v>
                </c:pt>
                <c:pt idx="730">
                  <c:v>42917.45833333156</c:v>
                </c:pt>
                <c:pt idx="731">
                  <c:v>42917.499999998225</c:v>
                </c:pt>
                <c:pt idx="732">
                  <c:v>42917.541666664889</c:v>
                </c:pt>
                <c:pt idx="733">
                  <c:v>42917.583333331553</c:v>
                </c:pt>
                <c:pt idx="734">
                  <c:v>42917.624999998217</c:v>
                </c:pt>
                <c:pt idx="735">
                  <c:v>42917.666666664882</c:v>
                </c:pt>
                <c:pt idx="736">
                  <c:v>42917.708333331546</c:v>
                </c:pt>
                <c:pt idx="737">
                  <c:v>42917.74999999821</c:v>
                </c:pt>
                <c:pt idx="738">
                  <c:v>42917.791666664874</c:v>
                </c:pt>
                <c:pt idx="739">
                  <c:v>42917.833333331539</c:v>
                </c:pt>
                <c:pt idx="740">
                  <c:v>42917.874999998203</c:v>
                </c:pt>
                <c:pt idx="741">
                  <c:v>42917.916666664867</c:v>
                </c:pt>
                <c:pt idx="742">
                  <c:v>42917.958333331531</c:v>
                </c:pt>
                <c:pt idx="743">
                  <c:v>42917.999999998196</c:v>
                </c:pt>
                <c:pt idx="744">
                  <c:v>42918.04166666486</c:v>
                </c:pt>
                <c:pt idx="745">
                  <c:v>42918.083333331524</c:v>
                </c:pt>
                <c:pt idx="746">
                  <c:v>42918.124999998188</c:v>
                </c:pt>
                <c:pt idx="747">
                  <c:v>42918.166666664853</c:v>
                </c:pt>
                <c:pt idx="748">
                  <c:v>42918.208333331517</c:v>
                </c:pt>
                <c:pt idx="749">
                  <c:v>42918.249999998181</c:v>
                </c:pt>
                <c:pt idx="750">
                  <c:v>42918.291666664845</c:v>
                </c:pt>
                <c:pt idx="751">
                  <c:v>42918.333333331509</c:v>
                </c:pt>
                <c:pt idx="752">
                  <c:v>42918.374999998174</c:v>
                </c:pt>
                <c:pt idx="753">
                  <c:v>42918.416666664838</c:v>
                </c:pt>
                <c:pt idx="754">
                  <c:v>42918.458333331502</c:v>
                </c:pt>
                <c:pt idx="755">
                  <c:v>42918.499999998166</c:v>
                </c:pt>
                <c:pt idx="756">
                  <c:v>42918.541666664831</c:v>
                </c:pt>
                <c:pt idx="757">
                  <c:v>42918.583333331495</c:v>
                </c:pt>
                <c:pt idx="758">
                  <c:v>42918.624999998159</c:v>
                </c:pt>
                <c:pt idx="759">
                  <c:v>42918.666666664823</c:v>
                </c:pt>
                <c:pt idx="760">
                  <c:v>42918.708333331488</c:v>
                </c:pt>
                <c:pt idx="761">
                  <c:v>42918.749999998152</c:v>
                </c:pt>
                <c:pt idx="762">
                  <c:v>42918.791666664816</c:v>
                </c:pt>
                <c:pt idx="763">
                  <c:v>42918.83333333148</c:v>
                </c:pt>
                <c:pt idx="764">
                  <c:v>42918.874999998145</c:v>
                </c:pt>
                <c:pt idx="765">
                  <c:v>42918.916666664809</c:v>
                </c:pt>
                <c:pt idx="766">
                  <c:v>42918.958333331473</c:v>
                </c:pt>
                <c:pt idx="767">
                  <c:v>42918.999999998137</c:v>
                </c:pt>
                <c:pt idx="768">
                  <c:v>42919.041666664802</c:v>
                </c:pt>
                <c:pt idx="769">
                  <c:v>42919.083333331466</c:v>
                </c:pt>
                <c:pt idx="770">
                  <c:v>42919.12499999813</c:v>
                </c:pt>
                <c:pt idx="771">
                  <c:v>42919.166666664794</c:v>
                </c:pt>
                <c:pt idx="772">
                  <c:v>42919.208333331459</c:v>
                </c:pt>
                <c:pt idx="773">
                  <c:v>42919.249999998123</c:v>
                </c:pt>
                <c:pt idx="774">
                  <c:v>42919.291666664787</c:v>
                </c:pt>
                <c:pt idx="775">
                  <c:v>42919.333333331451</c:v>
                </c:pt>
                <c:pt idx="776">
                  <c:v>42919.374999998116</c:v>
                </c:pt>
                <c:pt idx="777">
                  <c:v>42919.41666666478</c:v>
                </c:pt>
                <c:pt idx="778">
                  <c:v>42919.458333331444</c:v>
                </c:pt>
                <c:pt idx="779">
                  <c:v>42919.499999998108</c:v>
                </c:pt>
                <c:pt idx="780">
                  <c:v>42919.541666664772</c:v>
                </c:pt>
                <c:pt idx="781">
                  <c:v>42919.583333331437</c:v>
                </c:pt>
                <c:pt idx="782">
                  <c:v>42919.624999998101</c:v>
                </c:pt>
                <c:pt idx="783">
                  <c:v>42919.666666664765</c:v>
                </c:pt>
                <c:pt idx="784">
                  <c:v>42919.708333331429</c:v>
                </c:pt>
                <c:pt idx="785">
                  <c:v>42919.749999998094</c:v>
                </c:pt>
                <c:pt idx="786">
                  <c:v>42919.791666664758</c:v>
                </c:pt>
                <c:pt idx="787">
                  <c:v>42919.833333331422</c:v>
                </c:pt>
                <c:pt idx="788">
                  <c:v>42919.874999998086</c:v>
                </c:pt>
                <c:pt idx="789">
                  <c:v>42919.916666664751</c:v>
                </c:pt>
                <c:pt idx="790">
                  <c:v>42919.958333331415</c:v>
                </c:pt>
                <c:pt idx="791">
                  <c:v>42919.999999998079</c:v>
                </c:pt>
                <c:pt idx="792">
                  <c:v>42920.041666664743</c:v>
                </c:pt>
                <c:pt idx="793">
                  <c:v>42920.083333331408</c:v>
                </c:pt>
                <c:pt idx="794">
                  <c:v>42920.124999998072</c:v>
                </c:pt>
                <c:pt idx="795">
                  <c:v>42920.166666664736</c:v>
                </c:pt>
                <c:pt idx="796">
                  <c:v>42920.2083333314</c:v>
                </c:pt>
                <c:pt idx="797">
                  <c:v>42920.249999998065</c:v>
                </c:pt>
                <c:pt idx="798">
                  <c:v>42920.291666664729</c:v>
                </c:pt>
                <c:pt idx="799">
                  <c:v>42920.333333331393</c:v>
                </c:pt>
                <c:pt idx="800">
                  <c:v>42920.374999998057</c:v>
                </c:pt>
                <c:pt idx="801">
                  <c:v>42920.416666664722</c:v>
                </c:pt>
                <c:pt idx="802">
                  <c:v>42920.458333331386</c:v>
                </c:pt>
                <c:pt idx="803">
                  <c:v>42920.49999999805</c:v>
                </c:pt>
                <c:pt idx="804">
                  <c:v>42920.541666664714</c:v>
                </c:pt>
                <c:pt idx="805">
                  <c:v>42920.583333331379</c:v>
                </c:pt>
                <c:pt idx="806">
                  <c:v>42920.624999998043</c:v>
                </c:pt>
                <c:pt idx="807">
                  <c:v>42920.666666664707</c:v>
                </c:pt>
                <c:pt idx="808">
                  <c:v>42920.708333331371</c:v>
                </c:pt>
                <c:pt idx="809">
                  <c:v>42920.749999998035</c:v>
                </c:pt>
                <c:pt idx="810">
                  <c:v>42920.7916666647</c:v>
                </c:pt>
                <c:pt idx="811">
                  <c:v>42920.833333331364</c:v>
                </c:pt>
                <c:pt idx="812">
                  <c:v>42920.874999998028</c:v>
                </c:pt>
                <c:pt idx="813">
                  <c:v>42920.916666664692</c:v>
                </c:pt>
                <c:pt idx="814">
                  <c:v>42920.958333331357</c:v>
                </c:pt>
                <c:pt idx="815">
                  <c:v>42920.999999998021</c:v>
                </c:pt>
                <c:pt idx="816">
                  <c:v>42921.041666664685</c:v>
                </c:pt>
                <c:pt idx="817">
                  <c:v>42921.083333331349</c:v>
                </c:pt>
                <c:pt idx="818">
                  <c:v>42921.124999998014</c:v>
                </c:pt>
                <c:pt idx="819">
                  <c:v>42921.166666664678</c:v>
                </c:pt>
                <c:pt idx="820">
                  <c:v>42921.208333331342</c:v>
                </c:pt>
                <c:pt idx="821">
                  <c:v>42921.249999998006</c:v>
                </c:pt>
                <c:pt idx="822">
                  <c:v>42921.291666664671</c:v>
                </c:pt>
                <c:pt idx="823">
                  <c:v>42921.333333331335</c:v>
                </c:pt>
                <c:pt idx="824">
                  <c:v>42921.374999997999</c:v>
                </c:pt>
                <c:pt idx="825">
                  <c:v>42921.416666664663</c:v>
                </c:pt>
                <c:pt idx="826">
                  <c:v>42921.458333331328</c:v>
                </c:pt>
                <c:pt idx="827">
                  <c:v>42921.499999997992</c:v>
                </c:pt>
                <c:pt idx="828">
                  <c:v>42921.541666664656</c:v>
                </c:pt>
                <c:pt idx="829">
                  <c:v>42921.58333333132</c:v>
                </c:pt>
                <c:pt idx="830">
                  <c:v>42921.624999997985</c:v>
                </c:pt>
                <c:pt idx="831">
                  <c:v>42921.666666664649</c:v>
                </c:pt>
                <c:pt idx="832">
                  <c:v>42921.708333331313</c:v>
                </c:pt>
                <c:pt idx="833">
                  <c:v>42921.749999997977</c:v>
                </c:pt>
                <c:pt idx="834">
                  <c:v>42921.791666664642</c:v>
                </c:pt>
                <c:pt idx="835">
                  <c:v>42921.833333331306</c:v>
                </c:pt>
                <c:pt idx="836">
                  <c:v>42921.87499999797</c:v>
                </c:pt>
                <c:pt idx="837">
                  <c:v>42921.916666664634</c:v>
                </c:pt>
                <c:pt idx="838">
                  <c:v>42921.958333331298</c:v>
                </c:pt>
                <c:pt idx="839">
                  <c:v>42921.999999997963</c:v>
                </c:pt>
                <c:pt idx="840">
                  <c:v>42922.041666664627</c:v>
                </c:pt>
                <c:pt idx="841">
                  <c:v>42922.083333331291</c:v>
                </c:pt>
                <c:pt idx="842">
                  <c:v>42922.124999997955</c:v>
                </c:pt>
                <c:pt idx="843">
                  <c:v>42922.16666666462</c:v>
                </c:pt>
                <c:pt idx="844">
                  <c:v>42922.208333331284</c:v>
                </c:pt>
                <c:pt idx="845">
                  <c:v>42922.249999997948</c:v>
                </c:pt>
                <c:pt idx="846">
                  <c:v>42922.291666664612</c:v>
                </c:pt>
                <c:pt idx="847">
                  <c:v>42922.333333331277</c:v>
                </c:pt>
                <c:pt idx="848">
                  <c:v>42922.374999997941</c:v>
                </c:pt>
                <c:pt idx="849">
                  <c:v>42922.416666664605</c:v>
                </c:pt>
                <c:pt idx="850">
                  <c:v>42922.458333331269</c:v>
                </c:pt>
                <c:pt idx="851">
                  <c:v>42922.499999997934</c:v>
                </c:pt>
                <c:pt idx="852">
                  <c:v>42922.541666664598</c:v>
                </c:pt>
                <c:pt idx="853">
                  <c:v>42922.583333331262</c:v>
                </c:pt>
                <c:pt idx="854">
                  <c:v>42922.624999997926</c:v>
                </c:pt>
                <c:pt idx="855">
                  <c:v>42922.666666664591</c:v>
                </c:pt>
                <c:pt idx="856">
                  <c:v>42922.708333331255</c:v>
                </c:pt>
                <c:pt idx="857">
                  <c:v>42922.749999997919</c:v>
                </c:pt>
                <c:pt idx="858">
                  <c:v>42922.791666664583</c:v>
                </c:pt>
                <c:pt idx="859">
                  <c:v>42922.833333331248</c:v>
                </c:pt>
                <c:pt idx="860">
                  <c:v>42922.874999997912</c:v>
                </c:pt>
                <c:pt idx="861">
                  <c:v>42922.916666664576</c:v>
                </c:pt>
                <c:pt idx="862">
                  <c:v>42922.95833333124</c:v>
                </c:pt>
                <c:pt idx="863">
                  <c:v>42922.999999997905</c:v>
                </c:pt>
                <c:pt idx="864">
                  <c:v>42923.041666664569</c:v>
                </c:pt>
                <c:pt idx="865">
                  <c:v>42923.083333331233</c:v>
                </c:pt>
                <c:pt idx="866">
                  <c:v>42923.124999997897</c:v>
                </c:pt>
                <c:pt idx="867">
                  <c:v>42923.166666664561</c:v>
                </c:pt>
                <c:pt idx="868">
                  <c:v>42923.208333331226</c:v>
                </c:pt>
                <c:pt idx="869">
                  <c:v>42923.24999999789</c:v>
                </c:pt>
                <c:pt idx="870">
                  <c:v>42923.291666664554</c:v>
                </c:pt>
                <c:pt idx="871">
                  <c:v>42923.333333331218</c:v>
                </c:pt>
                <c:pt idx="872">
                  <c:v>42923.374999997883</c:v>
                </c:pt>
                <c:pt idx="873">
                  <c:v>42923.416666664547</c:v>
                </c:pt>
                <c:pt idx="874">
                  <c:v>42923.458333331211</c:v>
                </c:pt>
                <c:pt idx="875">
                  <c:v>42923.499999997875</c:v>
                </c:pt>
                <c:pt idx="876">
                  <c:v>42923.54166666454</c:v>
                </c:pt>
                <c:pt idx="877">
                  <c:v>42923.583333331204</c:v>
                </c:pt>
                <c:pt idx="878">
                  <c:v>42923.624999997868</c:v>
                </c:pt>
                <c:pt idx="879">
                  <c:v>42923.666666664532</c:v>
                </c:pt>
                <c:pt idx="880">
                  <c:v>42923.708333331197</c:v>
                </c:pt>
                <c:pt idx="881">
                  <c:v>42923.749999997861</c:v>
                </c:pt>
                <c:pt idx="882">
                  <c:v>42923.791666664525</c:v>
                </c:pt>
                <c:pt idx="883">
                  <c:v>42923.833333331189</c:v>
                </c:pt>
                <c:pt idx="884">
                  <c:v>42923.874999997854</c:v>
                </c:pt>
                <c:pt idx="885">
                  <c:v>42923.916666664518</c:v>
                </c:pt>
                <c:pt idx="886">
                  <c:v>42923.958333331182</c:v>
                </c:pt>
                <c:pt idx="887">
                  <c:v>42923.999999997846</c:v>
                </c:pt>
                <c:pt idx="888">
                  <c:v>42924.041666664511</c:v>
                </c:pt>
                <c:pt idx="889">
                  <c:v>42924.083333331175</c:v>
                </c:pt>
                <c:pt idx="890">
                  <c:v>42924.124999997839</c:v>
                </c:pt>
                <c:pt idx="891">
                  <c:v>42924.166666664503</c:v>
                </c:pt>
                <c:pt idx="892">
                  <c:v>42924.208333331168</c:v>
                </c:pt>
                <c:pt idx="893">
                  <c:v>42924.249999997832</c:v>
                </c:pt>
                <c:pt idx="894">
                  <c:v>42924.291666664496</c:v>
                </c:pt>
                <c:pt idx="895">
                  <c:v>42924.33333333116</c:v>
                </c:pt>
                <c:pt idx="896">
                  <c:v>42924.374999997824</c:v>
                </c:pt>
                <c:pt idx="897">
                  <c:v>42924.416666664489</c:v>
                </c:pt>
                <c:pt idx="898">
                  <c:v>42924.458333331153</c:v>
                </c:pt>
                <c:pt idx="899">
                  <c:v>42924.499999997817</c:v>
                </c:pt>
                <c:pt idx="900">
                  <c:v>42924.541666664481</c:v>
                </c:pt>
                <c:pt idx="901">
                  <c:v>42924.583333331146</c:v>
                </c:pt>
                <c:pt idx="902">
                  <c:v>42924.62499999781</c:v>
                </c:pt>
                <c:pt idx="903">
                  <c:v>42924.666666664474</c:v>
                </c:pt>
                <c:pt idx="904">
                  <c:v>42924.708333331138</c:v>
                </c:pt>
                <c:pt idx="905">
                  <c:v>42924.749999997803</c:v>
                </c:pt>
                <c:pt idx="906">
                  <c:v>42924.791666664467</c:v>
                </c:pt>
                <c:pt idx="907">
                  <c:v>42924.833333331131</c:v>
                </c:pt>
                <c:pt idx="908">
                  <c:v>42924.874999997795</c:v>
                </c:pt>
                <c:pt idx="909">
                  <c:v>42924.91666666446</c:v>
                </c:pt>
                <c:pt idx="910">
                  <c:v>42924.958333331124</c:v>
                </c:pt>
                <c:pt idx="911">
                  <c:v>42924.999999997788</c:v>
                </c:pt>
                <c:pt idx="912">
                  <c:v>42925.041666664452</c:v>
                </c:pt>
                <c:pt idx="913">
                  <c:v>42925.083333331117</c:v>
                </c:pt>
                <c:pt idx="914">
                  <c:v>42925.124999997781</c:v>
                </c:pt>
                <c:pt idx="915">
                  <c:v>42925.166666664445</c:v>
                </c:pt>
                <c:pt idx="916">
                  <c:v>42925.208333331109</c:v>
                </c:pt>
                <c:pt idx="917">
                  <c:v>42925.249999997774</c:v>
                </c:pt>
                <c:pt idx="918">
                  <c:v>42925.291666664438</c:v>
                </c:pt>
                <c:pt idx="919">
                  <c:v>42925.333333331102</c:v>
                </c:pt>
                <c:pt idx="920">
                  <c:v>42925.374999997766</c:v>
                </c:pt>
                <c:pt idx="921">
                  <c:v>42925.416666664431</c:v>
                </c:pt>
                <c:pt idx="922">
                  <c:v>42925.458333331095</c:v>
                </c:pt>
                <c:pt idx="923">
                  <c:v>42925.499999997759</c:v>
                </c:pt>
                <c:pt idx="924">
                  <c:v>42925.541666664423</c:v>
                </c:pt>
                <c:pt idx="925">
                  <c:v>42925.583333331087</c:v>
                </c:pt>
                <c:pt idx="926">
                  <c:v>42925.624999997752</c:v>
                </c:pt>
                <c:pt idx="927">
                  <c:v>42925.666666664416</c:v>
                </c:pt>
                <c:pt idx="928">
                  <c:v>42925.70833333108</c:v>
                </c:pt>
                <c:pt idx="929">
                  <c:v>42925.749999997744</c:v>
                </c:pt>
                <c:pt idx="930">
                  <c:v>42925.791666664409</c:v>
                </c:pt>
                <c:pt idx="931">
                  <c:v>42925.833333331073</c:v>
                </c:pt>
                <c:pt idx="932">
                  <c:v>42925.874999997737</c:v>
                </c:pt>
                <c:pt idx="933">
                  <c:v>42925.916666664401</c:v>
                </c:pt>
                <c:pt idx="934">
                  <c:v>42925.958333331066</c:v>
                </c:pt>
                <c:pt idx="935">
                  <c:v>42925.99999999773</c:v>
                </c:pt>
                <c:pt idx="936">
                  <c:v>42926.041666664394</c:v>
                </c:pt>
                <c:pt idx="937">
                  <c:v>42926.083333331058</c:v>
                </c:pt>
                <c:pt idx="938">
                  <c:v>42926.124999997723</c:v>
                </c:pt>
                <c:pt idx="939">
                  <c:v>42926.166666664387</c:v>
                </c:pt>
                <c:pt idx="940">
                  <c:v>42926.208333331051</c:v>
                </c:pt>
                <c:pt idx="941">
                  <c:v>42926.249999997715</c:v>
                </c:pt>
                <c:pt idx="942">
                  <c:v>42926.29166666438</c:v>
                </c:pt>
                <c:pt idx="943">
                  <c:v>42926.333333331044</c:v>
                </c:pt>
                <c:pt idx="944">
                  <c:v>42926.374999997708</c:v>
                </c:pt>
                <c:pt idx="945">
                  <c:v>42926.416666664372</c:v>
                </c:pt>
                <c:pt idx="946">
                  <c:v>42926.458333331037</c:v>
                </c:pt>
                <c:pt idx="947">
                  <c:v>42926.499999997701</c:v>
                </c:pt>
                <c:pt idx="948">
                  <c:v>42926.541666664365</c:v>
                </c:pt>
                <c:pt idx="949">
                  <c:v>42926.583333331029</c:v>
                </c:pt>
                <c:pt idx="950">
                  <c:v>42926.624999997694</c:v>
                </c:pt>
                <c:pt idx="951">
                  <c:v>42926.666666664358</c:v>
                </c:pt>
                <c:pt idx="952">
                  <c:v>42926.708333331022</c:v>
                </c:pt>
                <c:pt idx="953">
                  <c:v>42926.749999997686</c:v>
                </c:pt>
                <c:pt idx="954">
                  <c:v>42926.79166666435</c:v>
                </c:pt>
                <c:pt idx="955">
                  <c:v>42926.833333331015</c:v>
                </c:pt>
                <c:pt idx="956">
                  <c:v>42926.874999997679</c:v>
                </c:pt>
                <c:pt idx="957">
                  <c:v>42926.916666664343</c:v>
                </c:pt>
                <c:pt idx="958">
                  <c:v>42926.958333331007</c:v>
                </c:pt>
                <c:pt idx="959">
                  <c:v>42926.999999997672</c:v>
                </c:pt>
                <c:pt idx="960">
                  <c:v>42927.041666664336</c:v>
                </c:pt>
                <c:pt idx="961">
                  <c:v>42927.083333331</c:v>
                </c:pt>
                <c:pt idx="962">
                  <c:v>42927.124999997664</c:v>
                </c:pt>
                <c:pt idx="963">
                  <c:v>42927.166666664329</c:v>
                </c:pt>
                <c:pt idx="964">
                  <c:v>42927.208333330993</c:v>
                </c:pt>
                <c:pt idx="965">
                  <c:v>42927.249999997657</c:v>
                </c:pt>
                <c:pt idx="966">
                  <c:v>42927.291666664321</c:v>
                </c:pt>
                <c:pt idx="967">
                  <c:v>42927.333333330986</c:v>
                </c:pt>
                <c:pt idx="968">
                  <c:v>42927.37499999765</c:v>
                </c:pt>
                <c:pt idx="969">
                  <c:v>42927.416666664314</c:v>
                </c:pt>
                <c:pt idx="970">
                  <c:v>42927.458333330978</c:v>
                </c:pt>
                <c:pt idx="971">
                  <c:v>42927.499999997643</c:v>
                </c:pt>
                <c:pt idx="972">
                  <c:v>42927.541666664307</c:v>
                </c:pt>
                <c:pt idx="973">
                  <c:v>42927.583333330971</c:v>
                </c:pt>
                <c:pt idx="974">
                  <c:v>42927.624999997635</c:v>
                </c:pt>
                <c:pt idx="975">
                  <c:v>42927.6666666643</c:v>
                </c:pt>
                <c:pt idx="976">
                  <c:v>42927.708333330964</c:v>
                </c:pt>
                <c:pt idx="977">
                  <c:v>42927.749999997628</c:v>
                </c:pt>
                <c:pt idx="978">
                  <c:v>42927.791666664292</c:v>
                </c:pt>
                <c:pt idx="979">
                  <c:v>42927.833333330957</c:v>
                </c:pt>
                <c:pt idx="980">
                  <c:v>42927.874999997621</c:v>
                </c:pt>
                <c:pt idx="981">
                  <c:v>42927.916666664285</c:v>
                </c:pt>
                <c:pt idx="982">
                  <c:v>42927.958333330949</c:v>
                </c:pt>
                <c:pt idx="983">
                  <c:v>42927.999999997613</c:v>
                </c:pt>
                <c:pt idx="984">
                  <c:v>42928.041666664278</c:v>
                </c:pt>
                <c:pt idx="985">
                  <c:v>42928.083333330942</c:v>
                </c:pt>
                <c:pt idx="986">
                  <c:v>42928.124999997606</c:v>
                </c:pt>
                <c:pt idx="987">
                  <c:v>42928.16666666427</c:v>
                </c:pt>
                <c:pt idx="988">
                  <c:v>42928.208333330935</c:v>
                </c:pt>
                <c:pt idx="989">
                  <c:v>42928.249999997599</c:v>
                </c:pt>
                <c:pt idx="990">
                  <c:v>42928.291666664263</c:v>
                </c:pt>
                <c:pt idx="991">
                  <c:v>42928.333333330927</c:v>
                </c:pt>
                <c:pt idx="992">
                  <c:v>42928.374999997592</c:v>
                </c:pt>
                <c:pt idx="993">
                  <c:v>42928.416666664256</c:v>
                </c:pt>
                <c:pt idx="994">
                  <c:v>42928.45833333092</c:v>
                </c:pt>
                <c:pt idx="995">
                  <c:v>42928.499999997584</c:v>
                </c:pt>
                <c:pt idx="996">
                  <c:v>42928.541666664249</c:v>
                </c:pt>
                <c:pt idx="997">
                  <c:v>42928.583333330913</c:v>
                </c:pt>
                <c:pt idx="998">
                  <c:v>42928.624999997577</c:v>
                </c:pt>
                <c:pt idx="999">
                  <c:v>42928.666666664241</c:v>
                </c:pt>
                <c:pt idx="1000">
                  <c:v>42928.708333330906</c:v>
                </c:pt>
                <c:pt idx="1001">
                  <c:v>42928.74999999757</c:v>
                </c:pt>
                <c:pt idx="1002">
                  <c:v>42928.791666664234</c:v>
                </c:pt>
                <c:pt idx="1003">
                  <c:v>42928.833333330898</c:v>
                </c:pt>
                <c:pt idx="1004">
                  <c:v>42928.874999997563</c:v>
                </c:pt>
                <c:pt idx="1005">
                  <c:v>42928.916666664227</c:v>
                </c:pt>
                <c:pt idx="1006">
                  <c:v>42928.958333330891</c:v>
                </c:pt>
                <c:pt idx="1007">
                  <c:v>42928.999999997555</c:v>
                </c:pt>
                <c:pt idx="1008">
                  <c:v>42929.04166666422</c:v>
                </c:pt>
                <c:pt idx="1009">
                  <c:v>42929.083333330884</c:v>
                </c:pt>
                <c:pt idx="1010">
                  <c:v>42929.124999997548</c:v>
                </c:pt>
                <c:pt idx="1011">
                  <c:v>42929.166666664212</c:v>
                </c:pt>
                <c:pt idx="1012">
                  <c:v>42929.208333330876</c:v>
                </c:pt>
                <c:pt idx="1013">
                  <c:v>42929.249999997541</c:v>
                </c:pt>
                <c:pt idx="1014">
                  <c:v>42929.291666664205</c:v>
                </c:pt>
                <c:pt idx="1015">
                  <c:v>42929.333333330869</c:v>
                </c:pt>
                <c:pt idx="1016">
                  <c:v>42929.374999997533</c:v>
                </c:pt>
                <c:pt idx="1017">
                  <c:v>42929.416666664198</c:v>
                </c:pt>
                <c:pt idx="1018">
                  <c:v>42929.458333330862</c:v>
                </c:pt>
                <c:pt idx="1019">
                  <c:v>42929.499999997526</c:v>
                </c:pt>
                <c:pt idx="1020">
                  <c:v>42929.54166666419</c:v>
                </c:pt>
                <c:pt idx="1021">
                  <c:v>42929.583333330855</c:v>
                </c:pt>
                <c:pt idx="1022">
                  <c:v>42929.624999997519</c:v>
                </c:pt>
                <c:pt idx="1023">
                  <c:v>42929.666666664183</c:v>
                </c:pt>
                <c:pt idx="1024">
                  <c:v>42929.708333330847</c:v>
                </c:pt>
                <c:pt idx="1025">
                  <c:v>42929.749999997512</c:v>
                </c:pt>
                <c:pt idx="1026">
                  <c:v>42929.791666664176</c:v>
                </c:pt>
                <c:pt idx="1027">
                  <c:v>42929.83333333084</c:v>
                </c:pt>
                <c:pt idx="1028">
                  <c:v>42929.874999997504</c:v>
                </c:pt>
                <c:pt idx="1029">
                  <c:v>42929.916666664169</c:v>
                </c:pt>
                <c:pt idx="1030">
                  <c:v>42929.958333330833</c:v>
                </c:pt>
                <c:pt idx="1031">
                  <c:v>42929.999999997497</c:v>
                </c:pt>
                <c:pt idx="1032">
                  <c:v>42930.041666664161</c:v>
                </c:pt>
                <c:pt idx="1033">
                  <c:v>42930.083333330826</c:v>
                </c:pt>
                <c:pt idx="1034">
                  <c:v>42930.12499999749</c:v>
                </c:pt>
                <c:pt idx="1035">
                  <c:v>42930.166666664154</c:v>
                </c:pt>
                <c:pt idx="1036">
                  <c:v>42930.208333330818</c:v>
                </c:pt>
                <c:pt idx="1037">
                  <c:v>42930.249999997483</c:v>
                </c:pt>
                <c:pt idx="1038">
                  <c:v>42930.291666664147</c:v>
                </c:pt>
                <c:pt idx="1039">
                  <c:v>42930.333333330811</c:v>
                </c:pt>
                <c:pt idx="1040">
                  <c:v>42930.374999997475</c:v>
                </c:pt>
                <c:pt idx="1041">
                  <c:v>42930.416666664139</c:v>
                </c:pt>
                <c:pt idx="1042">
                  <c:v>42930.458333330804</c:v>
                </c:pt>
                <c:pt idx="1043">
                  <c:v>42930.499999997468</c:v>
                </c:pt>
                <c:pt idx="1044">
                  <c:v>42930.541666664132</c:v>
                </c:pt>
                <c:pt idx="1045">
                  <c:v>42930.583333330796</c:v>
                </c:pt>
                <c:pt idx="1046">
                  <c:v>42930.624999997461</c:v>
                </c:pt>
                <c:pt idx="1047">
                  <c:v>42930.666666664125</c:v>
                </c:pt>
                <c:pt idx="1048">
                  <c:v>42930.708333330789</c:v>
                </c:pt>
                <c:pt idx="1049">
                  <c:v>42930.749999997453</c:v>
                </c:pt>
                <c:pt idx="1050">
                  <c:v>42930.791666664118</c:v>
                </c:pt>
                <c:pt idx="1051">
                  <c:v>42930.833333330782</c:v>
                </c:pt>
                <c:pt idx="1052">
                  <c:v>42930.874999997446</c:v>
                </c:pt>
                <c:pt idx="1053">
                  <c:v>42930.91666666411</c:v>
                </c:pt>
                <c:pt idx="1054">
                  <c:v>42930.958333330775</c:v>
                </c:pt>
                <c:pt idx="1055">
                  <c:v>42930.999999997439</c:v>
                </c:pt>
                <c:pt idx="1056">
                  <c:v>42931.041666664103</c:v>
                </c:pt>
                <c:pt idx="1057">
                  <c:v>42931.083333330767</c:v>
                </c:pt>
                <c:pt idx="1058">
                  <c:v>42931.124999997432</c:v>
                </c:pt>
                <c:pt idx="1059">
                  <c:v>42931.166666664096</c:v>
                </c:pt>
                <c:pt idx="1060">
                  <c:v>42931.20833333076</c:v>
                </c:pt>
                <c:pt idx="1061">
                  <c:v>42931.249999997424</c:v>
                </c:pt>
                <c:pt idx="1062">
                  <c:v>42931.291666664089</c:v>
                </c:pt>
                <c:pt idx="1063">
                  <c:v>42931.333333330753</c:v>
                </c:pt>
                <c:pt idx="1064">
                  <c:v>42931.374999997417</c:v>
                </c:pt>
                <c:pt idx="1065">
                  <c:v>42931.416666664081</c:v>
                </c:pt>
                <c:pt idx="1066">
                  <c:v>42931.458333330746</c:v>
                </c:pt>
                <c:pt idx="1067">
                  <c:v>42931.49999999741</c:v>
                </c:pt>
                <c:pt idx="1068">
                  <c:v>42931.541666664074</c:v>
                </c:pt>
                <c:pt idx="1069">
                  <c:v>42931.583333330738</c:v>
                </c:pt>
                <c:pt idx="1070">
                  <c:v>42931.624999997402</c:v>
                </c:pt>
                <c:pt idx="1071">
                  <c:v>42931.666666664067</c:v>
                </c:pt>
                <c:pt idx="1072">
                  <c:v>42931.708333330731</c:v>
                </c:pt>
                <c:pt idx="1073">
                  <c:v>42931.749999997395</c:v>
                </c:pt>
                <c:pt idx="1074">
                  <c:v>42931.791666664059</c:v>
                </c:pt>
                <c:pt idx="1075">
                  <c:v>42931.833333330724</c:v>
                </c:pt>
                <c:pt idx="1076">
                  <c:v>42931.874999997388</c:v>
                </c:pt>
                <c:pt idx="1077">
                  <c:v>42931.916666664052</c:v>
                </c:pt>
                <c:pt idx="1078">
                  <c:v>42931.958333330716</c:v>
                </c:pt>
                <c:pt idx="1079">
                  <c:v>42931.999999997381</c:v>
                </c:pt>
                <c:pt idx="1080">
                  <c:v>42932.041666664045</c:v>
                </c:pt>
                <c:pt idx="1081">
                  <c:v>42932.083333330709</c:v>
                </c:pt>
                <c:pt idx="1082">
                  <c:v>42932.124999997373</c:v>
                </c:pt>
                <c:pt idx="1083">
                  <c:v>42932.166666664038</c:v>
                </c:pt>
                <c:pt idx="1084">
                  <c:v>42932.208333330702</c:v>
                </c:pt>
                <c:pt idx="1085">
                  <c:v>42932.249999997366</c:v>
                </c:pt>
                <c:pt idx="1086">
                  <c:v>42932.29166666403</c:v>
                </c:pt>
                <c:pt idx="1087">
                  <c:v>42932.333333330695</c:v>
                </c:pt>
                <c:pt idx="1088">
                  <c:v>42932.374999997359</c:v>
                </c:pt>
                <c:pt idx="1089">
                  <c:v>42932.416666664023</c:v>
                </c:pt>
                <c:pt idx="1090">
                  <c:v>42932.458333330687</c:v>
                </c:pt>
                <c:pt idx="1091">
                  <c:v>42932.499999997352</c:v>
                </c:pt>
                <c:pt idx="1092">
                  <c:v>42932.541666664016</c:v>
                </c:pt>
                <c:pt idx="1093">
                  <c:v>42932.58333333068</c:v>
                </c:pt>
                <c:pt idx="1094">
                  <c:v>42932.624999997344</c:v>
                </c:pt>
                <c:pt idx="1095">
                  <c:v>42932.666666664009</c:v>
                </c:pt>
                <c:pt idx="1096">
                  <c:v>42932.708333330673</c:v>
                </c:pt>
                <c:pt idx="1097">
                  <c:v>42932.749999997337</c:v>
                </c:pt>
                <c:pt idx="1098">
                  <c:v>42932.791666664001</c:v>
                </c:pt>
                <c:pt idx="1099">
                  <c:v>42932.833333330665</c:v>
                </c:pt>
                <c:pt idx="1100">
                  <c:v>42932.87499999733</c:v>
                </c:pt>
                <c:pt idx="1101">
                  <c:v>42932.916666663994</c:v>
                </c:pt>
                <c:pt idx="1102">
                  <c:v>42932.958333330658</c:v>
                </c:pt>
                <c:pt idx="1103">
                  <c:v>42932.999999997322</c:v>
                </c:pt>
                <c:pt idx="1104">
                  <c:v>42933.041666663987</c:v>
                </c:pt>
                <c:pt idx="1105">
                  <c:v>42933.083333330651</c:v>
                </c:pt>
                <c:pt idx="1106">
                  <c:v>42933.124999997315</c:v>
                </c:pt>
                <c:pt idx="1107">
                  <c:v>42933.166666663979</c:v>
                </c:pt>
                <c:pt idx="1108">
                  <c:v>42933.208333330644</c:v>
                </c:pt>
                <c:pt idx="1109">
                  <c:v>42933.249999997308</c:v>
                </c:pt>
                <c:pt idx="1110">
                  <c:v>42933.291666663972</c:v>
                </c:pt>
                <c:pt idx="1111">
                  <c:v>42933.333333330636</c:v>
                </c:pt>
                <c:pt idx="1112">
                  <c:v>42933.374999997301</c:v>
                </c:pt>
                <c:pt idx="1113">
                  <c:v>42933.416666663965</c:v>
                </c:pt>
                <c:pt idx="1114">
                  <c:v>42933.458333330629</c:v>
                </c:pt>
                <c:pt idx="1115">
                  <c:v>42933.499999997293</c:v>
                </c:pt>
                <c:pt idx="1116">
                  <c:v>42933.541666663958</c:v>
                </c:pt>
                <c:pt idx="1117">
                  <c:v>42933.583333330622</c:v>
                </c:pt>
                <c:pt idx="1118">
                  <c:v>42933.624999997286</c:v>
                </c:pt>
                <c:pt idx="1119">
                  <c:v>42933.66666666395</c:v>
                </c:pt>
                <c:pt idx="1120">
                  <c:v>42933.708333330615</c:v>
                </c:pt>
                <c:pt idx="1121">
                  <c:v>42933.749999997279</c:v>
                </c:pt>
                <c:pt idx="1122">
                  <c:v>42933.791666663943</c:v>
                </c:pt>
                <c:pt idx="1123">
                  <c:v>42933.833333330607</c:v>
                </c:pt>
                <c:pt idx="1124">
                  <c:v>42933.874999997272</c:v>
                </c:pt>
                <c:pt idx="1125">
                  <c:v>42933.916666663936</c:v>
                </c:pt>
                <c:pt idx="1126">
                  <c:v>42933.9583333306</c:v>
                </c:pt>
                <c:pt idx="1127">
                  <c:v>42933.999999997264</c:v>
                </c:pt>
                <c:pt idx="1128">
                  <c:v>42934.041666663928</c:v>
                </c:pt>
                <c:pt idx="1129">
                  <c:v>42934.083333330593</c:v>
                </c:pt>
                <c:pt idx="1130">
                  <c:v>42934.124999997257</c:v>
                </c:pt>
                <c:pt idx="1131">
                  <c:v>42934.166666663921</c:v>
                </c:pt>
                <c:pt idx="1132">
                  <c:v>42934.208333330585</c:v>
                </c:pt>
                <c:pt idx="1133">
                  <c:v>42934.24999999725</c:v>
                </c:pt>
                <c:pt idx="1134">
                  <c:v>42934.291666663914</c:v>
                </c:pt>
                <c:pt idx="1135">
                  <c:v>42934.333333330578</c:v>
                </c:pt>
                <c:pt idx="1136">
                  <c:v>42934.374999997242</c:v>
                </c:pt>
                <c:pt idx="1137">
                  <c:v>42934.416666663907</c:v>
                </c:pt>
                <c:pt idx="1138">
                  <c:v>42934.458333330571</c:v>
                </c:pt>
                <c:pt idx="1139">
                  <c:v>42934.499999997235</c:v>
                </c:pt>
                <c:pt idx="1140">
                  <c:v>42934.541666663899</c:v>
                </c:pt>
                <c:pt idx="1141">
                  <c:v>42934.583333330564</c:v>
                </c:pt>
                <c:pt idx="1142">
                  <c:v>42934.624999997228</c:v>
                </c:pt>
                <c:pt idx="1143">
                  <c:v>42934.666666663892</c:v>
                </c:pt>
                <c:pt idx="1144">
                  <c:v>42934.708333330556</c:v>
                </c:pt>
                <c:pt idx="1145">
                  <c:v>42934.749999997221</c:v>
                </c:pt>
                <c:pt idx="1146">
                  <c:v>42934.791666663885</c:v>
                </c:pt>
                <c:pt idx="1147">
                  <c:v>42934.833333330549</c:v>
                </c:pt>
                <c:pt idx="1148">
                  <c:v>42934.874999997213</c:v>
                </c:pt>
                <c:pt idx="1149">
                  <c:v>42934.916666663878</c:v>
                </c:pt>
                <c:pt idx="1150">
                  <c:v>42934.958333330542</c:v>
                </c:pt>
                <c:pt idx="1151">
                  <c:v>42934.999999997206</c:v>
                </c:pt>
                <c:pt idx="1152">
                  <c:v>42935.04166666387</c:v>
                </c:pt>
                <c:pt idx="1153">
                  <c:v>42935.083333330535</c:v>
                </c:pt>
                <c:pt idx="1154">
                  <c:v>42935.124999997199</c:v>
                </c:pt>
                <c:pt idx="1155">
                  <c:v>42935.166666663863</c:v>
                </c:pt>
                <c:pt idx="1156">
                  <c:v>42935.208333330527</c:v>
                </c:pt>
                <c:pt idx="1157">
                  <c:v>42935.249999997191</c:v>
                </c:pt>
                <c:pt idx="1158">
                  <c:v>42935.291666663856</c:v>
                </c:pt>
                <c:pt idx="1159">
                  <c:v>42935.33333333052</c:v>
                </c:pt>
                <c:pt idx="1160">
                  <c:v>42935.374999997184</c:v>
                </c:pt>
                <c:pt idx="1161">
                  <c:v>42935.416666663848</c:v>
                </c:pt>
                <c:pt idx="1162">
                  <c:v>42935.458333330513</c:v>
                </c:pt>
                <c:pt idx="1163">
                  <c:v>42935.499999997177</c:v>
                </c:pt>
                <c:pt idx="1164">
                  <c:v>42935.541666663841</c:v>
                </c:pt>
                <c:pt idx="1165">
                  <c:v>42935.583333330505</c:v>
                </c:pt>
                <c:pt idx="1166">
                  <c:v>42935.62499999717</c:v>
                </c:pt>
                <c:pt idx="1167">
                  <c:v>42935.666666663834</c:v>
                </c:pt>
                <c:pt idx="1168">
                  <c:v>42935.708333330498</c:v>
                </c:pt>
                <c:pt idx="1169">
                  <c:v>42935.749999997162</c:v>
                </c:pt>
                <c:pt idx="1170">
                  <c:v>42935.791666663827</c:v>
                </c:pt>
                <c:pt idx="1171">
                  <c:v>42935.833333330491</c:v>
                </c:pt>
                <c:pt idx="1172">
                  <c:v>42935.874999997155</c:v>
                </c:pt>
                <c:pt idx="1173">
                  <c:v>42935.916666663819</c:v>
                </c:pt>
                <c:pt idx="1174">
                  <c:v>42935.958333330484</c:v>
                </c:pt>
                <c:pt idx="1175">
                  <c:v>42935.999999997148</c:v>
                </c:pt>
                <c:pt idx="1176">
                  <c:v>42936.041666663812</c:v>
                </c:pt>
                <c:pt idx="1177">
                  <c:v>42936.083333330476</c:v>
                </c:pt>
                <c:pt idx="1178">
                  <c:v>42936.124999997141</c:v>
                </c:pt>
                <c:pt idx="1179">
                  <c:v>42936.166666663805</c:v>
                </c:pt>
                <c:pt idx="1180">
                  <c:v>42936.208333330469</c:v>
                </c:pt>
                <c:pt idx="1181">
                  <c:v>42936.249999997133</c:v>
                </c:pt>
                <c:pt idx="1182">
                  <c:v>42936.291666663798</c:v>
                </c:pt>
                <c:pt idx="1183">
                  <c:v>42936.333333330462</c:v>
                </c:pt>
                <c:pt idx="1184">
                  <c:v>42936.374999997126</c:v>
                </c:pt>
                <c:pt idx="1185">
                  <c:v>42936.41666666379</c:v>
                </c:pt>
                <c:pt idx="1186">
                  <c:v>42936.458333330454</c:v>
                </c:pt>
                <c:pt idx="1187">
                  <c:v>42936.499999997119</c:v>
                </c:pt>
                <c:pt idx="1188">
                  <c:v>42936.541666663783</c:v>
                </c:pt>
                <c:pt idx="1189">
                  <c:v>42936.583333330447</c:v>
                </c:pt>
                <c:pt idx="1190">
                  <c:v>42936.624999997111</c:v>
                </c:pt>
                <c:pt idx="1191">
                  <c:v>42936.666666663776</c:v>
                </c:pt>
                <c:pt idx="1192">
                  <c:v>42936.70833333044</c:v>
                </c:pt>
                <c:pt idx="1193">
                  <c:v>42936.749999997104</c:v>
                </c:pt>
                <c:pt idx="1194">
                  <c:v>42936.791666663768</c:v>
                </c:pt>
                <c:pt idx="1195">
                  <c:v>42936.833333330433</c:v>
                </c:pt>
                <c:pt idx="1196">
                  <c:v>42936.874999997097</c:v>
                </c:pt>
                <c:pt idx="1197">
                  <c:v>42936.916666663761</c:v>
                </c:pt>
                <c:pt idx="1198">
                  <c:v>42936.958333330425</c:v>
                </c:pt>
                <c:pt idx="1199">
                  <c:v>42936.99999999709</c:v>
                </c:pt>
                <c:pt idx="1200">
                  <c:v>42937.041666663754</c:v>
                </c:pt>
                <c:pt idx="1201">
                  <c:v>42937.083333330418</c:v>
                </c:pt>
                <c:pt idx="1202">
                  <c:v>42937.124999997082</c:v>
                </c:pt>
                <c:pt idx="1203">
                  <c:v>42937.166666663747</c:v>
                </c:pt>
                <c:pt idx="1204">
                  <c:v>42937.208333330411</c:v>
                </c:pt>
                <c:pt idx="1205">
                  <c:v>42937.249999997075</c:v>
                </c:pt>
                <c:pt idx="1206">
                  <c:v>42937.291666663739</c:v>
                </c:pt>
                <c:pt idx="1207">
                  <c:v>42937.333333330404</c:v>
                </c:pt>
                <c:pt idx="1208">
                  <c:v>42937.374999997068</c:v>
                </c:pt>
                <c:pt idx="1209">
                  <c:v>42937.416666663732</c:v>
                </c:pt>
                <c:pt idx="1210">
                  <c:v>42937.458333330396</c:v>
                </c:pt>
                <c:pt idx="1211">
                  <c:v>42937.499999997061</c:v>
                </c:pt>
                <c:pt idx="1212">
                  <c:v>42937.541666663725</c:v>
                </c:pt>
                <c:pt idx="1213">
                  <c:v>42937.583333330389</c:v>
                </c:pt>
                <c:pt idx="1214">
                  <c:v>42937.624999997053</c:v>
                </c:pt>
                <c:pt idx="1215">
                  <c:v>42937.666666663717</c:v>
                </c:pt>
                <c:pt idx="1216">
                  <c:v>42937.708333330382</c:v>
                </c:pt>
                <c:pt idx="1217">
                  <c:v>42937.749999997046</c:v>
                </c:pt>
                <c:pt idx="1218">
                  <c:v>42937.79166666371</c:v>
                </c:pt>
                <c:pt idx="1219">
                  <c:v>42937.833333330374</c:v>
                </c:pt>
                <c:pt idx="1220">
                  <c:v>42937.874999997039</c:v>
                </c:pt>
                <c:pt idx="1221">
                  <c:v>42937.916666663703</c:v>
                </c:pt>
                <c:pt idx="1222">
                  <c:v>42937.958333330367</c:v>
                </c:pt>
                <c:pt idx="1223">
                  <c:v>42937.999999997031</c:v>
                </c:pt>
                <c:pt idx="1224">
                  <c:v>42938.041666663696</c:v>
                </c:pt>
                <c:pt idx="1225">
                  <c:v>42938.08333333036</c:v>
                </c:pt>
                <c:pt idx="1226">
                  <c:v>42938.124999997024</c:v>
                </c:pt>
                <c:pt idx="1227">
                  <c:v>42938.166666663688</c:v>
                </c:pt>
                <c:pt idx="1228">
                  <c:v>42938.208333330353</c:v>
                </c:pt>
                <c:pt idx="1229">
                  <c:v>42938.249999997017</c:v>
                </c:pt>
                <c:pt idx="1230">
                  <c:v>42938.291666663681</c:v>
                </c:pt>
                <c:pt idx="1231">
                  <c:v>42938.333333330345</c:v>
                </c:pt>
                <c:pt idx="1232">
                  <c:v>42938.37499999701</c:v>
                </c:pt>
                <c:pt idx="1233">
                  <c:v>42938.416666663674</c:v>
                </c:pt>
                <c:pt idx="1234">
                  <c:v>42938.458333330338</c:v>
                </c:pt>
                <c:pt idx="1235">
                  <c:v>42938.499999997002</c:v>
                </c:pt>
                <c:pt idx="1236">
                  <c:v>42938.541666663667</c:v>
                </c:pt>
                <c:pt idx="1237">
                  <c:v>42938.583333330331</c:v>
                </c:pt>
                <c:pt idx="1238">
                  <c:v>42938.624999996995</c:v>
                </c:pt>
                <c:pt idx="1239">
                  <c:v>42938.666666663659</c:v>
                </c:pt>
                <c:pt idx="1240">
                  <c:v>42938.708333330324</c:v>
                </c:pt>
                <c:pt idx="1241">
                  <c:v>42938.749999996988</c:v>
                </c:pt>
                <c:pt idx="1242">
                  <c:v>42938.791666663652</c:v>
                </c:pt>
                <c:pt idx="1243">
                  <c:v>42938.833333330316</c:v>
                </c:pt>
                <c:pt idx="1244">
                  <c:v>42938.87499999698</c:v>
                </c:pt>
                <c:pt idx="1245">
                  <c:v>42938.916666663645</c:v>
                </c:pt>
                <c:pt idx="1246">
                  <c:v>42938.958333330309</c:v>
                </c:pt>
                <c:pt idx="1247">
                  <c:v>42938.999999996973</c:v>
                </c:pt>
                <c:pt idx="1248">
                  <c:v>42939.041666663637</c:v>
                </c:pt>
                <c:pt idx="1249">
                  <c:v>42939.083333330302</c:v>
                </c:pt>
                <c:pt idx="1250">
                  <c:v>42939.124999996966</c:v>
                </c:pt>
                <c:pt idx="1251">
                  <c:v>42939.16666666363</c:v>
                </c:pt>
                <c:pt idx="1252">
                  <c:v>42939.208333330294</c:v>
                </c:pt>
                <c:pt idx="1253">
                  <c:v>42939.249999996959</c:v>
                </c:pt>
                <c:pt idx="1254">
                  <c:v>42939.291666663623</c:v>
                </c:pt>
                <c:pt idx="1255">
                  <c:v>42939.333333330287</c:v>
                </c:pt>
                <c:pt idx="1256">
                  <c:v>42939.374999996951</c:v>
                </c:pt>
                <c:pt idx="1257">
                  <c:v>42939.416666663616</c:v>
                </c:pt>
                <c:pt idx="1258">
                  <c:v>42939.45833333028</c:v>
                </c:pt>
                <c:pt idx="1259">
                  <c:v>42939.499999996944</c:v>
                </c:pt>
                <c:pt idx="1260">
                  <c:v>42939.541666663608</c:v>
                </c:pt>
                <c:pt idx="1261">
                  <c:v>42939.583333330273</c:v>
                </c:pt>
                <c:pt idx="1262">
                  <c:v>42939.624999996937</c:v>
                </c:pt>
                <c:pt idx="1263">
                  <c:v>42939.666666663601</c:v>
                </c:pt>
                <c:pt idx="1264">
                  <c:v>42939.708333330265</c:v>
                </c:pt>
                <c:pt idx="1265">
                  <c:v>42939.74999999693</c:v>
                </c:pt>
                <c:pt idx="1266">
                  <c:v>42939.791666663594</c:v>
                </c:pt>
                <c:pt idx="1267">
                  <c:v>42939.833333330258</c:v>
                </c:pt>
                <c:pt idx="1268">
                  <c:v>42939.874999996922</c:v>
                </c:pt>
                <c:pt idx="1269">
                  <c:v>42939.916666663587</c:v>
                </c:pt>
                <c:pt idx="1270">
                  <c:v>42939.958333330251</c:v>
                </c:pt>
                <c:pt idx="1271">
                  <c:v>42939.999999996915</c:v>
                </c:pt>
                <c:pt idx="1272">
                  <c:v>42940.041666663579</c:v>
                </c:pt>
                <c:pt idx="1273">
                  <c:v>42940.083333330243</c:v>
                </c:pt>
                <c:pt idx="1274">
                  <c:v>42940.124999996908</c:v>
                </c:pt>
                <c:pt idx="1275">
                  <c:v>42940.166666663572</c:v>
                </c:pt>
                <c:pt idx="1276">
                  <c:v>42940.208333330236</c:v>
                </c:pt>
                <c:pt idx="1277">
                  <c:v>42940.2499999969</c:v>
                </c:pt>
                <c:pt idx="1278">
                  <c:v>42940.291666663565</c:v>
                </c:pt>
                <c:pt idx="1279">
                  <c:v>42940.333333330229</c:v>
                </c:pt>
                <c:pt idx="1280">
                  <c:v>42940.374999996893</c:v>
                </c:pt>
                <c:pt idx="1281">
                  <c:v>42940.416666663557</c:v>
                </c:pt>
                <c:pt idx="1282">
                  <c:v>42940.458333330222</c:v>
                </c:pt>
                <c:pt idx="1283">
                  <c:v>42940.499999996886</c:v>
                </c:pt>
                <c:pt idx="1284">
                  <c:v>42940.54166666355</c:v>
                </c:pt>
                <c:pt idx="1285">
                  <c:v>42940.583333330214</c:v>
                </c:pt>
                <c:pt idx="1286">
                  <c:v>42940.624999996879</c:v>
                </c:pt>
                <c:pt idx="1287">
                  <c:v>42940.666666663543</c:v>
                </c:pt>
                <c:pt idx="1288">
                  <c:v>42940.708333330207</c:v>
                </c:pt>
                <c:pt idx="1289">
                  <c:v>42940.749999996871</c:v>
                </c:pt>
                <c:pt idx="1290">
                  <c:v>42940.791666663536</c:v>
                </c:pt>
                <c:pt idx="1291">
                  <c:v>42940.8333333302</c:v>
                </c:pt>
                <c:pt idx="1292">
                  <c:v>42940.874999996864</c:v>
                </c:pt>
                <c:pt idx="1293">
                  <c:v>42940.916666663528</c:v>
                </c:pt>
                <c:pt idx="1294">
                  <c:v>42940.958333330193</c:v>
                </c:pt>
                <c:pt idx="1295">
                  <c:v>42940.999999996857</c:v>
                </c:pt>
                <c:pt idx="1296">
                  <c:v>42941.041666663521</c:v>
                </c:pt>
                <c:pt idx="1297">
                  <c:v>42941.083333330185</c:v>
                </c:pt>
                <c:pt idx="1298">
                  <c:v>42941.12499999685</c:v>
                </c:pt>
                <c:pt idx="1299">
                  <c:v>42941.166666663514</c:v>
                </c:pt>
                <c:pt idx="1300">
                  <c:v>42941.208333330178</c:v>
                </c:pt>
                <c:pt idx="1301">
                  <c:v>42941.249999996842</c:v>
                </c:pt>
                <c:pt idx="1302">
                  <c:v>42941.291666663506</c:v>
                </c:pt>
                <c:pt idx="1303">
                  <c:v>42941.333333330171</c:v>
                </c:pt>
                <c:pt idx="1304">
                  <c:v>42941.374999996835</c:v>
                </c:pt>
                <c:pt idx="1305">
                  <c:v>42941.416666663499</c:v>
                </c:pt>
                <c:pt idx="1306">
                  <c:v>42941.458333330163</c:v>
                </c:pt>
                <c:pt idx="1307">
                  <c:v>42941.499999996828</c:v>
                </c:pt>
                <c:pt idx="1308">
                  <c:v>42941.541666663492</c:v>
                </c:pt>
                <c:pt idx="1309">
                  <c:v>42941.583333330156</c:v>
                </c:pt>
                <c:pt idx="1310">
                  <c:v>42941.62499999682</c:v>
                </c:pt>
                <c:pt idx="1311">
                  <c:v>42941.666666663485</c:v>
                </c:pt>
                <c:pt idx="1312">
                  <c:v>42941.708333330149</c:v>
                </c:pt>
                <c:pt idx="1313">
                  <c:v>42941.749999996813</c:v>
                </c:pt>
                <c:pt idx="1314">
                  <c:v>42941.791666663477</c:v>
                </c:pt>
                <c:pt idx="1315">
                  <c:v>42941.833333330142</c:v>
                </c:pt>
                <c:pt idx="1316">
                  <c:v>42941.874999996806</c:v>
                </c:pt>
                <c:pt idx="1317">
                  <c:v>42941.91666666347</c:v>
                </c:pt>
                <c:pt idx="1318">
                  <c:v>42941.958333330134</c:v>
                </c:pt>
                <c:pt idx="1319">
                  <c:v>42941.999999996799</c:v>
                </c:pt>
                <c:pt idx="1320">
                  <c:v>42942.041666663463</c:v>
                </c:pt>
                <c:pt idx="1321">
                  <c:v>42942.083333330127</c:v>
                </c:pt>
                <c:pt idx="1322">
                  <c:v>42942.124999996791</c:v>
                </c:pt>
                <c:pt idx="1323">
                  <c:v>42942.166666663456</c:v>
                </c:pt>
                <c:pt idx="1324">
                  <c:v>42942.20833333012</c:v>
                </c:pt>
                <c:pt idx="1325">
                  <c:v>42942.249999996784</c:v>
                </c:pt>
                <c:pt idx="1326">
                  <c:v>42942.291666663448</c:v>
                </c:pt>
                <c:pt idx="1327">
                  <c:v>42942.333333330113</c:v>
                </c:pt>
                <c:pt idx="1328">
                  <c:v>42942.374999996777</c:v>
                </c:pt>
                <c:pt idx="1329">
                  <c:v>42942.416666663441</c:v>
                </c:pt>
                <c:pt idx="1330">
                  <c:v>42942.458333330105</c:v>
                </c:pt>
                <c:pt idx="1331">
                  <c:v>42942.499999996769</c:v>
                </c:pt>
                <c:pt idx="1332">
                  <c:v>42942.541666663434</c:v>
                </c:pt>
                <c:pt idx="1333">
                  <c:v>42942.583333330098</c:v>
                </c:pt>
                <c:pt idx="1334">
                  <c:v>42942.624999996762</c:v>
                </c:pt>
                <c:pt idx="1335">
                  <c:v>42942.666666663426</c:v>
                </c:pt>
                <c:pt idx="1336">
                  <c:v>42942.708333330091</c:v>
                </c:pt>
                <c:pt idx="1337">
                  <c:v>42942.749999996755</c:v>
                </c:pt>
                <c:pt idx="1338">
                  <c:v>42942.791666663419</c:v>
                </c:pt>
                <c:pt idx="1339">
                  <c:v>42942.833333330083</c:v>
                </c:pt>
                <c:pt idx="1340">
                  <c:v>42942.874999996748</c:v>
                </c:pt>
                <c:pt idx="1341">
                  <c:v>42942.916666663412</c:v>
                </c:pt>
                <c:pt idx="1342">
                  <c:v>42942.958333330076</c:v>
                </c:pt>
                <c:pt idx="1343">
                  <c:v>42942.99999999674</c:v>
                </c:pt>
                <c:pt idx="1344">
                  <c:v>42943.041666663405</c:v>
                </c:pt>
                <c:pt idx="1345">
                  <c:v>42943.083333330069</c:v>
                </c:pt>
                <c:pt idx="1346">
                  <c:v>42943.124999996733</c:v>
                </c:pt>
                <c:pt idx="1347">
                  <c:v>42943.166666663397</c:v>
                </c:pt>
                <c:pt idx="1348">
                  <c:v>42943.208333330062</c:v>
                </c:pt>
                <c:pt idx="1349">
                  <c:v>42943.249999996726</c:v>
                </c:pt>
                <c:pt idx="1350">
                  <c:v>42943.29166666339</c:v>
                </c:pt>
                <c:pt idx="1351">
                  <c:v>42943.333333330054</c:v>
                </c:pt>
                <c:pt idx="1352">
                  <c:v>42943.374999996719</c:v>
                </c:pt>
                <c:pt idx="1353">
                  <c:v>42943.416666663383</c:v>
                </c:pt>
                <c:pt idx="1354">
                  <c:v>42943.458333330047</c:v>
                </c:pt>
                <c:pt idx="1355">
                  <c:v>42943.499999996711</c:v>
                </c:pt>
                <c:pt idx="1356">
                  <c:v>42943.541666663376</c:v>
                </c:pt>
                <c:pt idx="1357">
                  <c:v>42943.58333333004</c:v>
                </c:pt>
                <c:pt idx="1358">
                  <c:v>42943.624999996704</c:v>
                </c:pt>
                <c:pt idx="1359">
                  <c:v>42943.666666663368</c:v>
                </c:pt>
                <c:pt idx="1360">
                  <c:v>42943.708333330032</c:v>
                </c:pt>
                <c:pt idx="1361">
                  <c:v>42943.749999996697</c:v>
                </c:pt>
                <c:pt idx="1362">
                  <c:v>42943.791666663361</c:v>
                </c:pt>
                <c:pt idx="1363">
                  <c:v>42943.833333330025</c:v>
                </c:pt>
                <c:pt idx="1364">
                  <c:v>42943.874999996689</c:v>
                </c:pt>
                <c:pt idx="1365">
                  <c:v>42943.916666663354</c:v>
                </c:pt>
                <c:pt idx="1366">
                  <c:v>42943.958333330018</c:v>
                </c:pt>
                <c:pt idx="1367">
                  <c:v>42943.999999996682</c:v>
                </c:pt>
                <c:pt idx="1368">
                  <c:v>42944.041666663346</c:v>
                </c:pt>
                <c:pt idx="1369">
                  <c:v>42944.083333330011</c:v>
                </c:pt>
                <c:pt idx="1370">
                  <c:v>42944.124999996675</c:v>
                </c:pt>
                <c:pt idx="1371">
                  <c:v>42944.166666663339</c:v>
                </c:pt>
                <c:pt idx="1372">
                  <c:v>42944.208333330003</c:v>
                </c:pt>
                <c:pt idx="1373">
                  <c:v>42944.249999996668</c:v>
                </c:pt>
                <c:pt idx="1374">
                  <c:v>42944.291666663332</c:v>
                </c:pt>
                <c:pt idx="1375">
                  <c:v>42944.333333329996</c:v>
                </c:pt>
                <c:pt idx="1376">
                  <c:v>42944.37499999666</c:v>
                </c:pt>
                <c:pt idx="1377">
                  <c:v>42944.416666663325</c:v>
                </c:pt>
                <c:pt idx="1378">
                  <c:v>42944.458333329989</c:v>
                </c:pt>
                <c:pt idx="1379">
                  <c:v>42944.499999996653</c:v>
                </c:pt>
                <c:pt idx="1380">
                  <c:v>42944.541666663317</c:v>
                </c:pt>
                <c:pt idx="1381">
                  <c:v>42944.583333329982</c:v>
                </c:pt>
                <c:pt idx="1382">
                  <c:v>42944.624999996646</c:v>
                </c:pt>
                <c:pt idx="1383">
                  <c:v>42944.66666666331</c:v>
                </c:pt>
                <c:pt idx="1384">
                  <c:v>42944.708333329974</c:v>
                </c:pt>
                <c:pt idx="1385">
                  <c:v>42944.749999996639</c:v>
                </c:pt>
                <c:pt idx="1386">
                  <c:v>42944.791666663303</c:v>
                </c:pt>
                <c:pt idx="1387">
                  <c:v>42944.833333329967</c:v>
                </c:pt>
                <c:pt idx="1388">
                  <c:v>42944.874999996631</c:v>
                </c:pt>
                <c:pt idx="1389">
                  <c:v>42944.916666663295</c:v>
                </c:pt>
                <c:pt idx="1390">
                  <c:v>42944.95833332996</c:v>
                </c:pt>
                <c:pt idx="1391">
                  <c:v>42944.999999996624</c:v>
                </c:pt>
                <c:pt idx="1392">
                  <c:v>42945.041666663288</c:v>
                </c:pt>
                <c:pt idx="1393">
                  <c:v>42945.083333329952</c:v>
                </c:pt>
                <c:pt idx="1394">
                  <c:v>42945.124999996617</c:v>
                </c:pt>
                <c:pt idx="1395">
                  <c:v>42945.166666663281</c:v>
                </c:pt>
                <c:pt idx="1396">
                  <c:v>42945.208333329945</c:v>
                </c:pt>
                <c:pt idx="1397">
                  <c:v>42945.249999996609</c:v>
                </c:pt>
                <c:pt idx="1398">
                  <c:v>42945.291666663274</c:v>
                </c:pt>
                <c:pt idx="1399">
                  <c:v>42945.333333329938</c:v>
                </c:pt>
                <c:pt idx="1400">
                  <c:v>42945.374999996602</c:v>
                </c:pt>
                <c:pt idx="1401">
                  <c:v>42945.416666663266</c:v>
                </c:pt>
                <c:pt idx="1402">
                  <c:v>42945.458333329931</c:v>
                </c:pt>
                <c:pt idx="1403">
                  <c:v>42945.499999996595</c:v>
                </c:pt>
                <c:pt idx="1404">
                  <c:v>42945.541666663259</c:v>
                </c:pt>
                <c:pt idx="1405">
                  <c:v>42945.583333329923</c:v>
                </c:pt>
                <c:pt idx="1406">
                  <c:v>42945.624999996588</c:v>
                </c:pt>
                <c:pt idx="1407">
                  <c:v>42945.666666663252</c:v>
                </c:pt>
                <c:pt idx="1408">
                  <c:v>42945.708333329916</c:v>
                </c:pt>
                <c:pt idx="1409">
                  <c:v>42945.74999999658</c:v>
                </c:pt>
                <c:pt idx="1410">
                  <c:v>42945.791666663245</c:v>
                </c:pt>
                <c:pt idx="1411">
                  <c:v>42945.833333329909</c:v>
                </c:pt>
                <c:pt idx="1412">
                  <c:v>42945.874999996573</c:v>
                </c:pt>
                <c:pt idx="1413">
                  <c:v>42945.916666663237</c:v>
                </c:pt>
                <c:pt idx="1414">
                  <c:v>42945.958333329902</c:v>
                </c:pt>
                <c:pt idx="1415">
                  <c:v>42945.999999996566</c:v>
                </c:pt>
                <c:pt idx="1416">
                  <c:v>42946.04166666323</c:v>
                </c:pt>
                <c:pt idx="1417">
                  <c:v>42946.083333329894</c:v>
                </c:pt>
                <c:pt idx="1418">
                  <c:v>42946.124999996558</c:v>
                </c:pt>
                <c:pt idx="1419">
                  <c:v>42946.166666663223</c:v>
                </c:pt>
                <c:pt idx="1420">
                  <c:v>42946.208333329887</c:v>
                </c:pt>
                <c:pt idx="1421">
                  <c:v>42946.249999996551</c:v>
                </c:pt>
                <c:pt idx="1422">
                  <c:v>42946.291666663215</c:v>
                </c:pt>
                <c:pt idx="1423">
                  <c:v>42946.33333332988</c:v>
                </c:pt>
                <c:pt idx="1424">
                  <c:v>42946.374999996544</c:v>
                </c:pt>
                <c:pt idx="1425">
                  <c:v>42946.416666663208</c:v>
                </c:pt>
                <c:pt idx="1426">
                  <c:v>42946.458333329872</c:v>
                </c:pt>
                <c:pt idx="1427">
                  <c:v>42946.499999996537</c:v>
                </c:pt>
                <c:pt idx="1428">
                  <c:v>42946.541666663201</c:v>
                </c:pt>
                <c:pt idx="1429">
                  <c:v>42946.583333329865</c:v>
                </c:pt>
                <c:pt idx="1430">
                  <c:v>42946.624999996529</c:v>
                </c:pt>
                <c:pt idx="1431">
                  <c:v>42946.666666663194</c:v>
                </c:pt>
                <c:pt idx="1432">
                  <c:v>42946.708333329858</c:v>
                </c:pt>
                <c:pt idx="1433">
                  <c:v>42946.749999996522</c:v>
                </c:pt>
                <c:pt idx="1434">
                  <c:v>42946.791666663186</c:v>
                </c:pt>
                <c:pt idx="1435">
                  <c:v>42946.833333329851</c:v>
                </c:pt>
                <c:pt idx="1436">
                  <c:v>42946.874999996515</c:v>
                </c:pt>
                <c:pt idx="1437">
                  <c:v>42946.916666663179</c:v>
                </c:pt>
                <c:pt idx="1438">
                  <c:v>42946.958333329843</c:v>
                </c:pt>
                <c:pt idx="1439">
                  <c:v>42946.999999996508</c:v>
                </c:pt>
                <c:pt idx="1440">
                  <c:v>42947.041666663172</c:v>
                </c:pt>
                <c:pt idx="1441">
                  <c:v>42947.083333329836</c:v>
                </c:pt>
                <c:pt idx="1442">
                  <c:v>42947.1249999965</c:v>
                </c:pt>
                <c:pt idx="1443">
                  <c:v>42947.166666663165</c:v>
                </c:pt>
                <c:pt idx="1444">
                  <c:v>42947.208333329829</c:v>
                </c:pt>
                <c:pt idx="1445">
                  <c:v>42947.249999996493</c:v>
                </c:pt>
                <c:pt idx="1446">
                  <c:v>42947.291666663157</c:v>
                </c:pt>
                <c:pt idx="1447">
                  <c:v>42947.333333329821</c:v>
                </c:pt>
                <c:pt idx="1448">
                  <c:v>42947.374999996486</c:v>
                </c:pt>
                <c:pt idx="1449">
                  <c:v>42947.41666666315</c:v>
                </c:pt>
                <c:pt idx="1450">
                  <c:v>42947.458333329814</c:v>
                </c:pt>
                <c:pt idx="1451">
                  <c:v>42947.499999996478</c:v>
                </c:pt>
                <c:pt idx="1452">
                  <c:v>42947.541666663143</c:v>
                </c:pt>
                <c:pt idx="1453">
                  <c:v>42947.583333329807</c:v>
                </c:pt>
                <c:pt idx="1454">
                  <c:v>42947.624999996471</c:v>
                </c:pt>
                <c:pt idx="1455">
                  <c:v>42947.666666663135</c:v>
                </c:pt>
                <c:pt idx="1456">
                  <c:v>42947.7083333298</c:v>
                </c:pt>
                <c:pt idx="1457">
                  <c:v>42947.749999996464</c:v>
                </c:pt>
                <c:pt idx="1458">
                  <c:v>42947.791666663128</c:v>
                </c:pt>
                <c:pt idx="1459">
                  <c:v>42947.833333329792</c:v>
                </c:pt>
                <c:pt idx="1460">
                  <c:v>42947.874999996457</c:v>
                </c:pt>
                <c:pt idx="1461">
                  <c:v>42947.916666663121</c:v>
                </c:pt>
                <c:pt idx="1462">
                  <c:v>42947.958333329785</c:v>
                </c:pt>
                <c:pt idx="1463">
                  <c:v>42947.999999996449</c:v>
                </c:pt>
                <c:pt idx="1464">
                  <c:v>42948.041666663114</c:v>
                </c:pt>
                <c:pt idx="1465">
                  <c:v>42948.083333329778</c:v>
                </c:pt>
                <c:pt idx="1466">
                  <c:v>42948.124999996442</c:v>
                </c:pt>
                <c:pt idx="1467">
                  <c:v>42948.166666663106</c:v>
                </c:pt>
                <c:pt idx="1468">
                  <c:v>42948.208333329771</c:v>
                </c:pt>
                <c:pt idx="1469">
                  <c:v>42948.249999996435</c:v>
                </c:pt>
                <c:pt idx="1470">
                  <c:v>42948.291666663099</c:v>
                </c:pt>
                <c:pt idx="1471">
                  <c:v>42948.333333329763</c:v>
                </c:pt>
                <c:pt idx="1472">
                  <c:v>42948.374999996428</c:v>
                </c:pt>
                <c:pt idx="1473">
                  <c:v>42948.416666663092</c:v>
                </c:pt>
                <c:pt idx="1474">
                  <c:v>42948.458333329756</c:v>
                </c:pt>
                <c:pt idx="1475">
                  <c:v>42948.49999999642</c:v>
                </c:pt>
                <c:pt idx="1476">
                  <c:v>42948.541666663084</c:v>
                </c:pt>
                <c:pt idx="1477">
                  <c:v>42948.583333329749</c:v>
                </c:pt>
                <c:pt idx="1478">
                  <c:v>42948.624999996413</c:v>
                </c:pt>
                <c:pt idx="1479">
                  <c:v>42948.666666663077</c:v>
                </c:pt>
                <c:pt idx="1480">
                  <c:v>42948.708333329741</c:v>
                </c:pt>
                <c:pt idx="1481">
                  <c:v>42948.749999996406</c:v>
                </c:pt>
                <c:pt idx="1482">
                  <c:v>42948.79166666307</c:v>
                </c:pt>
                <c:pt idx="1483">
                  <c:v>42948.833333329734</c:v>
                </c:pt>
                <c:pt idx="1484">
                  <c:v>42948.874999996398</c:v>
                </c:pt>
                <c:pt idx="1485">
                  <c:v>42948.916666663063</c:v>
                </c:pt>
                <c:pt idx="1486">
                  <c:v>42948.958333329727</c:v>
                </c:pt>
                <c:pt idx="1487">
                  <c:v>42948.999999996391</c:v>
                </c:pt>
                <c:pt idx="1488">
                  <c:v>42949.041666663055</c:v>
                </c:pt>
                <c:pt idx="1489">
                  <c:v>42949.08333332972</c:v>
                </c:pt>
                <c:pt idx="1490">
                  <c:v>42949.124999996384</c:v>
                </c:pt>
                <c:pt idx="1491">
                  <c:v>42949.166666663048</c:v>
                </c:pt>
                <c:pt idx="1492">
                  <c:v>42949.208333329712</c:v>
                </c:pt>
                <c:pt idx="1493">
                  <c:v>42949.249999996377</c:v>
                </c:pt>
                <c:pt idx="1494">
                  <c:v>42949.291666663041</c:v>
                </c:pt>
                <c:pt idx="1495">
                  <c:v>42949.333333329705</c:v>
                </c:pt>
                <c:pt idx="1496">
                  <c:v>42949.374999996369</c:v>
                </c:pt>
                <c:pt idx="1497">
                  <c:v>42949.416666663034</c:v>
                </c:pt>
                <c:pt idx="1498">
                  <c:v>42949.458333329698</c:v>
                </c:pt>
                <c:pt idx="1499">
                  <c:v>42949.499999996362</c:v>
                </c:pt>
                <c:pt idx="1500">
                  <c:v>42949.541666663026</c:v>
                </c:pt>
                <c:pt idx="1501">
                  <c:v>42949.583333329691</c:v>
                </c:pt>
                <c:pt idx="1502">
                  <c:v>42949.624999996355</c:v>
                </c:pt>
                <c:pt idx="1503">
                  <c:v>42949.666666663019</c:v>
                </c:pt>
                <c:pt idx="1504">
                  <c:v>42949.708333329683</c:v>
                </c:pt>
                <c:pt idx="1505">
                  <c:v>42949.749999996347</c:v>
                </c:pt>
                <c:pt idx="1506">
                  <c:v>42949.791666663012</c:v>
                </c:pt>
                <c:pt idx="1507">
                  <c:v>42949.833333329676</c:v>
                </c:pt>
                <c:pt idx="1508">
                  <c:v>42949.87499999634</c:v>
                </c:pt>
                <c:pt idx="1509">
                  <c:v>42949.916666663004</c:v>
                </c:pt>
                <c:pt idx="1510">
                  <c:v>42949.958333329669</c:v>
                </c:pt>
                <c:pt idx="1511">
                  <c:v>42949.999999996333</c:v>
                </c:pt>
                <c:pt idx="1512">
                  <c:v>42950.041666662997</c:v>
                </c:pt>
                <c:pt idx="1513">
                  <c:v>42950.083333329661</c:v>
                </c:pt>
                <c:pt idx="1514">
                  <c:v>42950.124999996326</c:v>
                </c:pt>
                <c:pt idx="1515">
                  <c:v>42950.16666666299</c:v>
                </c:pt>
                <c:pt idx="1516">
                  <c:v>42950.208333329654</c:v>
                </c:pt>
                <c:pt idx="1517">
                  <c:v>42950.249999996318</c:v>
                </c:pt>
                <c:pt idx="1518">
                  <c:v>42950.291666662983</c:v>
                </c:pt>
                <c:pt idx="1519">
                  <c:v>42950.333333329647</c:v>
                </c:pt>
                <c:pt idx="1520">
                  <c:v>42950.374999996311</c:v>
                </c:pt>
                <c:pt idx="1521">
                  <c:v>42950.416666662975</c:v>
                </c:pt>
                <c:pt idx="1522">
                  <c:v>42950.45833332964</c:v>
                </c:pt>
                <c:pt idx="1523">
                  <c:v>42950.499999996304</c:v>
                </c:pt>
                <c:pt idx="1524">
                  <c:v>42950.541666662968</c:v>
                </c:pt>
                <c:pt idx="1525">
                  <c:v>42950.583333329632</c:v>
                </c:pt>
                <c:pt idx="1526">
                  <c:v>42950.624999996297</c:v>
                </c:pt>
                <c:pt idx="1527">
                  <c:v>42950.666666662961</c:v>
                </c:pt>
                <c:pt idx="1528">
                  <c:v>42950.708333329625</c:v>
                </c:pt>
                <c:pt idx="1529">
                  <c:v>42950.749999996289</c:v>
                </c:pt>
                <c:pt idx="1530">
                  <c:v>42950.791666662954</c:v>
                </c:pt>
                <c:pt idx="1531">
                  <c:v>42950.833333329618</c:v>
                </c:pt>
                <c:pt idx="1532">
                  <c:v>42950.874999996282</c:v>
                </c:pt>
                <c:pt idx="1533">
                  <c:v>42950.916666662946</c:v>
                </c:pt>
                <c:pt idx="1534">
                  <c:v>42950.95833332961</c:v>
                </c:pt>
                <c:pt idx="1535">
                  <c:v>42950.999999996275</c:v>
                </c:pt>
                <c:pt idx="1536">
                  <c:v>42951.041666662939</c:v>
                </c:pt>
                <c:pt idx="1537">
                  <c:v>42951.083333329603</c:v>
                </c:pt>
                <c:pt idx="1538">
                  <c:v>42951.124999996267</c:v>
                </c:pt>
                <c:pt idx="1539">
                  <c:v>42951.166666662932</c:v>
                </c:pt>
                <c:pt idx="1540">
                  <c:v>42951.208333329596</c:v>
                </c:pt>
                <c:pt idx="1541">
                  <c:v>42951.24999999626</c:v>
                </c:pt>
                <c:pt idx="1542">
                  <c:v>42951.291666662924</c:v>
                </c:pt>
                <c:pt idx="1543">
                  <c:v>42951.333333329589</c:v>
                </c:pt>
                <c:pt idx="1544">
                  <c:v>42951.374999996253</c:v>
                </c:pt>
                <c:pt idx="1545">
                  <c:v>42951.416666662917</c:v>
                </c:pt>
                <c:pt idx="1546">
                  <c:v>42951.458333329581</c:v>
                </c:pt>
                <c:pt idx="1547">
                  <c:v>42951.499999996246</c:v>
                </c:pt>
                <c:pt idx="1548">
                  <c:v>42951.54166666291</c:v>
                </c:pt>
                <c:pt idx="1549">
                  <c:v>42951.583333329574</c:v>
                </c:pt>
                <c:pt idx="1550">
                  <c:v>42951.624999996238</c:v>
                </c:pt>
                <c:pt idx="1551">
                  <c:v>42951.666666662903</c:v>
                </c:pt>
                <c:pt idx="1552">
                  <c:v>42951.708333329567</c:v>
                </c:pt>
                <c:pt idx="1553">
                  <c:v>42951.749999996231</c:v>
                </c:pt>
                <c:pt idx="1554">
                  <c:v>42951.791666662895</c:v>
                </c:pt>
                <c:pt idx="1555">
                  <c:v>42951.83333332956</c:v>
                </c:pt>
                <c:pt idx="1556">
                  <c:v>42951.874999996224</c:v>
                </c:pt>
                <c:pt idx="1557">
                  <c:v>42951.916666662888</c:v>
                </c:pt>
                <c:pt idx="1558">
                  <c:v>42951.958333329552</c:v>
                </c:pt>
                <c:pt idx="1559">
                  <c:v>42951.999999996217</c:v>
                </c:pt>
                <c:pt idx="1560">
                  <c:v>42952.041666662881</c:v>
                </c:pt>
                <c:pt idx="1561">
                  <c:v>42952.083333329545</c:v>
                </c:pt>
                <c:pt idx="1562">
                  <c:v>42952.124999996209</c:v>
                </c:pt>
                <c:pt idx="1563">
                  <c:v>42952.166666662873</c:v>
                </c:pt>
                <c:pt idx="1564">
                  <c:v>42952.208333329538</c:v>
                </c:pt>
                <c:pt idx="1565">
                  <c:v>42952.249999996202</c:v>
                </c:pt>
                <c:pt idx="1566">
                  <c:v>42952.291666662866</c:v>
                </c:pt>
                <c:pt idx="1567">
                  <c:v>42952.33333332953</c:v>
                </c:pt>
                <c:pt idx="1568">
                  <c:v>42952.374999996195</c:v>
                </c:pt>
                <c:pt idx="1569">
                  <c:v>42952.416666662859</c:v>
                </c:pt>
                <c:pt idx="1570">
                  <c:v>42952.458333329523</c:v>
                </c:pt>
                <c:pt idx="1571">
                  <c:v>42952.499999996187</c:v>
                </c:pt>
                <c:pt idx="1572">
                  <c:v>42952.541666662852</c:v>
                </c:pt>
                <c:pt idx="1573">
                  <c:v>42952.583333329516</c:v>
                </c:pt>
                <c:pt idx="1574">
                  <c:v>42952.62499999618</c:v>
                </c:pt>
                <c:pt idx="1575">
                  <c:v>42952.666666662844</c:v>
                </c:pt>
                <c:pt idx="1576">
                  <c:v>42952.708333329509</c:v>
                </c:pt>
                <c:pt idx="1577">
                  <c:v>42952.749999996173</c:v>
                </c:pt>
                <c:pt idx="1578">
                  <c:v>42952.791666662837</c:v>
                </c:pt>
                <c:pt idx="1579">
                  <c:v>42952.833333329501</c:v>
                </c:pt>
                <c:pt idx="1580">
                  <c:v>42952.874999996166</c:v>
                </c:pt>
                <c:pt idx="1581">
                  <c:v>42952.91666666283</c:v>
                </c:pt>
                <c:pt idx="1582">
                  <c:v>42952.958333329494</c:v>
                </c:pt>
                <c:pt idx="1583">
                  <c:v>42952.999999996158</c:v>
                </c:pt>
                <c:pt idx="1584">
                  <c:v>42953.041666662823</c:v>
                </c:pt>
                <c:pt idx="1585">
                  <c:v>42953.083333329487</c:v>
                </c:pt>
                <c:pt idx="1586">
                  <c:v>42953.124999996151</c:v>
                </c:pt>
                <c:pt idx="1587">
                  <c:v>42953.166666662815</c:v>
                </c:pt>
                <c:pt idx="1588">
                  <c:v>42953.20833332948</c:v>
                </c:pt>
                <c:pt idx="1589">
                  <c:v>42953.249999996144</c:v>
                </c:pt>
                <c:pt idx="1590">
                  <c:v>42953.291666662808</c:v>
                </c:pt>
                <c:pt idx="1591">
                  <c:v>42953.333333329472</c:v>
                </c:pt>
                <c:pt idx="1592">
                  <c:v>42953.374999996136</c:v>
                </c:pt>
                <c:pt idx="1593">
                  <c:v>42953.416666662801</c:v>
                </c:pt>
                <c:pt idx="1594">
                  <c:v>42953.458333329465</c:v>
                </c:pt>
                <c:pt idx="1595">
                  <c:v>42953.499999996129</c:v>
                </c:pt>
                <c:pt idx="1596">
                  <c:v>42953.541666662793</c:v>
                </c:pt>
                <c:pt idx="1597">
                  <c:v>42953.583333329458</c:v>
                </c:pt>
                <c:pt idx="1598">
                  <c:v>42953.624999996122</c:v>
                </c:pt>
                <c:pt idx="1599">
                  <c:v>42953.666666662786</c:v>
                </c:pt>
                <c:pt idx="1600">
                  <c:v>42953.70833332945</c:v>
                </c:pt>
                <c:pt idx="1601">
                  <c:v>42953.749999996115</c:v>
                </c:pt>
                <c:pt idx="1602">
                  <c:v>42953.791666662779</c:v>
                </c:pt>
                <c:pt idx="1603">
                  <c:v>42953.833333329443</c:v>
                </c:pt>
                <c:pt idx="1604">
                  <c:v>42953.874999996107</c:v>
                </c:pt>
                <c:pt idx="1605">
                  <c:v>42953.916666662772</c:v>
                </c:pt>
                <c:pt idx="1606">
                  <c:v>42953.958333329436</c:v>
                </c:pt>
                <c:pt idx="1607">
                  <c:v>42953.9999999961</c:v>
                </c:pt>
                <c:pt idx="1608">
                  <c:v>42954.041666662764</c:v>
                </c:pt>
                <c:pt idx="1609">
                  <c:v>42954.083333329429</c:v>
                </c:pt>
                <c:pt idx="1610">
                  <c:v>42954.124999996093</c:v>
                </c:pt>
                <c:pt idx="1611">
                  <c:v>42954.166666662757</c:v>
                </c:pt>
                <c:pt idx="1612">
                  <c:v>42954.208333329421</c:v>
                </c:pt>
                <c:pt idx="1613">
                  <c:v>42954.249999996086</c:v>
                </c:pt>
                <c:pt idx="1614">
                  <c:v>42954.29166666275</c:v>
                </c:pt>
                <c:pt idx="1615">
                  <c:v>42954.333333329414</c:v>
                </c:pt>
                <c:pt idx="1616">
                  <c:v>42954.374999996078</c:v>
                </c:pt>
                <c:pt idx="1617">
                  <c:v>42954.416666662743</c:v>
                </c:pt>
                <c:pt idx="1618">
                  <c:v>42954.458333329407</c:v>
                </c:pt>
                <c:pt idx="1619">
                  <c:v>42954.499999996071</c:v>
                </c:pt>
                <c:pt idx="1620">
                  <c:v>42954.541666662735</c:v>
                </c:pt>
                <c:pt idx="1621">
                  <c:v>42954.583333329399</c:v>
                </c:pt>
                <c:pt idx="1622">
                  <c:v>42954.624999996064</c:v>
                </c:pt>
                <c:pt idx="1623">
                  <c:v>42954.666666662728</c:v>
                </c:pt>
                <c:pt idx="1624">
                  <c:v>42954.708333329392</c:v>
                </c:pt>
                <c:pt idx="1625">
                  <c:v>42954.749999996056</c:v>
                </c:pt>
                <c:pt idx="1626">
                  <c:v>42954.791666662721</c:v>
                </c:pt>
                <c:pt idx="1627">
                  <c:v>42954.833333329385</c:v>
                </c:pt>
                <c:pt idx="1628">
                  <c:v>42954.874999996049</c:v>
                </c:pt>
                <c:pt idx="1629">
                  <c:v>42954.916666662713</c:v>
                </c:pt>
                <c:pt idx="1630">
                  <c:v>42954.958333329378</c:v>
                </c:pt>
                <c:pt idx="1631">
                  <c:v>42954.999999996042</c:v>
                </c:pt>
                <c:pt idx="1632">
                  <c:v>42955.041666662706</c:v>
                </c:pt>
                <c:pt idx="1633">
                  <c:v>42955.08333332937</c:v>
                </c:pt>
                <c:pt idx="1634">
                  <c:v>42955.124999996035</c:v>
                </c:pt>
                <c:pt idx="1635">
                  <c:v>42955.166666662699</c:v>
                </c:pt>
                <c:pt idx="1636">
                  <c:v>42955.208333329363</c:v>
                </c:pt>
                <c:pt idx="1637">
                  <c:v>42955.249999996027</c:v>
                </c:pt>
                <c:pt idx="1638">
                  <c:v>42955.291666662692</c:v>
                </c:pt>
                <c:pt idx="1639">
                  <c:v>42955.333333329356</c:v>
                </c:pt>
                <c:pt idx="1640">
                  <c:v>42955.37499999602</c:v>
                </c:pt>
                <c:pt idx="1641">
                  <c:v>42955.416666662684</c:v>
                </c:pt>
                <c:pt idx="1642">
                  <c:v>42955.458333329349</c:v>
                </c:pt>
                <c:pt idx="1643">
                  <c:v>42955.499999996013</c:v>
                </c:pt>
                <c:pt idx="1644">
                  <c:v>42955.541666662677</c:v>
                </c:pt>
                <c:pt idx="1645">
                  <c:v>42955.583333329341</c:v>
                </c:pt>
                <c:pt idx="1646">
                  <c:v>42955.624999996005</c:v>
                </c:pt>
                <c:pt idx="1647">
                  <c:v>42955.66666666267</c:v>
                </c:pt>
                <c:pt idx="1648">
                  <c:v>42955.708333329334</c:v>
                </c:pt>
                <c:pt idx="1649">
                  <c:v>42955.749999995998</c:v>
                </c:pt>
                <c:pt idx="1650">
                  <c:v>42955.791666662662</c:v>
                </c:pt>
                <c:pt idx="1651">
                  <c:v>42955.833333329327</c:v>
                </c:pt>
                <c:pt idx="1652">
                  <c:v>42955.874999995991</c:v>
                </c:pt>
                <c:pt idx="1653">
                  <c:v>42955.916666662655</c:v>
                </c:pt>
                <c:pt idx="1654">
                  <c:v>42955.958333329319</c:v>
                </c:pt>
                <c:pt idx="1655">
                  <c:v>42955.999999995984</c:v>
                </c:pt>
                <c:pt idx="1656">
                  <c:v>42956.041666662648</c:v>
                </c:pt>
                <c:pt idx="1657">
                  <c:v>42956.083333329312</c:v>
                </c:pt>
                <c:pt idx="1658">
                  <c:v>42956.124999995976</c:v>
                </c:pt>
                <c:pt idx="1659">
                  <c:v>42956.166666662641</c:v>
                </c:pt>
                <c:pt idx="1660">
                  <c:v>42956.208333329305</c:v>
                </c:pt>
                <c:pt idx="1661">
                  <c:v>42956.249999995969</c:v>
                </c:pt>
                <c:pt idx="1662">
                  <c:v>42956.291666662633</c:v>
                </c:pt>
                <c:pt idx="1663">
                  <c:v>42956.333333329298</c:v>
                </c:pt>
                <c:pt idx="1664">
                  <c:v>42956.374999995962</c:v>
                </c:pt>
                <c:pt idx="1665">
                  <c:v>42956.416666662626</c:v>
                </c:pt>
                <c:pt idx="1666">
                  <c:v>42956.45833332929</c:v>
                </c:pt>
                <c:pt idx="1667">
                  <c:v>42956.499999995955</c:v>
                </c:pt>
                <c:pt idx="1668">
                  <c:v>42956.541666662619</c:v>
                </c:pt>
                <c:pt idx="1669">
                  <c:v>42956.583333329283</c:v>
                </c:pt>
                <c:pt idx="1670">
                  <c:v>42956.624999995947</c:v>
                </c:pt>
                <c:pt idx="1671">
                  <c:v>42956.666666662612</c:v>
                </c:pt>
                <c:pt idx="1672">
                  <c:v>42956.708333329276</c:v>
                </c:pt>
                <c:pt idx="1673">
                  <c:v>42956.74999999594</c:v>
                </c:pt>
                <c:pt idx="1674">
                  <c:v>42956.791666662604</c:v>
                </c:pt>
                <c:pt idx="1675">
                  <c:v>42956.833333329268</c:v>
                </c:pt>
                <c:pt idx="1676">
                  <c:v>42956.874999995933</c:v>
                </c:pt>
                <c:pt idx="1677">
                  <c:v>42956.916666662597</c:v>
                </c:pt>
                <c:pt idx="1678">
                  <c:v>42956.958333329261</c:v>
                </c:pt>
                <c:pt idx="1679">
                  <c:v>42956.999999995925</c:v>
                </c:pt>
                <c:pt idx="1680">
                  <c:v>42957.04166666259</c:v>
                </c:pt>
                <c:pt idx="1681">
                  <c:v>42957.083333329254</c:v>
                </c:pt>
                <c:pt idx="1682">
                  <c:v>42957.124999995918</c:v>
                </c:pt>
                <c:pt idx="1683">
                  <c:v>42957.166666662582</c:v>
                </c:pt>
                <c:pt idx="1684">
                  <c:v>42957.208333329247</c:v>
                </c:pt>
                <c:pt idx="1685">
                  <c:v>42957.249999995911</c:v>
                </c:pt>
                <c:pt idx="1686">
                  <c:v>42957.291666662575</c:v>
                </c:pt>
                <c:pt idx="1687">
                  <c:v>42957.333333329239</c:v>
                </c:pt>
                <c:pt idx="1688">
                  <c:v>42957.374999995904</c:v>
                </c:pt>
                <c:pt idx="1689">
                  <c:v>42957.416666662568</c:v>
                </c:pt>
                <c:pt idx="1690">
                  <c:v>42957.458333329232</c:v>
                </c:pt>
                <c:pt idx="1691">
                  <c:v>42957.499999995896</c:v>
                </c:pt>
                <c:pt idx="1692">
                  <c:v>42957.541666662561</c:v>
                </c:pt>
                <c:pt idx="1693">
                  <c:v>42957.583333329225</c:v>
                </c:pt>
                <c:pt idx="1694">
                  <c:v>42957.624999995889</c:v>
                </c:pt>
                <c:pt idx="1695">
                  <c:v>42957.666666662553</c:v>
                </c:pt>
                <c:pt idx="1696">
                  <c:v>42957.708333329218</c:v>
                </c:pt>
                <c:pt idx="1697">
                  <c:v>42957.749999995882</c:v>
                </c:pt>
                <c:pt idx="1698">
                  <c:v>42957.791666662546</c:v>
                </c:pt>
                <c:pt idx="1699">
                  <c:v>42957.83333332921</c:v>
                </c:pt>
                <c:pt idx="1700">
                  <c:v>42957.874999995875</c:v>
                </c:pt>
                <c:pt idx="1701">
                  <c:v>42957.916666662539</c:v>
                </c:pt>
                <c:pt idx="1702">
                  <c:v>42957.958333329203</c:v>
                </c:pt>
                <c:pt idx="1703">
                  <c:v>42957.999999995867</c:v>
                </c:pt>
                <c:pt idx="1704">
                  <c:v>42958.041666662531</c:v>
                </c:pt>
                <c:pt idx="1705">
                  <c:v>42958.083333329196</c:v>
                </c:pt>
                <c:pt idx="1706">
                  <c:v>42958.12499999586</c:v>
                </c:pt>
                <c:pt idx="1707">
                  <c:v>42958.166666662524</c:v>
                </c:pt>
                <c:pt idx="1708">
                  <c:v>42958.208333329188</c:v>
                </c:pt>
                <c:pt idx="1709">
                  <c:v>42958.249999995853</c:v>
                </c:pt>
                <c:pt idx="1710">
                  <c:v>42958.291666662517</c:v>
                </c:pt>
                <c:pt idx="1711">
                  <c:v>42958.333333329181</c:v>
                </c:pt>
                <c:pt idx="1712">
                  <c:v>42958.374999995845</c:v>
                </c:pt>
                <c:pt idx="1713">
                  <c:v>42958.41666666251</c:v>
                </c:pt>
                <c:pt idx="1714">
                  <c:v>42958.458333329174</c:v>
                </c:pt>
                <c:pt idx="1715">
                  <c:v>42958.499999995838</c:v>
                </c:pt>
                <c:pt idx="1716">
                  <c:v>42958.541666662502</c:v>
                </c:pt>
                <c:pt idx="1717">
                  <c:v>42958.583333329167</c:v>
                </c:pt>
                <c:pt idx="1718">
                  <c:v>42958.624999995831</c:v>
                </c:pt>
                <c:pt idx="1719">
                  <c:v>42958.666666662495</c:v>
                </c:pt>
                <c:pt idx="1720">
                  <c:v>42958.708333329159</c:v>
                </c:pt>
                <c:pt idx="1721">
                  <c:v>42958.749999995824</c:v>
                </c:pt>
                <c:pt idx="1722">
                  <c:v>42958.791666662488</c:v>
                </c:pt>
                <c:pt idx="1723">
                  <c:v>42958.833333329152</c:v>
                </c:pt>
                <c:pt idx="1724">
                  <c:v>42958.874999995816</c:v>
                </c:pt>
                <c:pt idx="1725">
                  <c:v>42958.916666662481</c:v>
                </c:pt>
                <c:pt idx="1726">
                  <c:v>42958.958333329145</c:v>
                </c:pt>
                <c:pt idx="1727">
                  <c:v>42958.999999995809</c:v>
                </c:pt>
                <c:pt idx="1728">
                  <c:v>42959.041666662473</c:v>
                </c:pt>
                <c:pt idx="1729">
                  <c:v>42959.083333329138</c:v>
                </c:pt>
                <c:pt idx="1730">
                  <c:v>42959.124999995802</c:v>
                </c:pt>
                <c:pt idx="1731">
                  <c:v>42959.166666662466</c:v>
                </c:pt>
                <c:pt idx="1732">
                  <c:v>42959.20833332913</c:v>
                </c:pt>
                <c:pt idx="1733">
                  <c:v>42959.249999995794</c:v>
                </c:pt>
                <c:pt idx="1734">
                  <c:v>42959.291666662459</c:v>
                </c:pt>
                <c:pt idx="1735">
                  <c:v>42959.333333329123</c:v>
                </c:pt>
                <c:pt idx="1736">
                  <c:v>42959.374999995787</c:v>
                </c:pt>
                <c:pt idx="1737">
                  <c:v>42959.416666662451</c:v>
                </c:pt>
                <c:pt idx="1738">
                  <c:v>42959.458333329116</c:v>
                </c:pt>
                <c:pt idx="1739">
                  <c:v>42959.49999999578</c:v>
                </c:pt>
                <c:pt idx="1740">
                  <c:v>42959.541666662444</c:v>
                </c:pt>
                <c:pt idx="1741">
                  <c:v>42959.583333329108</c:v>
                </c:pt>
                <c:pt idx="1742">
                  <c:v>42959.624999995773</c:v>
                </c:pt>
                <c:pt idx="1743">
                  <c:v>42959.666666662437</c:v>
                </c:pt>
                <c:pt idx="1744">
                  <c:v>42959.708333329101</c:v>
                </c:pt>
                <c:pt idx="1745">
                  <c:v>42959.749999995765</c:v>
                </c:pt>
                <c:pt idx="1746">
                  <c:v>42959.79166666243</c:v>
                </c:pt>
                <c:pt idx="1747">
                  <c:v>42959.833333329094</c:v>
                </c:pt>
                <c:pt idx="1748">
                  <c:v>42959.874999995758</c:v>
                </c:pt>
                <c:pt idx="1749">
                  <c:v>42959.916666662422</c:v>
                </c:pt>
                <c:pt idx="1750">
                  <c:v>42959.958333329087</c:v>
                </c:pt>
                <c:pt idx="1751">
                  <c:v>42959.999999995751</c:v>
                </c:pt>
                <c:pt idx="1752">
                  <c:v>42960.041666662415</c:v>
                </c:pt>
                <c:pt idx="1753">
                  <c:v>42960.083333329079</c:v>
                </c:pt>
                <c:pt idx="1754">
                  <c:v>42960.124999995744</c:v>
                </c:pt>
                <c:pt idx="1755">
                  <c:v>42960.166666662408</c:v>
                </c:pt>
                <c:pt idx="1756">
                  <c:v>42960.208333329072</c:v>
                </c:pt>
                <c:pt idx="1757">
                  <c:v>42960.249999995736</c:v>
                </c:pt>
                <c:pt idx="1758">
                  <c:v>42960.291666662401</c:v>
                </c:pt>
                <c:pt idx="1759">
                  <c:v>42960.333333329065</c:v>
                </c:pt>
                <c:pt idx="1760">
                  <c:v>42960.374999995729</c:v>
                </c:pt>
                <c:pt idx="1761">
                  <c:v>42960.416666662393</c:v>
                </c:pt>
                <c:pt idx="1762">
                  <c:v>42960.458333329057</c:v>
                </c:pt>
                <c:pt idx="1763">
                  <c:v>42960.499999995722</c:v>
                </c:pt>
                <c:pt idx="1764">
                  <c:v>42960.541666662386</c:v>
                </c:pt>
                <c:pt idx="1765">
                  <c:v>42960.58333332905</c:v>
                </c:pt>
                <c:pt idx="1766">
                  <c:v>42960.624999995714</c:v>
                </c:pt>
                <c:pt idx="1767">
                  <c:v>42960.666666662379</c:v>
                </c:pt>
                <c:pt idx="1768">
                  <c:v>42960.708333329043</c:v>
                </c:pt>
                <c:pt idx="1769">
                  <c:v>42960.749999995707</c:v>
                </c:pt>
                <c:pt idx="1770">
                  <c:v>42960.791666662371</c:v>
                </c:pt>
                <c:pt idx="1771">
                  <c:v>42960.833333329036</c:v>
                </c:pt>
                <c:pt idx="1772">
                  <c:v>42960.8749999957</c:v>
                </c:pt>
                <c:pt idx="1773">
                  <c:v>42960.916666662364</c:v>
                </c:pt>
                <c:pt idx="1774">
                  <c:v>42960.958333329028</c:v>
                </c:pt>
                <c:pt idx="1775">
                  <c:v>42960.999999995693</c:v>
                </c:pt>
                <c:pt idx="1776">
                  <c:v>42961.041666662357</c:v>
                </c:pt>
                <c:pt idx="1777">
                  <c:v>42961.083333329021</c:v>
                </c:pt>
                <c:pt idx="1778">
                  <c:v>42961.124999995685</c:v>
                </c:pt>
                <c:pt idx="1779">
                  <c:v>42961.16666666235</c:v>
                </c:pt>
                <c:pt idx="1780">
                  <c:v>42961.208333329014</c:v>
                </c:pt>
                <c:pt idx="1781">
                  <c:v>42961.249999995678</c:v>
                </c:pt>
                <c:pt idx="1782">
                  <c:v>42961.291666662342</c:v>
                </c:pt>
                <c:pt idx="1783">
                  <c:v>42961.333333329007</c:v>
                </c:pt>
                <c:pt idx="1784">
                  <c:v>42961.374999995671</c:v>
                </c:pt>
                <c:pt idx="1785">
                  <c:v>42961.416666662335</c:v>
                </c:pt>
                <c:pt idx="1786">
                  <c:v>42961.458333328999</c:v>
                </c:pt>
                <c:pt idx="1787">
                  <c:v>42961.499999995664</c:v>
                </c:pt>
                <c:pt idx="1788">
                  <c:v>42961.541666662328</c:v>
                </c:pt>
                <c:pt idx="1789">
                  <c:v>42961.583333328992</c:v>
                </c:pt>
                <c:pt idx="1790">
                  <c:v>42961.624999995656</c:v>
                </c:pt>
                <c:pt idx="1791">
                  <c:v>42961.66666666232</c:v>
                </c:pt>
                <c:pt idx="1792">
                  <c:v>42961.708333328985</c:v>
                </c:pt>
                <c:pt idx="1793">
                  <c:v>42961.749999995649</c:v>
                </c:pt>
                <c:pt idx="1794">
                  <c:v>42961.791666662313</c:v>
                </c:pt>
                <c:pt idx="1795">
                  <c:v>42961.833333328977</c:v>
                </c:pt>
                <c:pt idx="1796">
                  <c:v>42961.874999995642</c:v>
                </c:pt>
                <c:pt idx="1797">
                  <c:v>42961.916666662306</c:v>
                </c:pt>
                <c:pt idx="1798">
                  <c:v>42961.95833332897</c:v>
                </c:pt>
                <c:pt idx="1799">
                  <c:v>42961.999999995634</c:v>
                </c:pt>
                <c:pt idx="1800">
                  <c:v>42962.041666662299</c:v>
                </c:pt>
                <c:pt idx="1801">
                  <c:v>42962.083333328963</c:v>
                </c:pt>
                <c:pt idx="1802">
                  <c:v>42962.124999995627</c:v>
                </c:pt>
                <c:pt idx="1803">
                  <c:v>42962.166666662291</c:v>
                </c:pt>
                <c:pt idx="1804">
                  <c:v>42962.208333328956</c:v>
                </c:pt>
                <c:pt idx="1805">
                  <c:v>42962.24999999562</c:v>
                </c:pt>
                <c:pt idx="1806">
                  <c:v>42962.291666662284</c:v>
                </c:pt>
                <c:pt idx="1807">
                  <c:v>42962.333333328948</c:v>
                </c:pt>
                <c:pt idx="1808">
                  <c:v>42962.374999995613</c:v>
                </c:pt>
                <c:pt idx="1809">
                  <c:v>42962.416666662277</c:v>
                </c:pt>
                <c:pt idx="1810">
                  <c:v>42962.458333328941</c:v>
                </c:pt>
                <c:pt idx="1811">
                  <c:v>42962.499999995605</c:v>
                </c:pt>
                <c:pt idx="1812">
                  <c:v>42962.54166666227</c:v>
                </c:pt>
                <c:pt idx="1813">
                  <c:v>42962.583333328934</c:v>
                </c:pt>
                <c:pt idx="1814">
                  <c:v>42962.624999995598</c:v>
                </c:pt>
                <c:pt idx="1815">
                  <c:v>42962.666666662262</c:v>
                </c:pt>
                <c:pt idx="1816">
                  <c:v>42962.708333328927</c:v>
                </c:pt>
                <c:pt idx="1817">
                  <c:v>42962.749999995591</c:v>
                </c:pt>
                <c:pt idx="1818">
                  <c:v>42962.791666662255</c:v>
                </c:pt>
                <c:pt idx="1819">
                  <c:v>42962.833333328919</c:v>
                </c:pt>
                <c:pt idx="1820">
                  <c:v>42962.874999995583</c:v>
                </c:pt>
                <c:pt idx="1821">
                  <c:v>42962.916666662248</c:v>
                </c:pt>
                <c:pt idx="1822">
                  <c:v>42962.958333328912</c:v>
                </c:pt>
                <c:pt idx="1823">
                  <c:v>42962.999999995576</c:v>
                </c:pt>
                <c:pt idx="1824">
                  <c:v>42963.04166666224</c:v>
                </c:pt>
                <c:pt idx="1825">
                  <c:v>42963.083333328905</c:v>
                </c:pt>
                <c:pt idx="1826">
                  <c:v>42963.124999995569</c:v>
                </c:pt>
                <c:pt idx="1827">
                  <c:v>42963.166666662233</c:v>
                </c:pt>
                <c:pt idx="1828">
                  <c:v>42963.208333328897</c:v>
                </c:pt>
                <c:pt idx="1829">
                  <c:v>42963.249999995562</c:v>
                </c:pt>
                <c:pt idx="1830">
                  <c:v>42963.291666662226</c:v>
                </c:pt>
                <c:pt idx="1831">
                  <c:v>42963.33333332889</c:v>
                </c:pt>
                <c:pt idx="1832">
                  <c:v>42963.374999995554</c:v>
                </c:pt>
                <c:pt idx="1833">
                  <c:v>42963.416666662219</c:v>
                </c:pt>
                <c:pt idx="1834">
                  <c:v>42963.458333328883</c:v>
                </c:pt>
                <c:pt idx="1835">
                  <c:v>42963.499999995547</c:v>
                </c:pt>
                <c:pt idx="1836">
                  <c:v>42963.541666662211</c:v>
                </c:pt>
                <c:pt idx="1837">
                  <c:v>42963.583333328876</c:v>
                </c:pt>
                <c:pt idx="1838">
                  <c:v>42963.62499999554</c:v>
                </c:pt>
                <c:pt idx="1839">
                  <c:v>42963.666666662204</c:v>
                </c:pt>
                <c:pt idx="1840">
                  <c:v>42963.708333328868</c:v>
                </c:pt>
                <c:pt idx="1841">
                  <c:v>42963.749999995533</c:v>
                </c:pt>
                <c:pt idx="1842">
                  <c:v>42963.791666662197</c:v>
                </c:pt>
                <c:pt idx="1843">
                  <c:v>42963.833333328861</c:v>
                </c:pt>
                <c:pt idx="1844">
                  <c:v>42963.874999995525</c:v>
                </c:pt>
                <c:pt idx="1845">
                  <c:v>42963.91666666219</c:v>
                </c:pt>
                <c:pt idx="1846">
                  <c:v>42963.958333328854</c:v>
                </c:pt>
                <c:pt idx="1847">
                  <c:v>42963.999999995518</c:v>
                </c:pt>
                <c:pt idx="1848">
                  <c:v>42964.041666662182</c:v>
                </c:pt>
                <c:pt idx="1849">
                  <c:v>42964.083333328846</c:v>
                </c:pt>
                <c:pt idx="1850">
                  <c:v>42964.124999995511</c:v>
                </c:pt>
                <c:pt idx="1851">
                  <c:v>42964.166666662175</c:v>
                </c:pt>
                <c:pt idx="1852">
                  <c:v>42964.208333328839</c:v>
                </c:pt>
                <c:pt idx="1853">
                  <c:v>42964.249999995503</c:v>
                </c:pt>
                <c:pt idx="1854">
                  <c:v>42964.291666662168</c:v>
                </c:pt>
                <c:pt idx="1855">
                  <c:v>42964.333333328832</c:v>
                </c:pt>
                <c:pt idx="1856">
                  <c:v>42964.374999995496</c:v>
                </c:pt>
                <c:pt idx="1857">
                  <c:v>42964.41666666216</c:v>
                </c:pt>
                <c:pt idx="1858">
                  <c:v>42964.458333328825</c:v>
                </c:pt>
                <c:pt idx="1859">
                  <c:v>42964.499999995489</c:v>
                </c:pt>
                <c:pt idx="1860">
                  <c:v>42964.541666662153</c:v>
                </c:pt>
                <c:pt idx="1861">
                  <c:v>42964.583333328817</c:v>
                </c:pt>
                <c:pt idx="1862">
                  <c:v>42964.624999995482</c:v>
                </c:pt>
                <c:pt idx="1863">
                  <c:v>42964.666666662146</c:v>
                </c:pt>
                <c:pt idx="1864">
                  <c:v>42964.70833332881</c:v>
                </c:pt>
                <c:pt idx="1865">
                  <c:v>42964.749999995474</c:v>
                </c:pt>
                <c:pt idx="1866">
                  <c:v>42964.791666662139</c:v>
                </c:pt>
                <c:pt idx="1867">
                  <c:v>42964.833333328803</c:v>
                </c:pt>
                <c:pt idx="1868">
                  <c:v>42964.874999995467</c:v>
                </c:pt>
                <c:pt idx="1869">
                  <c:v>42964.916666662131</c:v>
                </c:pt>
                <c:pt idx="1870">
                  <c:v>42964.958333328796</c:v>
                </c:pt>
                <c:pt idx="1871">
                  <c:v>42964.99999999546</c:v>
                </c:pt>
                <c:pt idx="1872">
                  <c:v>42965.041666662124</c:v>
                </c:pt>
                <c:pt idx="1873">
                  <c:v>42965.083333328788</c:v>
                </c:pt>
                <c:pt idx="1874">
                  <c:v>42965.124999995453</c:v>
                </c:pt>
                <c:pt idx="1875">
                  <c:v>42965.166666662117</c:v>
                </c:pt>
                <c:pt idx="1876">
                  <c:v>42965.208333328781</c:v>
                </c:pt>
                <c:pt idx="1877">
                  <c:v>42965.249999995445</c:v>
                </c:pt>
                <c:pt idx="1878">
                  <c:v>42965.291666662109</c:v>
                </c:pt>
                <c:pt idx="1879">
                  <c:v>42965.333333328774</c:v>
                </c:pt>
                <c:pt idx="1880">
                  <c:v>42965.374999995438</c:v>
                </c:pt>
                <c:pt idx="1881">
                  <c:v>42965.416666662102</c:v>
                </c:pt>
                <c:pt idx="1882">
                  <c:v>42965.458333328766</c:v>
                </c:pt>
                <c:pt idx="1883">
                  <c:v>42965.499999995431</c:v>
                </c:pt>
                <c:pt idx="1884">
                  <c:v>42965.541666662095</c:v>
                </c:pt>
                <c:pt idx="1885">
                  <c:v>42965.583333328759</c:v>
                </c:pt>
                <c:pt idx="1886">
                  <c:v>42965.624999995423</c:v>
                </c:pt>
                <c:pt idx="1887">
                  <c:v>42965.666666662088</c:v>
                </c:pt>
                <c:pt idx="1888">
                  <c:v>42965.708333328752</c:v>
                </c:pt>
                <c:pt idx="1889">
                  <c:v>42965.749999995416</c:v>
                </c:pt>
                <c:pt idx="1890">
                  <c:v>42965.79166666208</c:v>
                </c:pt>
                <c:pt idx="1891">
                  <c:v>42965.833333328745</c:v>
                </c:pt>
                <c:pt idx="1892">
                  <c:v>42965.874999995409</c:v>
                </c:pt>
                <c:pt idx="1893">
                  <c:v>42965.916666662073</c:v>
                </c:pt>
                <c:pt idx="1894">
                  <c:v>42965.958333328737</c:v>
                </c:pt>
                <c:pt idx="1895">
                  <c:v>42965.999999995402</c:v>
                </c:pt>
                <c:pt idx="1896">
                  <c:v>42966.041666662066</c:v>
                </c:pt>
                <c:pt idx="1897">
                  <c:v>42966.08333332873</c:v>
                </c:pt>
                <c:pt idx="1898">
                  <c:v>42966.124999995394</c:v>
                </c:pt>
                <c:pt idx="1899">
                  <c:v>42966.166666662059</c:v>
                </c:pt>
                <c:pt idx="1900">
                  <c:v>42966.208333328723</c:v>
                </c:pt>
                <c:pt idx="1901">
                  <c:v>42966.249999995387</c:v>
                </c:pt>
                <c:pt idx="1902">
                  <c:v>42966.291666662051</c:v>
                </c:pt>
                <c:pt idx="1903">
                  <c:v>42966.333333328716</c:v>
                </c:pt>
                <c:pt idx="1904">
                  <c:v>42966.37499999538</c:v>
                </c:pt>
                <c:pt idx="1905">
                  <c:v>42966.416666662044</c:v>
                </c:pt>
                <c:pt idx="1906">
                  <c:v>42966.458333328708</c:v>
                </c:pt>
                <c:pt idx="1907">
                  <c:v>42966.499999995372</c:v>
                </c:pt>
                <c:pt idx="1908">
                  <c:v>42966.541666662037</c:v>
                </c:pt>
                <c:pt idx="1909">
                  <c:v>42966.583333328701</c:v>
                </c:pt>
                <c:pt idx="1910">
                  <c:v>42966.624999995365</c:v>
                </c:pt>
                <c:pt idx="1911">
                  <c:v>42966.666666662029</c:v>
                </c:pt>
                <c:pt idx="1912">
                  <c:v>42966.708333328694</c:v>
                </c:pt>
                <c:pt idx="1913">
                  <c:v>42966.749999995358</c:v>
                </c:pt>
                <c:pt idx="1914">
                  <c:v>42966.791666662022</c:v>
                </c:pt>
                <c:pt idx="1915">
                  <c:v>42966.833333328686</c:v>
                </c:pt>
                <c:pt idx="1916">
                  <c:v>42966.874999995351</c:v>
                </c:pt>
                <c:pt idx="1917">
                  <c:v>42966.916666662015</c:v>
                </c:pt>
                <c:pt idx="1918">
                  <c:v>42966.958333328679</c:v>
                </c:pt>
                <c:pt idx="1919">
                  <c:v>42966.999999995343</c:v>
                </c:pt>
                <c:pt idx="1920">
                  <c:v>42967.041666662008</c:v>
                </c:pt>
                <c:pt idx="1921">
                  <c:v>42967.083333328672</c:v>
                </c:pt>
                <c:pt idx="1922">
                  <c:v>42967.124999995336</c:v>
                </c:pt>
                <c:pt idx="1923">
                  <c:v>42967.166666662</c:v>
                </c:pt>
                <c:pt idx="1924">
                  <c:v>42967.208333328665</c:v>
                </c:pt>
                <c:pt idx="1925">
                  <c:v>42967.249999995329</c:v>
                </c:pt>
                <c:pt idx="1926">
                  <c:v>42967.291666661993</c:v>
                </c:pt>
                <c:pt idx="1927">
                  <c:v>42967.333333328657</c:v>
                </c:pt>
                <c:pt idx="1928">
                  <c:v>42967.374999995322</c:v>
                </c:pt>
                <c:pt idx="1929">
                  <c:v>42967.416666661986</c:v>
                </c:pt>
                <c:pt idx="1930">
                  <c:v>42967.45833332865</c:v>
                </c:pt>
                <c:pt idx="1931">
                  <c:v>42967.499999995314</c:v>
                </c:pt>
                <c:pt idx="1932">
                  <c:v>42967.541666661979</c:v>
                </c:pt>
                <c:pt idx="1933">
                  <c:v>42967.583333328643</c:v>
                </c:pt>
                <c:pt idx="1934">
                  <c:v>42967.624999995307</c:v>
                </c:pt>
                <c:pt idx="1935">
                  <c:v>42967.666666661971</c:v>
                </c:pt>
                <c:pt idx="1936">
                  <c:v>42967.708333328635</c:v>
                </c:pt>
                <c:pt idx="1937">
                  <c:v>42967.7499999953</c:v>
                </c:pt>
                <c:pt idx="1938">
                  <c:v>42967.791666661964</c:v>
                </c:pt>
                <c:pt idx="1939">
                  <c:v>42967.833333328628</c:v>
                </c:pt>
                <c:pt idx="1940">
                  <c:v>42967.874999995292</c:v>
                </c:pt>
                <c:pt idx="1941">
                  <c:v>42967.916666661957</c:v>
                </c:pt>
                <c:pt idx="1942">
                  <c:v>42967.958333328621</c:v>
                </c:pt>
                <c:pt idx="1943">
                  <c:v>42967.999999995285</c:v>
                </c:pt>
                <c:pt idx="1944">
                  <c:v>42968.041666661949</c:v>
                </c:pt>
                <c:pt idx="1945">
                  <c:v>42968.083333328614</c:v>
                </c:pt>
                <c:pt idx="1946">
                  <c:v>42968.124999995278</c:v>
                </c:pt>
                <c:pt idx="1947">
                  <c:v>42968.166666661942</c:v>
                </c:pt>
                <c:pt idx="1948">
                  <c:v>42968.208333328606</c:v>
                </c:pt>
                <c:pt idx="1949">
                  <c:v>42968.249999995271</c:v>
                </c:pt>
                <c:pt idx="1950">
                  <c:v>42968.291666661935</c:v>
                </c:pt>
                <c:pt idx="1951">
                  <c:v>42968.333333328599</c:v>
                </c:pt>
                <c:pt idx="1952">
                  <c:v>42968.374999995263</c:v>
                </c:pt>
                <c:pt idx="1953">
                  <c:v>42968.416666661928</c:v>
                </c:pt>
                <c:pt idx="1954">
                  <c:v>42968.458333328592</c:v>
                </c:pt>
                <c:pt idx="1955">
                  <c:v>42968.499999995256</c:v>
                </c:pt>
                <c:pt idx="1956">
                  <c:v>42968.54166666192</c:v>
                </c:pt>
                <c:pt idx="1957">
                  <c:v>42968.583333328585</c:v>
                </c:pt>
                <c:pt idx="1958">
                  <c:v>42968.624999995249</c:v>
                </c:pt>
                <c:pt idx="1959">
                  <c:v>42968.666666661913</c:v>
                </c:pt>
                <c:pt idx="1960">
                  <c:v>42968.708333328577</c:v>
                </c:pt>
                <c:pt idx="1961">
                  <c:v>42968.749999995242</c:v>
                </c:pt>
                <c:pt idx="1962">
                  <c:v>42968.791666661906</c:v>
                </c:pt>
                <c:pt idx="1963">
                  <c:v>42968.83333332857</c:v>
                </c:pt>
                <c:pt idx="1964">
                  <c:v>42968.874999995234</c:v>
                </c:pt>
                <c:pt idx="1965">
                  <c:v>42968.916666661898</c:v>
                </c:pt>
                <c:pt idx="1966">
                  <c:v>42968.958333328563</c:v>
                </c:pt>
                <c:pt idx="1967">
                  <c:v>42968.999999995227</c:v>
                </c:pt>
                <c:pt idx="1968">
                  <c:v>42969.041666661891</c:v>
                </c:pt>
                <c:pt idx="1969">
                  <c:v>42969.083333328555</c:v>
                </c:pt>
                <c:pt idx="1970">
                  <c:v>42969.12499999522</c:v>
                </c:pt>
                <c:pt idx="1971">
                  <c:v>42969.166666661884</c:v>
                </c:pt>
                <c:pt idx="1972">
                  <c:v>42969.208333328548</c:v>
                </c:pt>
                <c:pt idx="1973">
                  <c:v>42969.249999995212</c:v>
                </c:pt>
                <c:pt idx="1974">
                  <c:v>42969.291666661877</c:v>
                </c:pt>
                <c:pt idx="1975">
                  <c:v>42969.333333328541</c:v>
                </c:pt>
                <c:pt idx="1976">
                  <c:v>42969.374999995205</c:v>
                </c:pt>
                <c:pt idx="1977">
                  <c:v>42969.416666661869</c:v>
                </c:pt>
                <c:pt idx="1978">
                  <c:v>42969.458333328534</c:v>
                </c:pt>
                <c:pt idx="1979">
                  <c:v>42969.499999995198</c:v>
                </c:pt>
                <c:pt idx="1980">
                  <c:v>42969.541666661862</c:v>
                </c:pt>
                <c:pt idx="1981">
                  <c:v>42969.583333328526</c:v>
                </c:pt>
                <c:pt idx="1982">
                  <c:v>42969.624999995191</c:v>
                </c:pt>
                <c:pt idx="1983">
                  <c:v>42969.666666661855</c:v>
                </c:pt>
                <c:pt idx="1984">
                  <c:v>42969.708333328519</c:v>
                </c:pt>
                <c:pt idx="1985">
                  <c:v>42969.749999995183</c:v>
                </c:pt>
                <c:pt idx="1986">
                  <c:v>42969.791666661848</c:v>
                </c:pt>
                <c:pt idx="1987">
                  <c:v>42969.833333328512</c:v>
                </c:pt>
                <c:pt idx="1988">
                  <c:v>42969.874999995176</c:v>
                </c:pt>
                <c:pt idx="1989">
                  <c:v>42969.91666666184</c:v>
                </c:pt>
                <c:pt idx="1990">
                  <c:v>42969.958333328505</c:v>
                </c:pt>
                <c:pt idx="1991">
                  <c:v>42969.999999995169</c:v>
                </c:pt>
                <c:pt idx="1992">
                  <c:v>42970.041666661833</c:v>
                </c:pt>
                <c:pt idx="1993">
                  <c:v>42970.083333328497</c:v>
                </c:pt>
                <c:pt idx="1994">
                  <c:v>42970.124999995161</c:v>
                </c:pt>
                <c:pt idx="1995">
                  <c:v>42970.166666661826</c:v>
                </c:pt>
                <c:pt idx="1996">
                  <c:v>42970.20833332849</c:v>
                </c:pt>
                <c:pt idx="1997">
                  <c:v>42970.249999995154</c:v>
                </c:pt>
                <c:pt idx="1998">
                  <c:v>42970.291666661818</c:v>
                </c:pt>
                <c:pt idx="1999">
                  <c:v>42970.333333328483</c:v>
                </c:pt>
                <c:pt idx="2000">
                  <c:v>42970.374999995147</c:v>
                </c:pt>
                <c:pt idx="2001">
                  <c:v>42970.416666661811</c:v>
                </c:pt>
                <c:pt idx="2002">
                  <c:v>42970.458333328475</c:v>
                </c:pt>
                <c:pt idx="2003">
                  <c:v>42970.49999999514</c:v>
                </c:pt>
                <c:pt idx="2004">
                  <c:v>42970.541666661804</c:v>
                </c:pt>
                <c:pt idx="2005">
                  <c:v>42970.583333328468</c:v>
                </c:pt>
                <c:pt idx="2006">
                  <c:v>42970.624999995132</c:v>
                </c:pt>
                <c:pt idx="2007">
                  <c:v>42970.666666661797</c:v>
                </c:pt>
                <c:pt idx="2008">
                  <c:v>42970.708333328461</c:v>
                </c:pt>
                <c:pt idx="2009">
                  <c:v>42970.749999995125</c:v>
                </c:pt>
                <c:pt idx="2010">
                  <c:v>42970.791666661789</c:v>
                </c:pt>
                <c:pt idx="2011">
                  <c:v>42970.833333328454</c:v>
                </c:pt>
                <c:pt idx="2012">
                  <c:v>42970.874999995118</c:v>
                </c:pt>
                <c:pt idx="2013">
                  <c:v>42970.916666661782</c:v>
                </c:pt>
                <c:pt idx="2014">
                  <c:v>42970.958333328446</c:v>
                </c:pt>
                <c:pt idx="2015">
                  <c:v>42970.999999995111</c:v>
                </c:pt>
                <c:pt idx="2016">
                  <c:v>42971.041666661775</c:v>
                </c:pt>
                <c:pt idx="2017">
                  <c:v>42971.083333328439</c:v>
                </c:pt>
                <c:pt idx="2018">
                  <c:v>42971.124999995103</c:v>
                </c:pt>
                <c:pt idx="2019">
                  <c:v>42971.166666661768</c:v>
                </c:pt>
                <c:pt idx="2020">
                  <c:v>42971.208333328432</c:v>
                </c:pt>
                <c:pt idx="2021">
                  <c:v>42971.249999995096</c:v>
                </c:pt>
                <c:pt idx="2022">
                  <c:v>42971.29166666176</c:v>
                </c:pt>
                <c:pt idx="2023">
                  <c:v>42971.333333328424</c:v>
                </c:pt>
                <c:pt idx="2024">
                  <c:v>42971.374999995089</c:v>
                </c:pt>
                <c:pt idx="2025">
                  <c:v>42971.416666661753</c:v>
                </c:pt>
                <c:pt idx="2026">
                  <c:v>42971.458333328417</c:v>
                </c:pt>
                <c:pt idx="2027">
                  <c:v>42971.499999995081</c:v>
                </c:pt>
                <c:pt idx="2028">
                  <c:v>42971.541666661746</c:v>
                </c:pt>
                <c:pt idx="2029">
                  <c:v>42971.58333332841</c:v>
                </c:pt>
                <c:pt idx="2030">
                  <c:v>42971.624999995074</c:v>
                </c:pt>
                <c:pt idx="2031">
                  <c:v>42971.666666661738</c:v>
                </c:pt>
                <c:pt idx="2032">
                  <c:v>42971.708333328403</c:v>
                </c:pt>
                <c:pt idx="2033">
                  <c:v>42971.749999995067</c:v>
                </c:pt>
                <c:pt idx="2034">
                  <c:v>42971.791666661731</c:v>
                </c:pt>
                <c:pt idx="2035">
                  <c:v>42971.833333328395</c:v>
                </c:pt>
                <c:pt idx="2036">
                  <c:v>42971.87499999506</c:v>
                </c:pt>
                <c:pt idx="2037">
                  <c:v>42971.916666661724</c:v>
                </c:pt>
                <c:pt idx="2038">
                  <c:v>42971.958333328388</c:v>
                </c:pt>
                <c:pt idx="2039">
                  <c:v>42971.999999995052</c:v>
                </c:pt>
                <c:pt idx="2040">
                  <c:v>42972.041666661717</c:v>
                </c:pt>
                <c:pt idx="2041">
                  <c:v>42972.083333328381</c:v>
                </c:pt>
                <c:pt idx="2042">
                  <c:v>42972.124999995045</c:v>
                </c:pt>
                <c:pt idx="2043">
                  <c:v>42972.166666661709</c:v>
                </c:pt>
                <c:pt idx="2044">
                  <c:v>42972.208333328374</c:v>
                </c:pt>
                <c:pt idx="2045">
                  <c:v>42972.249999995038</c:v>
                </c:pt>
                <c:pt idx="2046">
                  <c:v>42972.291666661702</c:v>
                </c:pt>
                <c:pt idx="2047">
                  <c:v>42972.333333328366</c:v>
                </c:pt>
                <c:pt idx="2048">
                  <c:v>42972.374999995031</c:v>
                </c:pt>
                <c:pt idx="2049">
                  <c:v>42972.416666661695</c:v>
                </c:pt>
                <c:pt idx="2050">
                  <c:v>42972.458333328359</c:v>
                </c:pt>
                <c:pt idx="2051">
                  <c:v>42972.499999995023</c:v>
                </c:pt>
                <c:pt idx="2052">
                  <c:v>42972.541666661687</c:v>
                </c:pt>
                <c:pt idx="2053">
                  <c:v>42972.583333328352</c:v>
                </c:pt>
                <c:pt idx="2054">
                  <c:v>42972.624999995016</c:v>
                </c:pt>
                <c:pt idx="2055">
                  <c:v>42972.66666666168</c:v>
                </c:pt>
                <c:pt idx="2056">
                  <c:v>42972.708333328344</c:v>
                </c:pt>
                <c:pt idx="2057">
                  <c:v>42972.749999995009</c:v>
                </c:pt>
                <c:pt idx="2058">
                  <c:v>42972.791666661673</c:v>
                </c:pt>
                <c:pt idx="2059">
                  <c:v>42972.833333328337</c:v>
                </c:pt>
                <c:pt idx="2060">
                  <c:v>42972.874999995001</c:v>
                </c:pt>
                <c:pt idx="2061">
                  <c:v>42972.916666661666</c:v>
                </c:pt>
                <c:pt idx="2062">
                  <c:v>42972.95833332833</c:v>
                </c:pt>
                <c:pt idx="2063">
                  <c:v>42972.999999994994</c:v>
                </c:pt>
                <c:pt idx="2064">
                  <c:v>42973.041666661658</c:v>
                </c:pt>
                <c:pt idx="2065">
                  <c:v>42973.083333328323</c:v>
                </c:pt>
                <c:pt idx="2066">
                  <c:v>42973.124999994987</c:v>
                </c:pt>
                <c:pt idx="2067">
                  <c:v>42973.166666661651</c:v>
                </c:pt>
                <c:pt idx="2068">
                  <c:v>42973.208333328315</c:v>
                </c:pt>
                <c:pt idx="2069">
                  <c:v>42973.24999999498</c:v>
                </c:pt>
                <c:pt idx="2070">
                  <c:v>42973.291666661644</c:v>
                </c:pt>
                <c:pt idx="2071">
                  <c:v>42973.333333328308</c:v>
                </c:pt>
                <c:pt idx="2072">
                  <c:v>42973.374999994972</c:v>
                </c:pt>
                <c:pt idx="2073">
                  <c:v>42973.416666661637</c:v>
                </c:pt>
                <c:pt idx="2074">
                  <c:v>42973.458333328301</c:v>
                </c:pt>
                <c:pt idx="2075">
                  <c:v>42973.499999994965</c:v>
                </c:pt>
                <c:pt idx="2076">
                  <c:v>42973.541666661629</c:v>
                </c:pt>
                <c:pt idx="2077">
                  <c:v>42973.583333328294</c:v>
                </c:pt>
                <c:pt idx="2078">
                  <c:v>42973.624999994958</c:v>
                </c:pt>
                <c:pt idx="2079">
                  <c:v>42973.666666661622</c:v>
                </c:pt>
                <c:pt idx="2080">
                  <c:v>42973.708333328286</c:v>
                </c:pt>
                <c:pt idx="2081">
                  <c:v>42973.74999999495</c:v>
                </c:pt>
                <c:pt idx="2082">
                  <c:v>42973.791666661615</c:v>
                </c:pt>
                <c:pt idx="2083">
                  <c:v>42973.833333328279</c:v>
                </c:pt>
                <c:pt idx="2084">
                  <c:v>42973.874999994943</c:v>
                </c:pt>
                <c:pt idx="2085">
                  <c:v>42973.916666661607</c:v>
                </c:pt>
                <c:pt idx="2086">
                  <c:v>42973.958333328272</c:v>
                </c:pt>
                <c:pt idx="2087">
                  <c:v>42973.999999994936</c:v>
                </c:pt>
                <c:pt idx="2088">
                  <c:v>42974.0416666616</c:v>
                </c:pt>
                <c:pt idx="2089">
                  <c:v>42974.083333328264</c:v>
                </c:pt>
                <c:pt idx="2090">
                  <c:v>42974.124999994929</c:v>
                </c:pt>
                <c:pt idx="2091">
                  <c:v>42974.166666661593</c:v>
                </c:pt>
                <c:pt idx="2092">
                  <c:v>42974.208333328257</c:v>
                </c:pt>
                <c:pt idx="2093">
                  <c:v>42974.249999994921</c:v>
                </c:pt>
                <c:pt idx="2094">
                  <c:v>42974.291666661586</c:v>
                </c:pt>
                <c:pt idx="2095">
                  <c:v>42974.33333332825</c:v>
                </c:pt>
                <c:pt idx="2096">
                  <c:v>42974.374999994914</c:v>
                </c:pt>
                <c:pt idx="2097">
                  <c:v>42974.416666661578</c:v>
                </c:pt>
                <c:pt idx="2098">
                  <c:v>42974.458333328243</c:v>
                </c:pt>
                <c:pt idx="2099">
                  <c:v>42974.499999994907</c:v>
                </c:pt>
                <c:pt idx="2100">
                  <c:v>42974.541666661571</c:v>
                </c:pt>
                <c:pt idx="2101">
                  <c:v>42974.583333328235</c:v>
                </c:pt>
                <c:pt idx="2102">
                  <c:v>42974.6249999949</c:v>
                </c:pt>
                <c:pt idx="2103">
                  <c:v>42974.666666661564</c:v>
                </c:pt>
                <c:pt idx="2104">
                  <c:v>42974.708333328228</c:v>
                </c:pt>
                <c:pt idx="2105">
                  <c:v>42974.749999994892</c:v>
                </c:pt>
                <c:pt idx="2106">
                  <c:v>42974.791666661557</c:v>
                </c:pt>
                <c:pt idx="2107">
                  <c:v>42974.833333328221</c:v>
                </c:pt>
                <c:pt idx="2108">
                  <c:v>42974.874999994885</c:v>
                </c:pt>
                <c:pt idx="2109">
                  <c:v>42974.916666661549</c:v>
                </c:pt>
                <c:pt idx="2110">
                  <c:v>42974.958333328213</c:v>
                </c:pt>
                <c:pt idx="2111">
                  <c:v>42974.999999994878</c:v>
                </c:pt>
                <c:pt idx="2112">
                  <c:v>42975.041666661542</c:v>
                </c:pt>
                <c:pt idx="2113">
                  <c:v>42975.083333328206</c:v>
                </c:pt>
                <c:pt idx="2114">
                  <c:v>42975.12499999487</c:v>
                </c:pt>
                <c:pt idx="2115">
                  <c:v>42975.166666661535</c:v>
                </c:pt>
                <c:pt idx="2116">
                  <c:v>42975.208333328199</c:v>
                </c:pt>
                <c:pt idx="2117">
                  <c:v>42975.249999994863</c:v>
                </c:pt>
                <c:pt idx="2118">
                  <c:v>42975.291666661527</c:v>
                </c:pt>
                <c:pt idx="2119">
                  <c:v>42975.333333328192</c:v>
                </c:pt>
                <c:pt idx="2120">
                  <c:v>42975.374999994856</c:v>
                </c:pt>
                <c:pt idx="2121">
                  <c:v>42975.41666666152</c:v>
                </c:pt>
                <c:pt idx="2122">
                  <c:v>42975.458333328184</c:v>
                </c:pt>
                <c:pt idx="2123">
                  <c:v>42975.499999994849</c:v>
                </c:pt>
                <c:pt idx="2124">
                  <c:v>42975.541666661513</c:v>
                </c:pt>
                <c:pt idx="2125">
                  <c:v>42975.583333328177</c:v>
                </c:pt>
                <c:pt idx="2126">
                  <c:v>42975.624999994841</c:v>
                </c:pt>
                <c:pt idx="2127">
                  <c:v>42975.666666661506</c:v>
                </c:pt>
                <c:pt idx="2128">
                  <c:v>42975.70833332817</c:v>
                </c:pt>
                <c:pt idx="2129">
                  <c:v>42975.749999994834</c:v>
                </c:pt>
                <c:pt idx="2130">
                  <c:v>42975.791666661498</c:v>
                </c:pt>
                <c:pt idx="2131">
                  <c:v>42975.833333328163</c:v>
                </c:pt>
                <c:pt idx="2132">
                  <c:v>42975.874999994827</c:v>
                </c:pt>
                <c:pt idx="2133">
                  <c:v>42975.916666661491</c:v>
                </c:pt>
                <c:pt idx="2134">
                  <c:v>42975.958333328155</c:v>
                </c:pt>
                <c:pt idx="2135">
                  <c:v>42975.99999999482</c:v>
                </c:pt>
                <c:pt idx="2136">
                  <c:v>42976.041666661484</c:v>
                </c:pt>
                <c:pt idx="2137">
                  <c:v>42976.083333328148</c:v>
                </c:pt>
                <c:pt idx="2138">
                  <c:v>42976.124999994812</c:v>
                </c:pt>
                <c:pt idx="2139">
                  <c:v>42976.166666661476</c:v>
                </c:pt>
                <c:pt idx="2140">
                  <c:v>42976.208333328141</c:v>
                </c:pt>
                <c:pt idx="2141">
                  <c:v>42976.249999994805</c:v>
                </c:pt>
                <c:pt idx="2142">
                  <c:v>42976.291666661469</c:v>
                </c:pt>
                <c:pt idx="2143">
                  <c:v>42976.333333328133</c:v>
                </c:pt>
                <c:pt idx="2144">
                  <c:v>42976.374999994798</c:v>
                </c:pt>
                <c:pt idx="2145">
                  <c:v>42976.416666661462</c:v>
                </c:pt>
                <c:pt idx="2146">
                  <c:v>42976.458333328126</c:v>
                </c:pt>
                <c:pt idx="2147">
                  <c:v>42976.49999999479</c:v>
                </c:pt>
                <c:pt idx="2148">
                  <c:v>42976.541666661455</c:v>
                </c:pt>
                <c:pt idx="2149">
                  <c:v>42976.583333328119</c:v>
                </c:pt>
                <c:pt idx="2150">
                  <c:v>42976.624999994783</c:v>
                </c:pt>
                <c:pt idx="2151">
                  <c:v>42976.666666661447</c:v>
                </c:pt>
                <c:pt idx="2152">
                  <c:v>42976.708333328112</c:v>
                </c:pt>
                <c:pt idx="2153">
                  <c:v>42976.749999994776</c:v>
                </c:pt>
                <c:pt idx="2154">
                  <c:v>42976.79166666144</c:v>
                </c:pt>
                <c:pt idx="2155">
                  <c:v>42976.833333328104</c:v>
                </c:pt>
                <c:pt idx="2156">
                  <c:v>42976.874999994769</c:v>
                </c:pt>
                <c:pt idx="2157">
                  <c:v>42976.916666661433</c:v>
                </c:pt>
                <c:pt idx="2158">
                  <c:v>42976.958333328097</c:v>
                </c:pt>
                <c:pt idx="2159">
                  <c:v>42976.999999994761</c:v>
                </c:pt>
                <c:pt idx="2160">
                  <c:v>42977.041666661426</c:v>
                </c:pt>
                <c:pt idx="2161">
                  <c:v>42977.08333332809</c:v>
                </c:pt>
                <c:pt idx="2162">
                  <c:v>42977.124999994754</c:v>
                </c:pt>
                <c:pt idx="2163">
                  <c:v>42977.166666661418</c:v>
                </c:pt>
                <c:pt idx="2164">
                  <c:v>42977.208333328083</c:v>
                </c:pt>
                <c:pt idx="2165">
                  <c:v>42977.249999994747</c:v>
                </c:pt>
                <c:pt idx="2166">
                  <c:v>42977.291666661411</c:v>
                </c:pt>
                <c:pt idx="2167">
                  <c:v>42977.333333328075</c:v>
                </c:pt>
                <c:pt idx="2168">
                  <c:v>42977.374999994739</c:v>
                </c:pt>
                <c:pt idx="2169">
                  <c:v>42977.416666661404</c:v>
                </c:pt>
                <c:pt idx="2170">
                  <c:v>42977.458333328068</c:v>
                </c:pt>
                <c:pt idx="2171">
                  <c:v>42977.499999994732</c:v>
                </c:pt>
                <c:pt idx="2172">
                  <c:v>42977.541666661396</c:v>
                </c:pt>
                <c:pt idx="2173">
                  <c:v>42977.583333328061</c:v>
                </c:pt>
                <c:pt idx="2174">
                  <c:v>42977.624999994725</c:v>
                </c:pt>
                <c:pt idx="2175">
                  <c:v>42977.666666661389</c:v>
                </c:pt>
                <c:pt idx="2176">
                  <c:v>42977.708333328053</c:v>
                </c:pt>
                <c:pt idx="2177">
                  <c:v>42977.749999994718</c:v>
                </c:pt>
                <c:pt idx="2178">
                  <c:v>42977.791666661382</c:v>
                </c:pt>
                <c:pt idx="2179">
                  <c:v>42977.833333328046</c:v>
                </c:pt>
                <c:pt idx="2180">
                  <c:v>42977.87499999471</c:v>
                </c:pt>
                <c:pt idx="2181">
                  <c:v>42977.916666661375</c:v>
                </c:pt>
                <c:pt idx="2182">
                  <c:v>42977.958333328039</c:v>
                </c:pt>
                <c:pt idx="2183">
                  <c:v>42977.999999994703</c:v>
                </c:pt>
                <c:pt idx="2184">
                  <c:v>42978.041666661367</c:v>
                </c:pt>
                <c:pt idx="2185">
                  <c:v>42978.083333328032</c:v>
                </c:pt>
                <c:pt idx="2186">
                  <c:v>42978.124999994696</c:v>
                </c:pt>
                <c:pt idx="2187">
                  <c:v>42978.16666666136</c:v>
                </c:pt>
                <c:pt idx="2188">
                  <c:v>42978.208333328024</c:v>
                </c:pt>
                <c:pt idx="2189">
                  <c:v>42978.249999994689</c:v>
                </c:pt>
                <c:pt idx="2190">
                  <c:v>42978.291666661353</c:v>
                </c:pt>
                <c:pt idx="2191">
                  <c:v>42978.333333328017</c:v>
                </c:pt>
                <c:pt idx="2192">
                  <c:v>42978.374999994681</c:v>
                </c:pt>
                <c:pt idx="2193">
                  <c:v>42978.416666661346</c:v>
                </c:pt>
                <c:pt idx="2194">
                  <c:v>42978.45833332801</c:v>
                </c:pt>
                <c:pt idx="2195">
                  <c:v>42978.499999994674</c:v>
                </c:pt>
                <c:pt idx="2196">
                  <c:v>42978.541666661338</c:v>
                </c:pt>
                <c:pt idx="2197">
                  <c:v>42978.583333328002</c:v>
                </c:pt>
                <c:pt idx="2198">
                  <c:v>42978.624999994667</c:v>
                </c:pt>
                <c:pt idx="2199">
                  <c:v>42978.666666661331</c:v>
                </c:pt>
                <c:pt idx="2200">
                  <c:v>42978.708333327995</c:v>
                </c:pt>
                <c:pt idx="2201">
                  <c:v>42978.749999994659</c:v>
                </c:pt>
                <c:pt idx="2202">
                  <c:v>42978.791666661324</c:v>
                </c:pt>
                <c:pt idx="2203">
                  <c:v>42978.833333327988</c:v>
                </c:pt>
                <c:pt idx="2204">
                  <c:v>42978.874999994652</c:v>
                </c:pt>
                <c:pt idx="2205">
                  <c:v>42978.916666661316</c:v>
                </c:pt>
                <c:pt idx="2206">
                  <c:v>42978.958333327981</c:v>
                </c:pt>
                <c:pt idx="2207">
                  <c:v>42978.999999994645</c:v>
                </c:pt>
                <c:pt idx="2208">
                  <c:v>42979.041666661309</c:v>
                </c:pt>
                <c:pt idx="2209">
                  <c:v>42979.083333327973</c:v>
                </c:pt>
                <c:pt idx="2210">
                  <c:v>42979.124999994638</c:v>
                </c:pt>
                <c:pt idx="2211">
                  <c:v>42979.166666661302</c:v>
                </c:pt>
                <c:pt idx="2212">
                  <c:v>42979.208333327966</c:v>
                </c:pt>
                <c:pt idx="2213">
                  <c:v>42979.24999999463</c:v>
                </c:pt>
                <c:pt idx="2214">
                  <c:v>42979.291666661295</c:v>
                </c:pt>
                <c:pt idx="2215">
                  <c:v>42979.333333327959</c:v>
                </c:pt>
                <c:pt idx="2216">
                  <c:v>42979.374999994623</c:v>
                </c:pt>
                <c:pt idx="2217">
                  <c:v>42979.416666661287</c:v>
                </c:pt>
                <c:pt idx="2218">
                  <c:v>42979.458333327952</c:v>
                </c:pt>
                <c:pt idx="2219">
                  <c:v>42979.499999994616</c:v>
                </c:pt>
                <c:pt idx="2220">
                  <c:v>42979.54166666128</c:v>
                </c:pt>
                <c:pt idx="2221">
                  <c:v>42979.583333327944</c:v>
                </c:pt>
                <c:pt idx="2222">
                  <c:v>42979.624999994609</c:v>
                </c:pt>
                <c:pt idx="2223">
                  <c:v>42979.666666661273</c:v>
                </c:pt>
                <c:pt idx="2224">
                  <c:v>42979.708333327937</c:v>
                </c:pt>
                <c:pt idx="2225">
                  <c:v>42979.749999994601</c:v>
                </c:pt>
                <c:pt idx="2226">
                  <c:v>42979.791666661265</c:v>
                </c:pt>
                <c:pt idx="2227">
                  <c:v>42979.83333332793</c:v>
                </c:pt>
                <c:pt idx="2228">
                  <c:v>42979.874999994594</c:v>
                </c:pt>
                <c:pt idx="2229">
                  <c:v>42979.916666661258</c:v>
                </c:pt>
                <c:pt idx="2230">
                  <c:v>42979.958333327922</c:v>
                </c:pt>
                <c:pt idx="2231">
                  <c:v>42979.999999994587</c:v>
                </c:pt>
                <c:pt idx="2232">
                  <c:v>42980.041666661251</c:v>
                </c:pt>
                <c:pt idx="2233">
                  <c:v>42980.083333327915</c:v>
                </c:pt>
                <c:pt idx="2234">
                  <c:v>42980.124999994579</c:v>
                </c:pt>
                <c:pt idx="2235">
                  <c:v>42980.166666661244</c:v>
                </c:pt>
                <c:pt idx="2236">
                  <c:v>42980.208333327908</c:v>
                </c:pt>
                <c:pt idx="2237">
                  <c:v>42980.249999994572</c:v>
                </c:pt>
                <c:pt idx="2238">
                  <c:v>42980.291666661236</c:v>
                </c:pt>
                <c:pt idx="2239">
                  <c:v>42980.333333327901</c:v>
                </c:pt>
                <c:pt idx="2240">
                  <c:v>42980.374999994565</c:v>
                </c:pt>
                <c:pt idx="2241">
                  <c:v>42980.416666661229</c:v>
                </c:pt>
                <c:pt idx="2242">
                  <c:v>42980.458333327893</c:v>
                </c:pt>
                <c:pt idx="2243">
                  <c:v>42980.499999994558</c:v>
                </c:pt>
                <c:pt idx="2244">
                  <c:v>42980.541666661222</c:v>
                </c:pt>
                <c:pt idx="2245">
                  <c:v>42980.583333327886</c:v>
                </c:pt>
                <c:pt idx="2246">
                  <c:v>42980.62499999455</c:v>
                </c:pt>
                <c:pt idx="2247">
                  <c:v>42980.666666661215</c:v>
                </c:pt>
                <c:pt idx="2248">
                  <c:v>42980.708333327879</c:v>
                </c:pt>
                <c:pt idx="2249">
                  <c:v>42980.749999994543</c:v>
                </c:pt>
                <c:pt idx="2250">
                  <c:v>42980.791666661207</c:v>
                </c:pt>
                <c:pt idx="2251">
                  <c:v>42980.833333327872</c:v>
                </c:pt>
                <c:pt idx="2252">
                  <c:v>42980.874999994536</c:v>
                </c:pt>
                <c:pt idx="2253">
                  <c:v>42980.9166666612</c:v>
                </c:pt>
                <c:pt idx="2254">
                  <c:v>42980.958333327864</c:v>
                </c:pt>
                <c:pt idx="2255">
                  <c:v>42980.999999994528</c:v>
                </c:pt>
                <c:pt idx="2256">
                  <c:v>42981.041666661193</c:v>
                </c:pt>
                <c:pt idx="2257">
                  <c:v>42981.083333327857</c:v>
                </c:pt>
                <c:pt idx="2258">
                  <c:v>42981.124999994521</c:v>
                </c:pt>
                <c:pt idx="2259">
                  <c:v>42981.166666661185</c:v>
                </c:pt>
                <c:pt idx="2260">
                  <c:v>42981.20833332785</c:v>
                </c:pt>
                <c:pt idx="2261">
                  <c:v>42981.249999994514</c:v>
                </c:pt>
                <c:pt idx="2262">
                  <c:v>42981.291666661178</c:v>
                </c:pt>
                <c:pt idx="2263">
                  <c:v>42981.333333327842</c:v>
                </c:pt>
                <c:pt idx="2264">
                  <c:v>42981.374999994507</c:v>
                </c:pt>
                <c:pt idx="2265">
                  <c:v>42981.416666661171</c:v>
                </c:pt>
                <c:pt idx="2266">
                  <c:v>42981.458333327835</c:v>
                </c:pt>
                <c:pt idx="2267">
                  <c:v>42981.499999994499</c:v>
                </c:pt>
                <c:pt idx="2268">
                  <c:v>42981.541666661164</c:v>
                </c:pt>
                <c:pt idx="2269">
                  <c:v>42981.583333327828</c:v>
                </c:pt>
                <c:pt idx="2270">
                  <c:v>42981.624999994492</c:v>
                </c:pt>
                <c:pt idx="2271">
                  <c:v>42981.666666661156</c:v>
                </c:pt>
                <c:pt idx="2272">
                  <c:v>42981.708333327821</c:v>
                </c:pt>
                <c:pt idx="2273">
                  <c:v>42981.749999994485</c:v>
                </c:pt>
                <c:pt idx="2274">
                  <c:v>42981.791666661149</c:v>
                </c:pt>
                <c:pt idx="2275">
                  <c:v>42981.833333327813</c:v>
                </c:pt>
                <c:pt idx="2276">
                  <c:v>42981.874999994478</c:v>
                </c:pt>
                <c:pt idx="2277">
                  <c:v>42981.916666661142</c:v>
                </c:pt>
                <c:pt idx="2278">
                  <c:v>42981.958333327806</c:v>
                </c:pt>
                <c:pt idx="2279">
                  <c:v>42981.99999999447</c:v>
                </c:pt>
                <c:pt idx="2280">
                  <c:v>42982.041666661135</c:v>
                </c:pt>
                <c:pt idx="2281">
                  <c:v>42982.083333327799</c:v>
                </c:pt>
                <c:pt idx="2282">
                  <c:v>42982.124999994463</c:v>
                </c:pt>
                <c:pt idx="2283">
                  <c:v>42982.166666661127</c:v>
                </c:pt>
                <c:pt idx="2284">
                  <c:v>42982.208333327791</c:v>
                </c:pt>
                <c:pt idx="2285">
                  <c:v>42982.249999994456</c:v>
                </c:pt>
                <c:pt idx="2286">
                  <c:v>42982.29166666112</c:v>
                </c:pt>
                <c:pt idx="2287">
                  <c:v>42982.333333327784</c:v>
                </c:pt>
                <c:pt idx="2288">
                  <c:v>42982.374999994448</c:v>
                </c:pt>
                <c:pt idx="2289">
                  <c:v>42982.416666661113</c:v>
                </c:pt>
                <c:pt idx="2290">
                  <c:v>42982.458333327777</c:v>
                </c:pt>
                <c:pt idx="2291">
                  <c:v>42982.499999994441</c:v>
                </c:pt>
                <c:pt idx="2292">
                  <c:v>42982.541666661105</c:v>
                </c:pt>
                <c:pt idx="2293">
                  <c:v>42982.58333332777</c:v>
                </c:pt>
                <c:pt idx="2294">
                  <c:v>42982.624999994434</c:v>
                </c:pt>
                <c:pt idx="2295">
                  <c:v>42982.666666661098</c:v>
                </c:pt>
                <c:pt idx="2296">
                  <c:v>42982.708333327762</c:v>
                </c:pt>
                <c:pt idx="2297">
                  <c:v>42982.749999994427</c:v>
                </c:pt>
                <c:pt idx="2298">
                  <c:v>42982.791666661091</c:v>
                </c:pt>
                <c:pt idx="2299">
                  <c:v>42982.833333327755</c:v>
                </c:pt>
                <c:pt idx="2300">
                  <c:v>42982.874999994419</c:v>
                </c:pt>
                <c:pt idx="2301">
                  <c:v>42982.916666661084</c:v>
                </c:pt>
                <c:pt idx="2302">
                  <c:v>42982.958333327748</c:v>
                </c:pt>
                <c:pt idx="2303">
                  <c:v>42982.999999994412</c:v>
                </c:pt>
                <c:pt idx="2304">
                  <c:v>42983.041666661076</c:v>
                </c:pt>
                <c:pt idx="2305">
                  <c:v>42983.083333327741</c:v>
                </c:pt>
                <c:pt idx="2306">
                  <c:v>42983.124999994405</c:v>
                </c:pt>
                <c:pt idx="2307">
                  <c:v>42983.166666661069</c:v>
                </c:pt>
                <c:pt idx="2308">
                  <c:v>42983.208333327733</c:v>
                </c:pt>
                <c:pt idx="2309">
                  <c:v>42983.249999994398</c:v>
                </c:pt>
                <c:pt idx="2310">
                  <c:v>42983.291666661062</c:v>
                </c:pt>
                <c:pt idx="2311">
                  <c:v>42983.333333327726</c:v>
                </c:pt>
                <c:pt idx="2312">
                  <c:v>42983.37499999439</c:v>
                </c:pt>
                <c:pt idx="2313">
                  <c:v>42983.416666661054</c:v>
                </c:pt>
                <c:pt idx="2314">
                  <c:v>42983.458333327719</c:v>
                </c:pt>
                <c:pt idx="2315">
                  <c:v>42983.499999994383</c:v>
                </c:pt>
                <c:pt idx="2316">
                  <c:v>42983.541666661047</c:v>
                </c:pt>
                <c:pt idx="2317">
                  <c:v>42983.583333327711</c:v>
                </c:pt>
                <c:pt idx="2318">
                  <c:v>42983.624999994376</c:v>
                </c:pt>
                <c:pt idx="2319">
                  <c:v>42983.66666666104</c:v>
                </c:pt>
                <c:pt idx="2320">
                  <c:v>42983.708333327704</c:v>
                </c:pt>
                <c:pt idx="2321">
                  <c:v>42983.749999994368</c:v>
                </c:pt>
                <c:pt idx="2322">
                  <c:v>42983.791666661033</c:v>
                </c:pt>
                <c:pt idx="2323">
                  <c:v>42983.833333327697</c:v>
                </c:pt>
                <c:pt idx="2324">
                  <c:v>42983.874999994361</c:v>
                </c:pt>
                <c:pt idx="2325">
                  <c:v>42983.916666661025</c:v>
                </c:pt>
                <c:pt idx="2326">
                  <c:v>42983.95833332769</c:v>
                </c:pt>
                <c:pt idx="2327">
                  <c:v>42983.999999994354</c:v>
                </c:pt>
                <c:pt idx="2328">
                  <c:v>42984.041666661018</c:v>
                </c:pt>
                <c:pt idx="2329">
                  <c:v>42984.083333327682</c:v>
                </c:pt>
                <c:pt idx="2330">
                  <c:v>42984.124999994347</c:v>
                </c:pt>
                <c:pt idx="2331">
                  <c:v>42984.166666661011</c:v>
                </c:pt>
                <c:pt idx="2332">
                  <c:v>42984.208333327675</c:v>
                </c:pt>
                <c:pt idx="2333">
                  <c:v>42984.249999994339</c:v>
                </c:pt>
                <c:pt idx="2334">
                  <c:v>42984.291666661004</c:v>
                </c:pt>
                <c:pt idx="2335">
                  <c:v>42984.333333327668</c:v>
                </c:pt>
                <c:pt idx="2336">
                  <c:v>42984.374999994332</c:v>
                </c:pt>
                <c:pt idx="2337">
                  <c:v>42984.416666660996</c:v>
                </c:pt>
                <c:pt idx="2338">
                  <c:v>42984.458333327661</c:v>
                </c:pt>
                <c:pt idx="2339">
                  <c:v>42984.499999994325</c:v>
                </c:pt>
                <c:pt idx="2340">
                  <c:v>42984.541666660989</c:v>
                </c:pt>
                <c:pt idx="2341">
                  <c:v>42984.583333327653</c:v>
                </c:pt>
                <c:pt idx="2342">
                  <c:v>42984.624999994317</c:v>
                </c:pt>
                <c:pt idx="2343">
                  <c:v>42984.666666660982</c:v>
                </c:pt>
                <c:pt idx="2344">
                  <c:v>42984.708333327646</c:v>
                </c:pt>
                <c:pt idx="2345">
                  <c:v>42984.74999999431</c:v>
                </c:pt>
                <c:pt idx="2346">
                  <c:v>42984.791666660974</c:v>
                </c:pt>
                <c:pt idx="2347">
                  <c:v>42984.833333327639</c:v>
                </c:pt>
                <c:pt idx="2348">
                  <c:v>42984.874999994303</c:v>
                </c:pt>
                <c:pt idx="2349">
                  <c:v>42984.916666660967</c:v>
                </c:pt>
                <c:pt idx="2350">
                  <c:v>42984.958333327631</c:v>
                </c:pt>
                <c:pt idx="2351">
                  <c:v>42984.999999994296</c:v>
                </c:pt>
                <c:pt idx="2352">
                  <c:v>42985.04166666096</c:v>
                </c:pt>
                <c:pt idx="2353">
                  <c:v>42985.083333327624</c:v>
                </c:pt>
                <c:pt idx="2354">
                  <c:v>42985.124999994288</c:v>
                </c:pt>
                <c:pt idx="2355">
                  <c:v>42985.166666660953</c:v>
                </c:pt>
                <c:pt idx="2356">
                  <c:v>42985.208333327617</c:v>
                </c:pt>
                <c:pt idx="2357">
                  <c:v>42985.249999994281</c:v>
                </c:pt>
                <c:pt idx="2358">
                  <c:v>42985.291666660945</c:v>
                </c:pt>
                <c:pt idx="2359">
                  <c:v>42985.33333332761</c:v>
                </c:pt>
                <c:pt idx="2360">
                  <c:v>42985.374999994274</c:v>
                </c:pt>
                <c:pt idx="2361">
                  <c:v>42985.416666660938</c:v>
                </c:pt>
                <c:pt idx="2362">
                  <c:v>42985.458333327602</c:v>
                </c:pt>
                <c:pt idx="2363">
                  <c:v>42985.499999994267</c:v>
                </c:pt>
                <c:pt idx="2364">
                  <c:v>42985.541666660931</c:v>
                </c:pt>
                <c:pt idx="2365">
                  <c:v>42985.583333327595</c:v>
                </c:pt>
                <c:pt idx="2366">
                  <c:v>42985.624999994259</c:v>
                </c:pt>
                <c:pt idx="2367">
                  <c:v>42985.666666660924</c:v>
                </c:pt>
                <c:pt idx="2368">
                  <c:v>42985.708333327588</c:v>
                </c:pt>
                <c:pt idx="2369">
                  <c:v>42985.749999994252</c:v>
                </c:pt>
                <c:pt idx="2370">
                  <c:v>42985.791666660916</c:v>
                </c:pt>
                <c:pt idx="2371">
                  <c:v>42985.83333332758</c:v>
                </c:pt>
                <c:pt idx="2372">
                  <c:v>42985.874999994245</c:v>
                </c:pt>
                <c:pt idx="2373">
                  <c:v>42985.916666660909</c:v>
                </c:pt>
                <c:pt idx="2374">
                  <c:v>42985.958333327573</c:v>
                </c:pt>
                <c:pt idx="2375">
                  <c:v>42985.999999994237</c:v>
                </c:pt>
                <c:pt idx="2376">
                  <c:v>42986.041666660902</c:v>
                </c:pt>
                <c:pt idx="2377">
                  <c:v>42986.083333327566</c:v>
                </c:pt>
                <c:pt idx="2378">
                  <c:v>42986.12499999423</c:v>
                </c:pt>
                <c:pt idx="2379">
                  <c:v>42986.166666660894</c:v>
                </c:pt>
                <c:pt idx="2380">
                  <c:v>42986.208333327559</c:v>
                </c:pt>
                <c:pt idx="2381">
                  <c:v>42986.249999994223</c:v>
                </c:pt>
                <c:pt idx="2382">
                  <c:v>42986.291666660887</c:v>
                </c:pt>
                <c:pt idx="2383">
                  <c:v>42986.333333327551</c:v>
                </c:pt>
                <c:pt idx="2384">
                  <c:v>42986.374999994216</c:v>
                </c:pt>
                <c:pt idx="2385">
                  <c:v>42986.41666666088</c:v>
                </c:pt>
                <c:pt idx="2386">
                  <c:v>42986.458333327544</c:v>
                </c:pt>
                <c:pt idx="2387">
                  <c:v>42986.499999994208</c:v>
                </c:pt>
                <c:pt idx="2388">
                  <c:v>42986.541666660873</c:v>
                </c:pt>
                <c:pt idx="2389">
                  <c:v>42986.583333327537</c:v>
                </c:pt>
                <c:pt idx="2390">
                  <c:v>42986.624999994201</c:v>
                </c:pt>
                <c:pt idx="2391">
                  <c:v>42986.666666660865</c:v>
                </c:pt>
                <c:pt idx="2392">
                  <c:v>42986.70833332753</c:v>
                </c:pt>
                <c:pt idx="2393">
                  <c:v>42986.749999994194</c:v>
                </c:pt>
                <c:pt idx="2394">
                  <c:v>42986.791666660858</c:v>
                </c:pt>
                <c:pt idx="2395">
                  <c:v>42986.833333327522</c:v>
                </c:pt>
                <c:pt idx="2396">
                  <c:v>42986.874999994187</c:v>
                </c:pt>
                <c:pt idx="2397">
                  <c:v>42986.916666660851</c:v>
                </c:pt>
                <c:pt idx="2398">
                  <c:v>42986.958333327515</c:v>
                </c:pt>
                <c:pt idx="2399">
                  <c:v>42986.999999994179</c:v>
                </c:pt>
                <c:pt idx="2400">
                  <c:v>42987.041666660843</c:v>
                </c:pt>
                <c:pt idx="2401">
                  <c:v>42987.083333327508</c:v>
                </c:pt>
                <c:pt idx="2402">
                  <c:v>42987.124999994172</c:v>
                </c:pt>
                <c:pt idx="2403">
                  <c:v>42987.166666660836</c:v>
                </c:pt>
                <c:pt idx="2404">
                  <c:v>42987.2083333275</c:v>
                </c:pt>
                <c:pt idx="2405">
                  <c:v>42987.249999994165</c:v>
                </c:pt>
                <c:pt idx="2406">
                  <c:v>42987.291666660829</c:v>
                </c:pt>
                <c:pt idx="2407">
                  <c:v>42987.333333327493</c:v>
                </c:pt>
                <c:pt idx="2408">
                  <c:v>42987.374999994157</c:v>
                </c:pt>
                <c:pt idx="2409">
                  <c:v>42987.416666660822</c:v>
                </c:pt>
                <c:pt idx="2410">
                  <c:v>42987.458333327486</c:v>
                </c:pt>
                <c:pt idx="2411">
                  <c:v>42987.49999999415</c:v>
                </c:pt>
                <c:pt idx="2412">
                  <c:v>42987.541666660814</c:v>
                </c:pt>
                <c:pt idx="2413">
                  <c:v>42987.583333327479</c:v>
                </c:pt>
                <c:pt idx="2414">
                  <c:v>42987.624999994143</c:v>
                </c:pt>
                <c:pt idx="2415">
                  <c:v>42987.666666660807</c:v>
                </c:pt>
                <c:pt idx="2416">
                  <c:v>42987.708333327471</c:v>
                </c:pt>
                <c:pt idx="2417">
                  <c:v>42987.749999994136</c:v>
                </c:pt>
                <c:pt idx="2418">
                  <c:v>42987.7916666608</c:v>
                </c:pt>
                <c:pt idx="2419">
                  <c:v>42987.833333327464</c:v>
                </c:pt>
                <c:pt idx="2420">
                  <c:v>42987.874999994128</c:v>
                </c:pt>
                <c:pt idx="2421">
                  <c:v>42987.916666660793</c:v>
                </c:pt>
                <c:pt idx="2422">
                  <c:v>42987.958333327457</c:v>
                </c:pt>
                <c:pt idx="2423">
                  <c:v>42987.999999994121</c:v>
                </c:pt>
                <c:pt idx="2424">
                  <c:v>42988.041666660785</c:v>
                </c:pt>
                <c:pt idx="2425">
                  <c:v>42988.08333332745</c:v>
                </c:pt>
                <c:pt idx="2426">
                  <c:v>42988.124999994114</c:v>
                </c:pt>
                <c:pt idx="2427">
                  <c:v>42988.166666660778</c:v>
                </c:pt>
                <c:pt idx="2428">
                  <c:v>42988.208333327442</c:v>
                </c:pt>
                <c:pt idx="2429">
                  <c:v>42988.249999994106</c:v>
                </c:pt>
                <c:pt idx="2430">
                  <c:v>42988.291666660771</c:v>
                </c:pt>
                <c:pt idx="2431">
                  <c:v>42988.333333327435</c:v>
                </c:pt>
                <c:pt idx="2432">
                  <c:v>42988.374999994099</c:v>
                </c:pt>
                <c:pt idx="2433">
                  <c:v>42988.416666660763</c:v>
                </c:pt>
                <c:pt idx="2434">
                  <c:v>42988.458333327428</c:v>
                </c:pt>
                <c:pt idx="2435">
                  <c:v>42988.499999994092</c:v>
                </c:pt>
                <c:pt idx="2436">
                  <c:v>42988.541666660756</c:v>
                </c:pt>
                <c:pt idx="2437">
                  <c:v>42988.58333332742</c:v>
                </c:pt>
                <c:pt idx="2438">
                  <c:v>42988.624999994085</c:v>
                </c:pt>
                <c:pt idx="2439">
                  <c:v>42988.666666660749</c:v>
                </c:pt>
                <c:pt idx="2440">
                  <c:v>42988.708333327413</c:v>
                </c:pt>
                <c:pt idx="2441">
                  <c:v>42988.749999994077</c:v>
                </c:pt>
                <c:pt idx="2442">
                  <c:v>42988.791666660742</c:v>
                </c:pt>
                <c:pt idx="2443">
                  <c:v>42988.833333327406</c:v>
                </c:pt>
                <c:pt idx="2444">
                  <c:v>42988.87499999407</c:v>
                </c:pt>
                <c:pt idx="2445">
                  <c:v>42988.916666660734</c:v>
                </c:pt>
                <c:pt idx="2446">
                  <c:v>42988.958333327399</c:v>
                </c:pt>
                <c:pt idx="2447">
                  <c:v>42988.999999994063</c:v>
                </c:pt>
                <c:pt idx="2448">
                  <c:v>42989.041666660727</c:v>
                </c:pt>
                <c:pt idx="2449">
                  <c:v>42989.083333327391</c:v>
                </c:pt>
                <c:pt idx="2450">
                  <c:v>42989.124999994056</c:v>
                </c:pt>
                <c:pt idx="2451">
                  <c:v>42989.16666666072</c:v>
                </c:pt>
                <c:pt idx="2452">
                  <c:v>42989.208333327384</c:v>
                </c:pt>
                <c:pt idx="2453">
                  <c:v>42989.249999994048</c:v>
                </c:pt>
                <c:pt idx="2454">
                  <c:v>42989.291666660713</c:v>
                </c:pt>
                <c:pt idx="2455">
                  <c:v>42989.333333327377</c:v>
                </c:pt>
                <c:pt idx="2456">
                  <c:v>42989.374999994041</c:v>
                </c:pt>
                <c:pt idx="2457">
                  <c:v>42989.416666660705</c:v>
                </c:pt>
                <c:pt idx="2458">
                  <c:v>42989.458333327369</c:v>
                </c:pt>
                <c:pt idx="2459">
                  <c:v>42989.499999994034</c:v>
                </c:pt>
                <c:pt idx="2460">
                  <c:v>42989.541666660698</c:v>
                </c:pt>
                <c:pt idx="2461">
                  <c:v>42989.583333327362</c:v>
                </c:pt>
                <c:pt idx="2462">
                  <c:v>42989.624999994026</c:v>
                </c:pt>
                <c:pt idx="2463">
                  <c:v>42989.666666660691</c:v>
                </c:pt>
                <c:pt idx="2464">
                  <c:v>42989.708333327355</c:v>
                </c:pt>
                <c:pt idx="2465">
                  <c:v>42989.749999994019</c:v>
                </c:pt>
                <c:pt idx="2466">
                  <c:v>42989.791666660683</c:v>
                </c:pt>
                <c:pt idx="2467">
                  <c:v>42989.833333327348</c:v>
                </c:pt>
                <c:pt idx="2468">
                  <c:v>42989.874999994012</c:v>
                </c:pt>
                <c:pt idx="2469">
                  <c:v>42989.916666660676</c:v>
                </c:pt>
                <c:pt idx="2470">
                  <c:v>42989.95833332734</c:v>
                </c:pt>
                <c:pt idx="2471">
                  <c:v>42989.999999994005</c:v>
                </c:pt>
                <c:pt idx="2472">
                  <c:v>42990.041666660669</c:v>
                </c:pt>
                <c:pt idx="2473">
                  <c:v>42990.083333327333</c:v>
                </c:pt>
                <c:pt idx="2474">
                  <c:v>42990.124999993997</c:v>
                </c:pt>
                <c:pt idx="2475">
                  <c:v>42990.166666660662</c:v>
                </c:pt>
                <c:pt idx="2476">
                  <c:v>42990.208333327326</c:v>
                </c:pt>
                <c:pt idx="2477">
                  <c:v>42990.24999999399</c:v>
                </c:pt>
                <c:pt idx="2478">
                  <c:v>42990.291666660654</c:v>
                </c:pt>
                <c:pt idx="2479">
                  <c:v>42990.333333327319</c:v>
                </c:pt>
                <c:pt idx="2480">
                  <c:v>42990.374999993983</c:v>
                </c:pt>
                <c:pt idx="2481">
                  <c:v>42990.416666660647</c:v>
                </c:pt>
                <c:pt idx="2482">
                  <c:v>42990.458333327311</c:v>
                </c:pt>
                <c:pt idx="2483">
                  <c:v>42990.499999993976</c:v>
                </c:pt>
                <c:pt idx="2484">
                  <c:v>42990.54166666064</c:v>
                </c:pt>
                <c:pt idx="2485">
                  <c:v>42990.583333327304</c:v>
                </c:pt>
                <c:pt idx="2486">
                  <c:v>42990.624999993968</c:v>
                </c:pt>
                <c:pt idx="2487">
                  <c:v>42990.666666660632</c:v>
                </c:pt>
                <c:pt idx="2488">
                  <c:v>42990.708333327297</c:v>
                </c:pt>
                <c:pt idx="2489">
                  <c:v>42990.749999993961</c:v>
                </c:pt>
                <c:pt idx="2490">
                  <c:v>42990.791666660625</c:v>
                </c:pt>
                <c:pt idx="2491">
                  <c:v>42990.833333327289</c:v>
                </c:pt>
                <c:pt idx="2492">
                  <c:v>42990.874999993954</c:v>
                </c:pt>
                <c:pt idx="2493">
                  <c:v>42990.916666660618</c:v>
                </c:pt>
                <c:pt idx="2494">
                  <c:v>42990.958333327282</c:v>
                </c:pt>
                <c:pt idx="2495">
                  <c:v>42990.999999993946</c:v>
                </c:pt>
                <c:pt idx="2496">
                  <c:v>42991.041666660611</c:v>
                </c:pt>
                <c:pt idx="2497">
                  <c:v>42991.083333327275</c:v>
                </c:pt>
                <c:pt idx="2498">
                  <c:v>42991.124999993939</c:v>
                </c:pt>
                <c:pt idx="2499">
                  <c:v>42991.166666660603</c:v>
                </c:pt>
                <c:pt idx="2500">
                  <c:v>42991.208333327268</c:v>
                </c:pt>
                <c:pt idx="2501">
                  <c:v>42991.249999993932</c:v>
                </c:pt>
                <c:pt idx="2502">
                  <c:v>42991.291666660596</c:v>
                </c:pt>
                <c:pt idx="2503">
                  <c:v>42991.33333332726</c:v>
                </c:pt>
                <c:pt idx="2504">
                  <c:v>42991.374999993925</c:v>
                </c:pt>
                <c:pt idx="2505">
                  <c:v>42991.416666660589</c:v>
                </c:pt>
                <c:pt idx="2506">
                  <c:v>42991.458333327253</c:v>
                </c:pt>
                <c:pt idx="2507">
                  <c:v>42991.499999993917</c:v>
                </c:pt>
                <c:pt idx="2508">
                  <c:v>42991.541666660582</c:v>
                </c:pt>
                <c:pt idx="2509">
                  <c:v>42991.583333327246</c:v>
                </c:pt>
                <c:pt idx="2510">
                  <c:v>42991.62499999391</c:v>
                </c:pt>
                <c:pt idx="2511">
                  <c:v>42991.666666660574</c:v>
                </c:pt>
                <c:pt idx="2512">
                  <c:v>42991.708333327239</c:v>
                </c:pt>
                <c:pt idx="2513">
                  <c:v>42991.749999993903</c:v>
                </c:pt>
                <c:pt idx="2514">
                  <c:v>42991.791666660567</c:v>
                </c:pt>
                <c:pt idx="2515">
                  <c:v>42991.833333327231</c:v>
                </c:pt>
                <c:pt idx="2516">
                  <c:v>42991.874999993895</c:v>
                </c:pt>
                <c:pt idx="2517">
                  <c:v>42991.91666666056</c:v>
                </c:pt>
                <c:pt idx="2518">
                  <c:v>42991.958333327224</c:v>
                </c:pt>
                <c:pt idx="2519">
                  <c:v>42991.999999993888</c:v>
                </c:pt>
                <c:pt idx="2520">
                  <c:v>42992.041666660552</c:v>
                </c:pt>
                <c:pt idx="2521">
                  <c:v>42992.083333327217</c:v>
                </c:pt>
                <c:pt idx="2522">
                  <c:v>42992.124999993881</c:v>
                </c:pt>
                <c:pt idx="2523">
                  <c:v>42992.166666660545</c:v>
                </c:pt>
                <c:pt idx="2524">
                  <c:v>42992.208333327209</c:v>
                </c:pt>
                <c:pt idx="2525">
                  <c:v>42992.249999993874</c:v>
                </c:pt>
                <c:pt idx="2526">
                  <c:v>42992.291666660538</c:v>
                </c:pt>
                <c:pt idx="2527">
                  <c:v>42992.333333327202</c:v>
                </c:pt>
                <c:pt idx="2528">
                  <c:v>42992.374999993866</c:v>
                </c:pt>
                <c:pt idx="2529">
                  <c:v>42992.416666660531</c:v>
                </c:pt>
                <c:pt idx="2530">
                  <c:v>42992.458333327195</c:v>
                </c:pt>
                <c:pt idx="2531">
                  <c:v>42992.499999993859</c:v>
                </c:pt>
                <c:pt idx="2532">
                  <c:v>42992.541666660523</c:v>
                </c:pt>
                <c:pt idx="2533">
                  <c:v>42992.583333327188</c:v>
                </c:pt>
                <c:pt idx="2534">
                  <c:v>42992.624999993852</c:v>
                </c:pt>
                <c:pt idx="2535">
                  <c:v>42992.666666660516</c:v>
                </c:pt>
                <c:pt idx="2536">
                  <c:v>42992.70833332718</c:v>
                </c:pt>
                <c:pt idx="2537">
                  <c:v>42992.749999993845</c:v>
                </c:pt>
                <c:pt idx="2538">
                  <c:v>42992.791666660509</c:v>
                </c:pt>
                <c:pt idx="2539">
                  <c:v>42992.833333327173</c:v>
                </c:pt>
                <c:pt idx="2540">
                  <c:v>42992.874999993837</c:v>
                </c:pt>
                <c:pt idx="2541">
                  <c:v>42992.916666660502</c:v>
                </c:pt>
                <c:pt idx="2542">
                  <c:v>42992.958333327166</c:v>
                </c:pt>
                <c:pt idx="2543">
                  <c:v>42992.99999999383</c:v>
                </c:pt>
                <c:pt idx="2544">
                  <c:v>42993.041666660494</c:v>
                </c:pt>
                <c:pt idx="2545">
                  <c:v>42993.083333327158</c:v>
                </c:pt>
                <c:pt idx="2546">
                  <c:v>42993.124999993823</c:v>
                </c:pt>
                <c:pt idx="2547">
                  <c:v>42993.166666660487</c:v>
                </c:pt>
                <c:pt idx="2548">
                  <c:v>42993.208333327151</c:v>
                </c:pt>
                <c:pt idx="2549">
                  <c:v>42993.249999993815</c:v>
                </c:pt>
                <c:pt idx="2550">
                  <c:v>42993.29166666048</c:v>
                </c:pt>
                <c:pt idx="2551">
                  <c:v>42993.333333327144</c:v>
                </c:pt>
                <c:pt idx="2552">
                  <c:v>42993.374999993808</c:v>
                </c:pt>
                <c:pt idx="2553">
                  <c:v>42993.416666660472</c:v>
                </c:pt>
                <c:pt idx="2554">
                  <c:v>42993.458333327137</c:v>
                </c:pt>
                <c:pt idx="2555">
                  <c:v>42993.499999993801</c:v>
                </c:pt>
                <c:pt idx="2556">
                  <c:v>42993.541666660465</c:v>
                </c:pt>
                <c:pt idx="2557">
                  <c:v>42993.583333327129</c:v>
                </c:pt>
                <c:pt idx="2558">
                  <c:v>42993.624999993794</c:v>
                </c:pt>
                <c:pt idx="2559">
                  <c:v>42993.666666660458</c:v>
                </c:pt>
                <c:pt idx="2560">
                  <c:v>42993.708333327122</c:v>
                </c:pt>
                <c:pt idx="2561">
                  <c:v>42993.749999993786</c:v>
                </c:pt>
                <c:pt idx="2562">
                  <c:v>42993.791666660451</c:v>
                </c:pt>
                <c:pt idx="2563">
                  <c:v>42993.833333327115</c:v>
                </c:pt>
                <c:pt idx="2564">
                  <c:v>42993.874999993779</c:v>
                </c:pt>
                <c:pt idx="2565">
                  <c:v>42993.916666660443</c:v>
                </c:pt>
                <c:pt idx="2566">
                  <c:v>42993.958333327108</c:v>
                </c:pt>
                <c:pt idx="2567">
                  <c:v>42993.999999993772</c:v>
                </c:pt>
                <c:pt idx="2568">
                  <c:v>42994.041666660436</c:v>
                </c:pt>
                <c:pt idx="2569">
                  <c:v>42994.0833333271</c:v>
                </c:pt>
                <c:pt idx="2570">
                  <c:v>42994.124999993765</c:v>
                </c:pt>
                <c:pt idx="2571">
                  <c:v>42994.166666660429</c:v>
                </c:pt>
                <c:pt idx="2572">
                  <c:v>42994.208333327093</c:v>
                </c:pt>
                <c:pt idx="2573">
                  <c:v>42994.249999993757</c:v>
                </c:pt>
                <c:pt idx="2574">
                  <c:v>42994.291666660421</c:v>
                </c:pt>
                <c:pt idx="2575">
                  <c:v>42994.333333327086</c:v>
                </c:pt>
                <c:pt idx="2576">
                  <c:v>42994.37499999375</c:v>
                </c:pt>
                <c:pt idx="2577">
                  <c:v>42994.416666660414</c:v>
                </c:pt>
                <c:pt idx="2578">
                  <c:v>42994.458333327078</c:v>
                </c:pt>
                <c:pt idx="2579">
                  <c:v>42994.499999993743</c:v>
                </c:pt>
                <c:pt idx="2580">
                  <c:v>42994.541666660407</c:v>
                </c:pt>
                <c:pt idx="2581">
                  <c:v>42994.583333327071</c:v>
                </c:pt>
                <c:pt idx="2582">
                  <c:v>42994.624999993735</c:v>
                </c:pt>
                <c:pt idx="2583">
                  <c:v>42994.6666666604</c:v>
                </c:pt>
                <c:pt idx="2584">
                  <c:v>42994.708333327064</c:v>
                </c:pt>
                <c:pt idx="2585">
                  <c:v>42994.749999993728</c:v>
                </c:pt>
                <c:pt idx="2586">
                  <c:v>42994.791666660392</c:v>
                </c:pt>
                <c:pt idx="2587">
                  <c:v>42994.833333327057</c:v>
                </c:pt>
                <c:pt idx="2588">
                  <c:v>42994.874999993721</c:v>
                </c:pt>
                <c:pt idx="2589">
                  <c:v>42994.916666660385</c:v>
                </c:pt>
                <c:pt idx="2590">
                  <c:v>42994.958333327049</c:v>
                </c:pt>
                <c:pt idx="2591">
                  <c:v>42994.999999993714</c:v>
                </c:pt>
                <c:pt idx="2592">
                  <c:v>42995.041666660378</c:v>
                </c:pt>
                <c:pt idx="2593">
                  <c:v>42995.083333327042</c:v>
                </c:pt>
                <c:pt idx="2594">
                  <c:v>42995.124999993706</c:v>
                </c:pt>
                <c:pt idx="2595">
                  <c:v>42995.166666660371</c:v>
                </c:pt>
                <c:pt idx="2596">
                  <c:v>42995.208333327035</c:v>
                </c:pt>
                <c:pt idx="2597">
                  <c:v>42995.249999993699</c:v>
                </c:pt>
                <c:pt idx="2598">
                  <c:v>42995.291666660363</c:v>
                </c:pt>
                <c:pt idx="2599">
                  <c:v>42995.333333327028</c:v>
                </c:pt>
                <c:pt idx="2600">
                  <c:v>42995.374999993692</c:v>
                </c:pt>
                <c:pt idx="2601">
                  <c:v>42995.416666660356</c:v>
                </c:pt>
                <c:pt idx="2602">
                  <c:v>42995.45833332702</c:v>
                </c:pt>
                <c:pt idx="2603">
                  <c:v>42995.499999993684</c:v>
                </c:pt>
                <c:pt idx="2604">
                  <c:v>42995.541666660349</c:v>
                </c:pt>
                <c:pt idx="2605">
                  <c:v>42995.583333327013</c:v>
                </c:pt>
                <c:pt idx="2606">
                  <c:v>42995.624999993677</c:v>
                </c:pt>
                <c:pt idx="2607">
                  <c:v>42995.666666660341</c:v>
                </c:pt>
                <c:pt idx="2608">
                  <c:v>42995.708333327006</c:v>
                </c:pt>
                <c:pt idx="2609">
                  <c:v>42995.74999999367</c:v>
                </c:pt>
                <c:pt idx="2610">
                  <c:v>42995.791666660334</c:v>
                </c:pt>
                <c:pt idx="2611">
                  <c:v>42995.833333326998</c:v>
                </c:pt>
                <c:pt idx="2612">
                  <c:v>42995.874999993663</c:v>
                </c:pt>
                <c:pt idx="2613">
                  <c:v>42995.916666660327</c:v>
                </c:pt>
                <c:pt idx="2614">
                  <c:v>42995.958333326991</c:v>
                </c:pt>
                <c:pt idx="2615">
                  <c:v>42995.999999993655</c:v>
                </c:pt>
                <c:pt idx="2616">
                  <c:v>42996.04166666032</c:v>
                </c:pt>
                <c:pt idx="2617">
                  <c:v>42996.083333326984</c:v>
                </c:pt>
                <c:pt idx="2618">
                  <c:v>42996.124999993648</c:v>
                </c:pt>
                <c:pt idx="2619">
                  <c:v>42996.166666660312</c:v>
                </c:pt>
                <c:pt idx="2620">
                  <c:v>42996.208333326977</c:v>
                </c:pt>
                <c:pt idx="2621">
                  <c:v>42996.249999993641</c:v>
                </c:pt>
                <c:pt idx="2622">
                  <c:v>42996.291666660305</c:v>
                </c:pt>
                <c:pt idx="2623">
                  <c:v>42996.333333326969</c:v>
                </c:pt>
                <c:pt idx="2624">
                  <c:v>42996.374999993634</c:v>
                </c:pt>
                <c:pt idx="2625">
                  <c:v>42996.416666660298</c:v>
                </c:pt>
                <c:pt idx="2626">
                  <c:v>42996.458333326962</c:v>
                </c:pt>
                <c:pt idx="2627">
                  <c:v>42996.499999993626</c:v>
                </c:pt>
                <c:pt idx="2628">
                  <c:v>42996.541666660291</c:v>
                </c:pt>
                <c:pt idx="2629">
                  <c:v>42996.583333326955</c:v>
                </c:pt>
                <c:pt idx="2630">
                  <c:v>42996.624999993619</c:v>
                </c:pt>
                <c:pt idx="2631">
                  <c:v>42996.666666660283</c:v>
                </c:pt>
                <c:pt idx="2632">
                  <c:v>42996.708333326947</c:v>
                </c:pt>
                <c:pt idx="2633">
                  <c:v>42996.749999993612</c:v>
                </c:pt>
                <c:pt idx="2634">
                  <c:v>42996.791666660276</c:v>
                </c:pt>
                <c:pt idx="2635">
                  <c:v>42996.83333332694</c:v>
                </c:pt>
                <c:pt idx="2636">
                  <c:v>42996.874999993604</c:v>
                </c:pt>
                <c:pt idx="2637">
                  <c:v>42996.916666660269</c:v>
                </c:pt>
                <c:pt idx="2638">
                  <c:v>42996.958333326933</c:v>
                </c:pt>
                <c:pt idx="2639">
                  <c:v>42996.999999993597</c:v>
                </c:pt>
                <c:pt idx="2640">
                  <c:v>42997.041666660261</c:v>
                </c:pt>
                <c:pt idx="2641">
                  <c:v>42997.083333326926</c:v>
                </c:pt>
                <c:pt idx="2642">
                  <c:v>42997.12499999359</c:v>
                </c:pt>
                <c:pt idx="2643">
                  <c:v>42997.166666660254</c:v>
                </c:pt>
                <c:pt idx="2644">
                  <c:v>42997.208333326918</c:v>
                </c:pt>
                <c:pt idx="2645">
                  <c:v>42997.249999993583</c:v>
                </c:pt>
                <c:pt idx="2646">
                  <c:v>42997.291666660247</c:v>
                </c:pt>
                <c:pt idx="2647">
                  <c:v>42997.333333326911</c:v>
                </c:pt>
                <c:pt idx="2648">
                  <c:v>42997.374999993575</c:v>
                </c:pt>
                <c:pt idx="2649">
                  <c:v>42997.41666666024</c:v>
                </c:pt>
                <c:pt idx="2650">
                  <c:v>42997.458333326904</c:v>
                </c:pt>
                <c:pt idx="2651">
                  <c:v>42997.499999993568</c:v>
                </c:pt>
                <c:pt idx="2652">
                  <c:v>42997.541666660232</c:v>
                </c:pt>
                <c:pt idx="2653">
                  <c:v>42997.583333326897</c:v>
                </c:pt>
                <c:pt idx="2654">
                  <c:v>42997.624999993561</c:v>
                </c:pt>
                <c:pt idx="2655">
                  <c:v>42997.666666660225</c:v>
                </c:pt>
                <c:pt idx="2656">
                  <c:v>42997.708333326889</c:v>
                </c:pt>
                <c:pt idx="2657">
                  <c:v>42997.749999993554</c:v>
                </c:pt>
                <c:pt idx="2658">
                  <c:v>42997.791666660218</c:v>
                </c:pt>
                <c:pt idx="2659">
                  <c:v>42997.833333326882</c:v>
                </c:pt>
                <c:pt idx="2660">
                  <c:v>42997.874999993546</c:v>
                </c:pt>
                <c:pt idx="2661">
                  <c:v>42997.91666666021</c:v>
                </c:pt>
                <c:pt idx="2662">
                  <c:v>42997.958333326875</c:v>
                </c:pt>
                <c:pt idx="2663">
                  <c:v>42997.999999993539</c:v>
                </c:pt>
                <c:pt idx="2664">
                  <c:v>42998.041666660203</c:v>
                </c:pt>
                <c:pt idx="2665">
                  <c:v>42998.083333326867</c:v>
                </c:pt>
                <c:pt idx="2666">
                  <c:v>42998.124999993532</c:v>
                </c:pt>
                <c:pt idx="2667">
                  <c:v>42998.166666660196</c:v>
                </c:pt>
                <c:pt idx="2668">
                  <c:v>42998.20833332686</c:v>
                </c:pt>
                <c:pt idx="2669">
                  <c:v>42998.249999993524</c:v>
                </c:pt>
                <c:pt idx="2670">
                  <c:v>42998.291666660189</c:v>
                </c:pt>
                <c:pt idx="2671">
                  <c:v>42998.333333326853</c:v>
                </c:pt>
                <c:pt idx="2672">
                  <c:v>42998.374999993517</c:v>
                </c:pt>
                <c:pt idx="2673">
                  <c:v>42998.416666660181</c:v>
                </c:pt>
                <c:pt idx="2674">
                  <c:v>42998.458333326846</c:v>
                </c:pt>
                <c:pt idx="2675">
                  <c:v>42998.49999999351</c:v>
                </c:pt>
                <c:pt idx="2676">
                  <c:v>42998.541666660174</c:v>
                </c:pt>
                <c:pt idx="2677">
                  <c:v>42998.583333326838</c:v>
                </c:pt>
                <c:pt idx="2678">
                  <c:v>42998.624999993503</c:v>
                </c:pt>
                <c:pt idx="2679">
                  <c:v>42998.666666660167</c:v>
                </c:pt>
                <c:pt idx="2680">
                  <c:v>42998.708333326831</c:v>
                </c:pt>
                <c:pt idx="2681">
                  <c:v>42998.749999993495</c:v>
                </c:pt>
                <c:pt idx="2682">
                  <c:v>42998.79166666016</c:v>
                </c:pt>
                <c:pt idx="2683">
                  <c:v>42998.833333326824</c:v>
                </c:pt>
                <c:pt idx="2684">
                  <c:v>42998.874999993488</c:v>
                </c:pt>
                <c:pt idx="2685">
                  <c:v>42998.916666660152</c:v>
                </c:pt>
                <c:pt idx="2686">
                  <c:v>42998.958333326817</c:v>
                </c:pt>
                <c:pt idx="2687">
                  <c:v>42998.999999993481</c:v>
                </c:pt>
                <c:pt idx="2688">
                  <c:v>42999.041666660145</c:v>
                </c:pt>
                <c:pt idx="2689">
                  <c:v>42999.083333326809</c:v>
                </c:pt>
                <c:pt idx="2690">
                  <c:v>42999.124999993473</c:v>
                </c:pt>
                <c:pt idx="2691">
                  <c:v>42999.166666660138</c:v>
                </c:pt>
                <c:pt idx="2692">
                  <c:v>42999.208333326802</c:v>
                </c:pt>
                <c:pt idx="2693">
                  <c:v>42999.249999993466</c:v>
                </c:pt>
                <c:pt idx="2694">
                  <c:v>42999.29166666013</c:v>
                </c:pt>
                <c:pt idx="2695">
                  <c:v>42999.333333326795</c:v>
                </c:pt>
                <c:pt idx="2696">
                  <c:v>42999.374999993459</c:v>
                </c:pt>
                <c:pt idx="2697">
                  <c:v>42999.416666660123</c:v>
                </c:pt>
                <c:pt idx="2698">
                  <c:v>42999.458333326787</c:v>
                </c:pt>
                <c:pt idx="2699">
                  <c:v>42999.499999993452</c:v>
                </c:pt>
                <c:pt idx="2700">
                  <c:v>42999.541666660116</c:v>
                </c:pt>
                <c:pt idx="2701">
                  <c:v>42999.58333332678</c:v>
                </c:pt>
                <c:pt idx="2702">
                  <c:v>42999.624999993444</c:v>
                </c:pt>
                <c:pt idx="2703">
                  <c:v>42999.666666660109</c:v>
                </c:pt>
                <c:pt idx="2704">
                  <c:v>42999.708333326773</c:v>
                </c:pt>
                <c:pt idx="2705">
                  <c:v>42999.749999993437</c:v>
                </c:pt>
                <c:pt idx="2706">
                  <c:v>42999.791666660101</c:v>
                </c:pt>
                <c:pt idx="2707">
                  <c:v>42999.833333326766</c:v>
                </c:pt>
                <c:pt idx="2708">
                  <c:v>42999.87499999343</c:v>
                </c:pt>
                <c:pt idx="2709">
                  <c:v>42999.916666660094</c:v>
                </c:pt>
                <c:pt idx="2710">
                  <c:v>42999.958333326758</c:v>
                </c:pt>
                <c:pt idx="2711">
                  <c:v>42999.999999993423</c:v>
                </c:pt>
                <c:pt idx="2712">
                  <c:v>43000.041666660087</c:v>
                </c:pt>
                <c:pt idx="2713">
                  <c:v>43000.083333326751</c:v>
                </c:pt>
                <c:pt idx="2714">
                  <c:v>43000.124999993415</c:v>
                </c:pt>
                <c:pt idx="2715">
                  <c:v>43000.166666660079</c:v>
                </c:pt>
                <c:pt idx="2716">
                  <c:v>43000.208333326744</c:v>
                </c:pt>
                <c:pt idx="2717">
                  <c:v>43000.249999993408</c:v>
                </c:pt>
                <c:pt idx="2718">
                  <c:v>43000.291666660072</c:v>
                </c:pt>
                <c:pt idx="2719">
                  <c:v>43000.333333326736</c:v>
                </c:pt>
                <c:pt idx="2720">
                  <c:v>43000.374999993401</c:v>
                </c:pt>
                <c:pt idx="2721">
                  <c:v>43000.416666660065</c:v>
                </c:pt>
                <c:pt idx="2722">
                  <c:v>43000.458333326729</c:v>
                </c:pt>
                <c:pt idx="2723">
                  <c:v>43000.499999993393</c:v>
                </c:pt>
                <c:pt idx="2724">
                  <c:v>43000.541666660058</c:v>
                </c:pt>
                <c:pt idx="2725">
                  <c:v>43000.583333326722</c:v>
                </c:pt>
                <c:pt idx="2726">
                  <c:v>43000.624999993386</c:v>
                </c:pt>
                <c:pt idx="2727">
                  <c:v>43000.66666666005</c:v>
                </c:pt>
                <c:pt idx="2728">
                  <c:v>43000.708333326715</c:v>
                </c:pt>
                <c:pt idx="2729">
                  <c:v>43000.749999993379</c:v>
                </c:pt>
                <c:pt idx="2730">
                  <c:v>43000.791666660043</c:v>
                </c:pt>
                <c:pt idx="2731">
                  <c:v>43000.833333326707</c:v>
                </c:pt>
                <c:pt idx="2732">
                  <c:v>43000.874999993372</c:v>
                </c:pt>
                <c:pt idx="2733">
                  <c:v>43000.916666660036</c:v>
                </c:pt>
                <c:pt idx="2734">
                  <c:v>43000.9583333267</c:v>
                </c:pt>
                <c:pt idx="2735">
                  <c:v>43000.999999993364</c:v>
                </c:pt>
                <c:pt idx="2736">
                  <c:v>43001.041666660029</c:v>
                </c:pt>
                <c:pt idx="2737">
                  <c:v>43001.083333326693</c:v>
                </c:pt>
                <c:pt idx="2738">
                  <c:v>43001.124999993357</c:v>
                </c:pt>
                <c:pt idx="2739">
                  <c:v>43001.166666660021</c:v>
                </c:pt>
                <c:pt idx="2740">
                  <c:v>43001.208333326686</c:v>
                </c:pt>
                <c:pt idx="2741">
                  <c:v>43001.24999999335</c:v>
                </c:pt>
                <c:pt idx="2742">
                  <c:v>43001.291666660014</c:v>
                </c:pt>
                <c:pt idx="2743">
                  <c:v>43001.333333326678</c:v>
                </c:pt>
                <c:pt idx="2744">
                  <c:v>43001.374999993342</c:v>
                </c:pt>
                <c:pt idx="2745">
                  <c:v>43001.416666660007</c:v>
                </c:pt>
                <c:pt idx="2746">
                  <c:v>43001.458333326671</c:v>
                </c:pt>
                <c:pt idx="2747">
                  <c:v>43001.499999993335</c:v>
                </c:pt>
                <c:pt idx="2748">
                  <c:v>43001.541666659999</c:v>
                </c:pt>
                <c:pt idx="2749">
                  <c:v>43001.583333326664</c:v>
                </c:pt>
                <c:pt idx="2750">
                  <c:v>43001.624999993328</c:v>
                </c:pt>
                <c:pt idx="2751">
                  <c:v>43001.666666659992</c:v>
                </c:pt>
                <c:pt idx="2752">
                  <c:v>43001.708333326656</c:v>
                </c:pt>
                <c:pt idx="2753">
                  <c:v>43001.749999993321</c:v>
                </c:pt>
                <c:pt idx="2754">
                  <c:v>43001.791666659985</c:v>
                </c:pt>
                <c:pt idx="2755">
                  <c:v>43001.833333326649</c:v>
                </c:pt>
                <c:pt idx="2756">
                  <c:v>43001.874999993313</c:v>
                </c:pt>
                <c:pt idx="2757">
                  <c:v>43001.916666659978</c:v>
                </c:pt>
                <c:pt idx="2758">
                  <c:v>43001.958333326642</c:v>
                </c:pt>
                <c:pt idx="2759">
                  <c:v>43001.999999993306</c:v>
                </c:pt>
                <c:pt idx="2760">
                  <c:v>43002.04166665997</c:v>
                </c:pt>
                <c:pt idx="2761">
                  <c:v>43002.083333326635</c:v>
                </c:pt>
                <c:pt idx="2762">
                  <c:v>43002.124999993299</c:v>
                </c:pt>
                <c:pt idx="2763">
                  <c:v>43002.166666659963</c:v>
                </c:pt>
                <c:pt idx="2764">
                  <c:v>43002.208333326627</c:v>
                </c:pt>
                <c:pt idx="2765">
                  <c:v>43002.249999993292</c:v>
                </c:pt>
                <c:pt idx="2766">
                  <c:v>43002.291666659956</c:v>
                </c:pt>
                <c:pt idx="2767">
                  <c:v>43002.33333332662</c:v>
                </c:pt>
                <c:pt idx="2768">
                  <c:v>43002.374999993284</c:v>
                </c:pt>
                <c:pt idx="2769">
                  <c:v>43002.416666659949</c:v>
                </c:pt>
                <c:pt idx="2770">
                  <c:v>43002.458333326613</c:v>
                </c:pt>
                <c:pt idx="2771">
                  <c:v>43002.499999993277</c:v>
                </c:pt>
                <c:pt idx="2772">
                  <c:v>43002.541666659941</c:v>
                </c:pt>
                <c:pt idx="2773">
                  <c:v>43002.583333326605</c:v>
                </c:pt>
                <c:pt idx="2774">
                  <c:v>43002.62499999327</c:v>
                </c:pt>
                <c:pt idx="2775">
                  <c:v>43002.666666659934</c:v>
                </c:pt>
                <c:pt idx="2776">
                  <c:v>43002.708333326598</c:v>
                </c:pt>
                <c:pt idx="2777">
                  <c:v>43002.749999993262</c:v>
                </c:pt>
                <c:pt idx="2778">
                  <c:v>43002.791666659927</c:v>
                </c:pt>
                <c:pt idx="2779">
                  <c:v>43002.833333326591</c:v>
                </c:pt>
                <c:pt idx="2780">
                  <c:v>43002.874999993255</c:v>
                </c:pt>
                <c:pt idx="2781">
                  <c:v>43002.916666659919</c:v>
                </c:pt>
                <c:pt idx="2782">
                  <c:v>43002.958333326584</c:v>
                </c:pt>
                <c:pt idx="2783">
                  <c:v>43002.999999993248</c:v>
                </c:pt>
                <c:pt idx="2784">
                  <c:v>43003.041666659912</c:v>
                </c:pt>
                <c:pt idx="2785">
                  <c:v>43003.083333326576</c:v>
                </c:pt>
                <c:pt idx="2786">
                  <c:v>43003.124999993241</c:v>
                </c:pt>
                <c:pt idx="2787">
                  <c:v>43003.166666659905</c:v>
                </c:pt>
                <c:pt idx="2788">
                  <c:v>43003.208333326569</c:v>
                </c:pt>
                <c:pt idx="2789">
                  <c:v>43003.249999993233</c:v>
                </c:pt>
                <c:pt idx="2790">
                  <c:v>43003.291666659898</c:v>
                </c:pt>
                <c:pt idx="2791">
                  <c:v>43003.333333326562</c:v>
                </c:pt>
                <c:pt idx="2792">
                  <c:v>43003.374999993226</c:v>
                </c:pt>
                <c:pt idx="2793">
                  <c:v>43003.41666665989</c:v>
                </c:pt>
                <c:pt idx="2794">
                  <c:v>43003.458333326555</c:v>
                </c:pt>
                <c:pt idx="2795">
                  <c:v>43003.499999993219</c:v>
                </c:pt>
                <c:pt idx="2796">
                  <c:v>43003.541666659883</c:v>
                </c:pt>
                <c:pt idx="2797">
                  <c:v>43003.583333326547</c:v>
                </c:pt>
                <c:pt idx="2798">
                  <c:v>43003.624999993212</c:v>
                </c:pt>
                <c:pt idx="2799">
                  <c:v>43003.666666659876</c:v>
                </c:pt>
                <c:pt idx="2800">
                  <c:v>43003.70833332654</c:v>
                </c:pt>
                <c:pt idx="2801">
                  <c:v>43003.749999993204</c:v>
                </c:pt>
                <c:pt idx="2802">
                  <c:v>43003.791666659868</c:v>
                </c:pt>
                <c:pt idx="2803">
                  <c:v>43003.833333326533</c:v>
                </c:pt>
                <c:pt idx="2804">
                  <c:v>43003.874999993197</c:v>
                </c:pt>
                <c:pt idx="2805">
                  <c:v>43003.916666659861</c:v>
                </c:pt>
                <c:pt idx="2806">
                  <c:v>43003.958333326525</c:v>
                </c:pt>
                <c:pt idx="2807">
                  <c:v>43003.99999999319</c:v>
                </c:pt>
                <c:pt idx="2808">
                  <c:v>43004.041666659854</c:v>
                </c:pt>
                <c:pt idx="2809">
                  <c:v>43004.083333326518</c:v>
                </c:pt>
                <c:pt idx="2810">
                  <c:v>43004.124999993182</c:v>
                </c:pt>
                <c:pt idx="2811">
                  <c:v>43004.166666659847</c:v>
                </c:pt>
                <c:pt idx="2812">
                  <c:v>43004.208333326511</c:v>
                </c:pt>
                <c:pt idx="2813">
                  <c:v>43004.249999993175</c:v>
                </c:pt>
                <c:pt idx="2814">
                  <c:v>43004.291666659839</c:v>
                </c:pt>
                <c:pt idx="2815">
                  <c:v>43004.333333326504</c:v>
                </c:pt>
                <c:pt idx="2816">
                  <c:v>43004.374999993168</c:v>
                </c:pt>
                <c:pt idx="2817">
                  <c:v>43004.416666659832</c:v>
                </c:pt>
                <c:pt idx="2818">
                  <c:v>43004.458333326496</c:v>
                </c:pt>
                <c:pt idx="2819">
                  <c:v>43004.499999993161</c:v>
                </c:pt>
                <c:pt idx="2820">
                  <c:v>43004.541666659825</c:v>
                </c:pt>
                <c:pt idx="2821">
                  <c:v>43004.583333326489</c:v>
                </c:pt>
                <c:pt idx="2822">
                  <c:v>43004.624999993153</c:v>
                </c:pt>
                <c:pt idx="2823">
                  <c:v>43004.666666659818</c:v>
                </c:pt>
                <c:pt idx="2824">
                  <c:v>43004.708333326482</c:v>
                </c:pt>
                <c:pt idx="2825">
                  <c:v>43004.749999993146</c:v>
                </c:pt>
                <c:pt idx="2826">
                  <c:v>43004.79166665981</c:v>
                </c:pt>
                <c:pt idx="2827">
                  <c:v>43004.833333326475</c:v>
                </c:pt>
                <c:pt idx="2828">
                  <c:v>43004.874999993139</c:v>
                </c:pt>
                <c:pt idx="2829">
                  <c:v>43004.916666659803</c:v>
                </c:pt>
                <c:pt idx="2830">
                  <c:v>43004.958333326467</c:v>
                </c:pt>
                <c:pt idx="2831">
                  <c:v>43004.999999993131</c:v>
                </c:pt>
                <c:pt idx="2832">
                  <c:v>43005.041666659796</c:v>
                </c:pt>
                <c:pt idx="2833">
                  <c:v>43005.08333332646</c:v>
                </c:pt>
                <c:pt idx="2834">
                  <c:v>43005.124999993124</c:v>
                </c:pt>
                <c:pt idx="2835">
                  <c:v>43005.166666659788</c:v>
                </c:pt>
                <c:pt idx="2836">
                  <c:v>43005.208333326453</c:v>
                </c:pt>
                <c:pt idx="2837">
                  <c:v>43005.249999993117</c:v>
                </c:pt>
                <c:pt idx="2838">
                  <c:v>43005.291666659781</c:v>
                </c:pt>
                <c:pt idx="2839">
                  <c:v>43005.333333326445</c:v>
                </c:pt>
                <c:pt idx="2840">
                  <c:v>43005.37499999311</c:v>
                </c:pt>
                <c:pt idx="2841">
                  <c:v>43005.416666659774</c:v>
                </c:pt>
                <c:pt idx="2842">
                  <c:v>43005.458333326438</c:v>
                </c:pt>
                <c:pt idx="2843">
                  <c:v>43005.499999993102</c:v>
                </c:pt>
                <c:pt idx="2844">
                  <c:v>43005.541666659767</c:v>
                </c:pt>
                <c:pt idx="2845">
                  <c:v>43005.583333326431</c:v>
                </c:pt>
                <c:pt idx="2846">
                  <c:v>43005.624999993095</c:v>
                </c:pt>
                <c:pt idx="2847">
                  <c:v>43005.666666659759</c:v>
                </c:pt>
                <c:pt idx="2848">
                  <c:v>43005.708333326424</c:v>
                </c:pt>
                <c:pt idx="2849">
                  <c:v>43005.749999993088</c:v>
                </c:pt>
                <c:pt idx="2850">
                  <c:v>43005.791666659752</c:v>
                </c:pt>
                <c:pt idx="2851">
                  <c:v>43005.833333326416</c:v>
                </c:pt>
                <c:pt idx="2852">
                  <c:v>43005.874999993081</c:v>
                </c:pt>
                <c:pt idx="2853">
                  <c:v>43005.916666659745</c:v>
                </c:pt>
                <c:pt idx="2854">
                  <c:v>43005.958333326409</c:v>
                </c:pt>
                <c:pt idx="2855">
                  <c:v>43005.999999993073</c:v>
                </c:pt>
                <c:pt idx="2856">
                  <c:v>43006.041666659738</c:v>
                </c:pt>
                <c:pt idx="2857">
                  <c:v>43006.083333326402</c:v>
                </c:pt>
                <c:pt idx="2858">
                  <c:v>43006.124999993066</c:v>
                </c:pt>
                <c:pt idx="2859">
                  <c:v>43006.16666665973</c:v>
                </c:pt>
                <c:pt idx="2860">
                  <c:v>43006.208333326394</c:v>
                </c:pt>
                <c:pt idx="2861">
                  <c:v>43006.249999993059</c:v>
                </c:pt>
                <c:pt idx="2862">
                  <c:v>43006.291666659723</c:v>
                </c:pt>
                <c:pt idx="2863">
                  <c:v>43006.333333326387</c:v>
                </c:pt>
                <c:pt idx="2864">
                  <c:v>43006.374999993051</c:v>
                </c:pt>
                <c:pt idx="2865">
                  <c:v>43006.416666659716</c:v>
                </c:pt>
                <c:pt idx="2866">
                  <c:v>43006.45833332638</c:v>
                </c:pt>
                <c:pt idx="2867">
                  <c:v>43006.499999993044</c:v>
                </c:pt>
                <c:pt idx="2868">
                  <c:v>43006.541666659708</c:v>
                </c:pt>
                <c:pt idx="2869">
                  <c:v>43006.583333326373</c:v>
                </c:pt>
                <c:pt idx="2870">
                  <c:v>43006.624999993037</c:v>
                </c:pt>
                <c:pt idx="2871">
                  <c:v>43006.666666659701</c:v>
                </c:pt>
                <c:pt idx="2872">
                  <c:v>43006.708333326365</c:v>
                </c:pt>
                <c:pt idx="2873">
                  <c:v>43006.74999999303</c:v>
                </c:pt>
                <c:pt idx="2874">
                  <c:v>43006.791666659694</c:v>
                </c:pt>
                <c:pt idx="2875">
                  <c:v>43006.833333326358</c:v>
                </c:pt>
                <c:pt idx="2876">
                  <c:v>43006.874999993022</c:v>
                </c:pt>
                <c:pt idx="2877">
                  <c:v>43006.916666659687</c:v>
                </c:pt>
                <c:pt idx="2878">
                  <c:v>43006.958333326351</c:v>
                </c:pt>
                <c:pt idx="2879">
                  <c:v>43006.999999993015</c:v>
                </c:pt>
                <c:pt idx="2880">
                  <c:v>43007.041666659679</c:v>
                </c:pt>
                <c:pt idx="2881">
                  <c:v>43007.083333326344</c:v>
                </c:pt>
                <c:pt idx="2882">
                  <c:v>43007.124999993008</c:v>
                </c:pt>
                <c:pt idx="2883">
                  <c:v>43007.166666659672</c:v>
                </c:pt>
                <c:pt idx="2884">
                  <c:v>43007.208333326336</c:v>
                </c:pt>
                <c:pt idx="2885">
                  <c:v>43007.249999993001</c:v>
                </c:pt>
                <c:pt idx="2886">
                  <c:v>43007.291666659665</c:v>
                </c:pt>
                <c:pt idx="2887">
                  <c:v>43007.333333326329</c:v>
                </c:pt>
                <c:pt idx="2888">
                  <c:v>43007.374999992993</c:v>
                </c:pt>
                <c:pt idx="2889">
                  <c:v>43007.416666659657</c:v>
                </c:pt>
                <c:pt idx="2890">
                  <c:v>43007.458333326322</c:v>
                </c:pt>
                <c:pt idx="2891">
                  <c:v>43007.499999992986</c:v>
                </c:pt>
                <c:pt idx="2892">
                  <c:v>43007.54166665965</c:v>
                </c:pt>
                <c:pt idx="2893">
                  <c:v>43007.583333326314</c:v>
                </c:pt>
                <c:pt idx="2894">
                  <c:v>43007.624999992979</c:v>
                </c:pt>
                <c:pt idx="2895">
                  <c:v>43007.666666659643</c:v>
                </c:pt>
                <c:pt idx="2896">
                  <c:v>43007.708333326307</c:v>
                </c:pt>
                <c:pt idx="2897">
                  <c:v>43007.749999992971</c:v>
                </c:pt>
                <c:pt idx="2898">
                  <c:v>43007.791666659636</c:v>
                </c:pt>
                <c:pt idx="2899">
                  <c:v>43007.8333333263</c:v>
                </c:pt>
                <c:pt idx="2900">
                  <c:v>43007.874999992964</c:v>
                </c:pt>
                <c:pt idx="2901">
                  <c:v>43007.916666659628</c:v>
                </c:pt>
                <c:pt idx="2902">
                  <c:v>43007.958333326293</c:v>
                </c:pt>
                <c:pt idx="2903">
                  <c:v>43007.999999992957</c:v>
                </c:pt>
                <c:pt idx="2904">
                  <c:v>43008.041666659621</c:v>
                </c:pt>
                <c:pt idx="2905">
                  <c:v>43008.083333326285</c:v>
                </c:pt>
                <c:pt idx="2906">
                  <c:v>43008.12499999295</c:v>
                </c:pt>
                <c:pt idx="2907">
                  <c:v>43008.166666659614</c:v>
                </c:pt>
                <c:pt idx="2908">
                  <c:v>43008.208333326278</c:v>
                </c:pt>
                <c:pt idx="2909">
                  <c:v>43008.249999992942</c:v>
                </c:pt>
                <c:pt idx="2910">
                  <c:v>43008.291666659607</c:v>
                </c:pt>
                <c:pt idx="2911">
                  <c:v>43008.333333326271</c:v>
                </c:pt>
                <c:pt idx="2912">
                  <c:v>43008.374999992935</c:v>
                </c:pt>
                <c:pt idx="2913">
                  <c:v>43008.416666659599</c:v>
                </c:pt>
                <c:pt idx="2914">
                  <c:v>43008.458333326264</c:v>
                </c:pt>
                <c:pt idx="2915">
                  <c:v>43008.499999992928</c:v>
                </c:pt>
                <c:pt idx="2916">
                  <c:v>43008.541666659592</c:v>
                </c:pt>
                <c:pt idx="2917">
                  <c:v>43008.583333326256</c:v>
                </c:pt>
                <c:pt idx="2918">
                  <c:v>43008.62499999292</c:v>
                </c:pt>
                <c:pt idx="2919">
                  <c:v>43008.666666659585</c:v>
                </c:pt>
                <c:pt idx="2920">
                  <c:v>43008.708333326249</c:v>
                </c:pt>
                <c:pt idx="2921">
                  <c:v>43008.749999992913</c:v>
                </c:pt>
                <c:pt idx="2922">
                  <c:v>43008.791666659577</c:v>
                </c:pt>
                <c:pt idx="2923">
                  <c:v>43008.833333326242</c:v>
                </c:pt>
                <c:pt idx="2924">
                  <c:v>43008.874999992906</c:v>
                </c:pt>
                <c:pt idx="2925">
                  <c:v>43008.91666665957</c:v>
                </c:pt>
                <c:pt idx="2926">
                  <c:v>43008.958333326234</c:v>
                </c:pt>
                <c:pt idx="2927">
                  <c:v>43008.999999992899</c:v>
                </c:pt>
                <c:pt idx="2928">
                  <c:v>43009.041666659563</c:v>
                </c:pt>
                <c:pt idx="2929">
                  <c:v>43009.083333326227</c:v>
                </c:pt>
                <c:pt idx="2930">
                  <c:v>43009.124999992891</c:v>
                </c:pt>
                <c:pt idx="2931">
                  <c:v>43009.166666659556</c:v>
                </c:pt>
                <c:pt idx="2932">
                  <c:v>43009.20833332622</c:v>
                </c:pt>
                <c:pt idx="2933">
                  <c:v>43009.249999992884</c:v>
                </c:pt>
                <c:pt idx="2934">
                  <c:v>43009.291666659548</c:v>
                </c:pt>
                <c:pt idx="2935">
                  <c:v>43009.333333326213</c:v>
                </c:pt>
                <c:pt idx="2936">
                  <c:v>43009.374999992877</c:v>
                </c:pt>
                <c:pt idx="2937">
                  <c:v>43009.416666659541</c:v>
                </c:pt>
                <c:pt idx="2938">
                  <c:v>43009.458333326205</c:v>
                </c:pt>
                <c:pt idx="2939">
                  <c:v>43009.49999999287</c:v>
                </c:pt>
                <c:pt idx="2940">
                  <c:v>43009.541666659534</c:v>
                </c:pt>
                <c:pt idx="2941">
                  <c:v>43009.583333326198</c:v>
                </c:pt>
                <c:pt idx="2942">
                  <c:v>43009.624999992862</c:v>
                </c:pt>
                <c:pt idx="2943">
                  <c:v>43009.666666659527</c:v>
                </c:pt>
                <c:pt idx="2944">
                  <c:v>43009.708333326191</c:v>
                </c:pt>
                <c:pt idx="2945">
                  <c:v>43009.749999992855</c:v>
                </c:pt>
                <c:pt idx="2946">
                  <c:v>43009.791666659519</c:v>
                </c:pt>
                <c:pt idx="2947">
                  <c:v>43009.833333326183</c:v>
                </c:pt>
                <c:pt idx="2948">
                  <c:v>43009.874999992848</c:v>
                </c:pt>
                <c:pt idx="2949">
                  <c:v>43009.916666659512</c:v>
                </c:pt>
                <c:pt idx="2950">
                  <c:v>43009.958333326176</c:v>
                </c:pt>
                <c:pt idx="2951">
                  <c:v>43009.99999999284</c:v>
                </c:pt>
                <c:pt idx="2952">
                  <c:v>43010.041666659505</c:v>
                </c:pt>
                <c:pt idx="2953">
                  <c:v>43010.083333326169</c:v>
                </c:pt>
                <c:pt idx="2954">
                  <c:v>43010.124999992833</c:v>
                </c:pt>
                <c:pt idx="2955">
                  <c:v>43010.166666659497</c:v>
                </c:pt>
                <c:pt idx="2956">
                  <c:v>43010.208333326162</c:v>
                </c:pt>
                <c:pt idx="2957">
                  <c:v>43010.249999992826</c:v>
                </c:pt>
                <c:pt idx="2958">
                  <c:v>43010.29166665949</c:v>
                </c:pt>
                <c:pt idx="2959">
                  <c:v>43010.333333326154</c:v>
                </c:pt>
                <c:pt idx="2960">
                  <c:v>43010.374999992819</c:v>
                </c:pt>
                <c:pt idx="2961">
                  <c:v>43010.416666659483</c:v>
                </c:pt>
                <c:pt idx="2962">
                  <c:v>43010.458333326147</c:v>
                </c:pt>
                <c:pt idx="2963">
                  <c:v>43010.499999992811</c:v>
                </c:pt>
                <c:pt idx="2964">
                  <c:v>43010.541666659476</c:v>
                </c:pt>
                <c:pt idx="2965">
                  <c:v>43010.58333332614</c:v>
                </c:pt>
                <c:pt idx="2966">
                  <c:v>43010.624999992804</c:v>
                </c:pt>
                <c:pt idx="2967">
                  <c:v>43010.666666659468</c:v>
                </c:pt>
                <c:pt idx="2968">
                  <c:v>43010.708333326133</c:v>
                </c:pt>
                <c:pt idx="2969">
                  <c:v>43010.749999992797</c:v>
                </c:pt>
                <c:pt idx="2970">
                  <c:v>43010.791666659461</c:v>
                </c:pt>
                <c:pt idx="2971">
                  <c:v>43010.833333326125</c:v>
                </c:pt>
                <c:pt idx="2972">
                  <c:v>43010.87499999279</c:v>
                </c:pt>
                <c:pt idx="2973">
                  <c:v>43010.916666659454</c:v>
                </c:pt>
                <c:pt idx="2974">
                  <c:v>43010.958333326118</c:v>
                </c:pt>
                <c:pt idx="2975">
                  <c:v>43010.999999992782</c:v>
                </c:pt>
                <c:pt idx="2976">
                  <c:v>43011.041666659446</c:v>
                </c:pt>
                <c:pt idx="2977">
                  <c:v>43011.083333326111</c:v>
                </c:pt>
                <c:pt idx="2978">
                  <c:v>43011.124999992775</c:v>
                </c:pt>
                <c:pt idx="2979">
                  <c:v>43011.166666659439</c:v>
                </c:pt>
                <c:pt idx="2980">
                  <c:v>43011.208333326103</c:v>
                </c:pt>
                <c:pt idx="2981">
                  <c:v>43011.249999992768</c:v>
                </c:pt>
                <c:pt idx="2982">
                  <c:v>43011.291666659432</c:v>
                </c:pt>
                <c:pt idx="2983">
                  <c:v>43011.333333326096</c:v>
                </c:pt>
                <c:pt idx="2984">
                  <c:v>43011.37499999276</c:v>
                </c:pt>
                <c:pt idx="2985">
                  <c:v>43011.416666659425</c:v>
                </c:pt>
                <c:pt idx="2986">
                  <c:v>43011.458333326089</c:v>
                </c:pt>
                <c:pt idx="2987">
                  <c:v>43011.499999992753</c:v>
                </c:pt>
                <c:pt idx="2988">
                  <c:v>43011.541666659417</c:v>
                </c:pt>
                <c:pt idx="2989">
                  <c:v>43011.583333326082</c:v>
                </c:pt>
                <c:pt idx="2990">
                  <c:v>43011.624999992746</c:v>
                </c:pt>
                <c:pt idx="2991">
                  <c:v>43011.66666665941</c:v>
                </c:pt>
                <c:pt idx="2992">
                  <c:v>43011.708333326074</c:v>
                </c:pt>
                <c:pt idx="2993">
                  <c:v>43011.749999992739</c:v>
                </c:pt>
                <c:pt idx="2994">
                  <c:v>43011.791666659403</c:v>
                </c:pt>
                <c:pt idx="2995">
                  <c:v>43011.833333326067</c:v>
                </c:pt>
                <c:pt idx="2996">
                  <c:v>43011.874999992731</c:v>
                </c:pt>
                <c:pt idx="2997">
                  <c:v>43011.916666659396</c:v>
                </c:pt>
                <c:pt idx="2998">
                  <c:v>43011.95833332606</c:v>
                </c:pt>
                <c:pt idx="2999">
                  <c:v>43011.999999992724</c:v>
                </c:pt>
                <c:pt idx="3000">
                  <c:v>43012.041666659388</c:v>
                </c:pt>
                <c:pt idx="3001">
                  <c:v>43012.083333326053</c:v>
                </c:pt>
                <c:pt idx="3002">
                  <c:v>43012.124999992717</c:v>
                </c:pt>
                <c:pt idx="3003">
                  <c:v>43012.166666659381</c:v>
                </c:pt>
                <c:pt idx="3004">
                  <c:v>43012.208333326045</c:v>
                </c:pt>
                <c:pt idx="3005">
                  <c:v>43012.249999992709</c:v>
                </c:pt>
                <c:pt idx="3006">
                  <c:v>43012.291666659374</c:v>
                </c:pt>
                <c:pt idx="3007">
                  <c:v>43012.333333326038</c:v>
                </c:pt>
                <c:pt idx="3008">
                  <c:v>43012.374999992702</c:v>
                </c:pt>
                <c:pt idx="3009">
                  <c:v>43012.416666659366</c:v>
                </c:pt>
                <c:pt idx="3010">
                  <c:v>43012.458333326031</c:v>
                </c:pt>
                <c:pt idx="3011">
                  <c:v>43012.499999992695</c:v>
                </c:pt>
                <c:pt idx="3012">
                  <c:v>43012.541666659359</c:v>
                </c:pt>
                <c:pt idx="3013">
                  <c:v>43012.583333326023</c:v>
                </c:pt>
                <c:pt idx="3014">
                  <c:v>43012.624999992688</c:v>
                </c:pt>
                <c:pt idx="3015">
                  <c:v>43012.666666659352</c:v>
                </c:pt>
                <c:pt idx="3016">
                  <c:v>43012.708333326016</c:v>
                </c:pt>
                <c:pt idx="3017">
                  <c:v>43012.74999999268</c:v>
                </c:pt>
                <c:pt idx="3018">
                  <c:v>43012.791666659345</c:v>
                </c:pt>
                <c:pt idx="3019">
                  <c:v>43012.833333326009</c:v>
                </c:pt>
                <c:pt idx="3020">
                  <c:v>43012.874999992673</c:v>
                </c:pt>
                <c:pt idx="3021">
                  <c:v>43012.916666659337</c:v>
                </c:pt>
                <c:pt idx="3022">
                  <c:v>43012.958333326002</c:v>
                </c:pt>
                <c:pt idx="3023">
                  <c:v>43012.999999992666</c:v>
                </c:pt>
                <c:pt idx="3024">
                  <c:v>43013.04166665933</c:v>
                </c:pt>
                <c:pt idx="3025">
                  <c:v>43013.083333325994</c:v>
                </c:pt>
                <c:pt idx="3026">
                  <c:v>43013.124999992659</c:v>
                </c:pt>
                <c:pt idx="3027">
                  <c:v>43013.166666659323</c:v>
                </c:pt>
                <c:pt idx="3028">
                  <c:v>43013.208333325987</c:v>
                </c:pt>
                <c:pt idx="3029">
                  <c:v>43013.249999992651</c:v>
                </c:pt>
                <c:pt idx="3030">
                  <c:v>43013.291666659316</c:v>
                </c:pt>
                <c:pt idx="3031">
                  <c:v>43013.33333332598</c:v>
                </c:pt>
                <c:pt idx="3032">
                  <c:v>43013.374999992644</c:v>
                </c:pt>
                <c:pt idx="3033">
                  <c:v>43013.416666659308</c:v>
                </c:pt>
                <c:pt idx="3034">
                  <c:v>43013.458333325972</c:v>
                </c:pt>
                <c:pt idx="3035">
                  <c:v>43013.499999992637</c:v>
                </c:pt>
                <c:pt idx="3036">
                  <c:v>43013.541666659301</c:v>
                </c:pt>
                <c:pt idx="3037">
                  <c:v>43013.583333325965</c:v>
                </c:pt>
                <c:pt idx="3038">
                  <c:v>43013.624999992629</c:v>
                </c:pt>
                <c:pt idx="3039">
                  <c:v>43013.666666659294</c:v>
                </c:pt>
                <c:pt idx="3040">
                  <c:v>43013.708333325958</c:v>
                </c:pt>
                <c:pt idx="3041">
                  <c:v>43013.749999992622</c:v>
                </c:pt>
                <c:pt idx="3042">
                  <c:v>43013.791666659286</c:v>
                </c:pt>
                <c:pt idx="3043">
                  <c:v>43013.833333325951</c:v>
                </c:pt>
                <c:pt idx="3044">
                  <c:v>43013.874999992615</c:v>
                </c:pt>
                <c:pt idx="3045">
                  <c:v>43013.916666659279</c:v>
                </c:pt>
                <c:pt idx="3046">
                  <c:v>43013.958333325943</c:v>
                </c:pt>
                <c:pt idx="3047">
                  <c:v>43013.999999992608</c:v>
                </c:pt>
                <c:pt idx="3048">
                  <c:v>43014.041666659272</c:v>
                </c:pt>
                <c:pt idx="3049">
                  <c:v>43014.083333325936</c:v>
                </c:pt>
                <c:pt idx="3050">
                  <c:v>43014.1249999926</c:v>
                </c:pt>
                <c:pt idx="3051">
                  <c:v>43014.166666659265</c:v>
                </c:pt>
                <c:pt idx="3052">
                  <c:v>43014.208333325929</c:v>
                </c:pt>
                <c:pt idx="3053">
                  <c:v>43014.249999992593</c:v>
                </c:pt>
                <c:pt idx="3054">
                  <c:v>43014.291666659257</c:v>
                </c:pt>
                <c:pt idx="3055">
                  <c:v>43014.333333325922</c:v>
                </c:pt>
                <c:pt idx="3056">
                  <c:v>43014.374999992586</c:v>
                </c:pt>
                <c:pt idx="3057">
                  <c:v>43014.41666665925</c:v>
                </c:pt>
                <c:pt idx="3058">
                  <c:v>43014.458333325914</c:v>
                </c:pt>
                <c:pt idx="3059">
                  <c:v>43014.499999992579</c:v>
                </c:pt>
                <c:pt idx="3060">
                  <c:v>43014.541666659243</c:v>
                </c:pt>
                <c:pt idx="3061">
                  <c:v>43014.583333325907</c:v>
                </c:pt>
                <c:pt idx="3062">
                  <c:v>43014.624999992571</c:v>
                </c:pt>
                <c:pt idx="3063">
                  <c:v>43014.666666659235</c:v>
                </c:pt>
                <c:pt idx="3064">
                  <c:v>43014.7083333259</c:v>
                </c:pt>
                <c:pt idx="3065">
                  <c:v>43014.749999992564</c:v>
                </c:pt>
                <c:pt idx="3066">
                  <c:v>43014.791666659228</c:v>
                </c:pt>
                <c:pt idx="3067">
                  <c:v>43014.833333325892</c:v>
                </c:pt>
                <c:pt idx="3068">
                  <c:v>43014.874999992557</c:v>
                </c:pt>
                <c:pt idx="3069">
                  <c:v>43014.916666659221</c:v>
                </c:pt>
                <c:pt idx="3070">
                  <c:v>43014.958333325885</c:v>
                </c:pt>
                <c:pt idx="3071">
                  <c:v>43014.999999992549</c:v>
                </c:pt>
                <c:pt idx="3072">
                  <c:v>43015.041666659214</c:v>
                </c:pt>
                <c:pt idx="3073">
                  <c:v>43015.083333325878</c:v>
                </c:pt>
                <c:pt idx="3074">
                  <c:v>43015.124999992542</c:v>
                </c:pt>
                <c:pt idx="3075">
                  <c:v>43015.166666659206</c:v>
                </c:pt>
                <c:pt idx="3076">
                  <c:v>43015.208333325871</c:v>
                </c:pt>
                <c:pt idx="3077">
                  <c:v>43015.249999992535</c:v>
                </c:pt>
                <c:pt idx="3078">
                  <c:v>43015.291666659199</c:v>
                </c:pt>
                <c:pt idx="3079">
                  <c:v>43015.333333325863</c:v>
                </c:pt>
                <c:pt idx="3080">
                  <c:v>43015.374999992528</c:v>
                </c:pt>
                <c:pt idx="3081">
                  <c:v>43015.416666659192</c:v>
                </c:pt>
                <c:pt idx="3082">
                  <c:v>43015.458333325856</c:v>
                </c:pt>
                <c:pt idx="3083">
                  <c:v>43015.49999999252</c:v>
                </c:pt>
                <c:pt idx="3084">
                  <c:v>43015.541666659185</c:v>
                </c:pt>
                <c:pt idx="3085">
                  <c:v>43015.583333325849</c:v>
                </c:pt>
                <c:pt idx="3086">
                  <c:v>43015.624999992513</c:v>
                </c:pt>
                <c:pt idx="3087">
                  <c:v>43015.666666659177</c:v>
                </c:pt>
                <c:pt idx="3088">
                  <c:v>43015.708333325842</c:v>
                </c:pt>
                <c:pt idx="3089">
                  <c:v>43015.749999992506</c:v>
                </c:pt>
                <c:pt idx="3090">
                  <c:v>43015.79166665917</c:v>
                </c:pt>
                <c:pt idx="3091">
                  <c:v>43015.833333325834</c:v>
                </c:pt>
                <c:pt idx="3092">
                  <c:v>43015.874999992498</c:v>
                </c:pt>
                <c:pt idx="3093">
                  <c:v>43015.916666659163</c:v>
                </c:pt>
                <c:pt idx="3094">
                  <c:v>43015.958333325827</c:v>
                </c:pt>
                <c:pt idx="3095">
                  <c:v>43015.999999992491</c:v>
                </c:pt>
                <c:pt idx="3096">
                  <c:v>43016.041666659155</c:v>
                </c:pt>
                <c:pt idx="3097">
                  <c:v>43016.08333332582</c:v>
                </c:pt>
                <c:pt idx="3098">
                  <c:v>43016.124999992484</c:v>
                </c:pt>
                <c:pt idx="3099">
                  <c:v>43016.166666659148</c:v>
                </c:pt>
                <c:pt idx="3100">
                  <c:v>43016.208333325812</c:v>
                </c:pt>
                <c:pt idx="3101">
                  <c:v>43016.249999992477</c:v>
                </c:pt>
                <c:pt idx="3102">
                  <c:v>43016.291666659141</c:v>
                </c:pt>
                <c:pt idx="3103">
                  <c:v>43016.333333325805</c:v>
                </c:pt>
                <c:pt idx="3104">
                  <c:v>43016.374999992469</c:v>
                </c:pt>
                <c:pt idx="3105">
                  <c:v>43016.416666659134</c:v>
                </c:pt>
                <c:pt idx="3106">
                  <c:v>43016.458333325798</c:v>
                </c:pt>
                <c:pt idx="3107">
                  <c:v>43016.499999992462</c:v>
                </c:pt>
                <c:pt idx="3108">
                  <c:v>43016.541666659126</c:v>
                </c:pt>
                <c:pt idx="3109">
                  <c:v>43016.583333325791</c:v>
                </c:pt>
                <c:pt idx="3110">
                  <c:v>43016.624999992455</c:v>
                </c:pt>
                <c:pt idx="3111">
                  <c:v>43016.666666659119</c:v>
                </c:pt>
                <c:pt idx="3112">
                  <c:v>43016.708333325783</c:v>
                </c:pt>
                <c:pt idx="3113">
                  <c:v>43016.749999992448</c:v>
                </c:pt>
                <c:pt idx="3114">
                  <c:v>43016.791666659112</c:v>
                </c:pt>
                <c:pt idx="3115">
                  <c:v>43016.833333325776</c:v>
                </c:pt>
                <c:pt idx="3116">
                  <c:v>43016.87499999244</c:v>
                </c:pt>
                <c:pt idx="3117">
                  <c:v>43016.916666659105</c:v>
                </c:pt>
                <c:pt idx="3118">
                  <c:v>43016.958333325769</c:v>
                </c:pt>
                <c:pt idx="3119">
                  <c:v>43016.999999992433</c:v>
                </c:pt>
                <c:pt idx="3120">
                  <c:v>43017.041666659097</c:v>
                </c:pt>
                <c:pt idx="3121">
                  <c:v>43017.083333325761</c:v>
                </c:pt>
                <c:pt idx="3122">
                  <c:v>43017.124999992426</c:v>
                </c:pt>
                <c:pt idx="3123">
                  <c:v>43017.16666665909</c:v>
                </c:pt>
                <c:pt idx="3124">
                  <c:v>43017.208333325754</c:v>
                </c:pt>
                <c:pt idx="3125">
                  <c:v>43017.249999992418</c:v>
                </c:pt>
                <c:pt idx="3126">
                  <c:v>43017.291666659083</c:v>
                </c:pt>
                <c:pt idx="3127">
                  <c:v>43017.333333325747</c:v>
                </c:pt>
                <c:pt idx="3128">
                  <c:v>43017.374999992411</c:v>
                </c:pt>
                <c:pt idx="3129">
                  <c:v>43017.416666659075</c:v>
                </c:pt>
                <c:pt idx="3130">
                  <c:v>43017.45833332574</c:v>
                </c:pt>
                <c:pt idx="3131">
                  <c:v>43017.499999992404</c:v>
                </c:pt>
                <c:pt idx="3132">
                  <c:v>43017.541666659068</c:v>
                </c:pt>
                <c:pt idx="3133">
                  <c:v>43017.583333325732</c:v>
                </c:pt>
                <c:pt idx="3134">
                  <c:v>43017.624999992397</c:v>
                </c:pt>
                <c:pt idx="3135">
                  <c:v>43017.666666659061</c:v>
                </c:pt>
                <c:pt idx="3136">
                  <c:v>43017.708333325725</c:v>
                </c:pt>
                <c:pt idx="3137">
                  <c:v>43017.749999992389</c:v>
                </c:pt>
                <c:pt idx="3138">
                  <c:v>43017.791666659054</c:v>
                </c:pt>
                <c:pt idx="3139">
                  <c:v>43017.833333325718</c:v>
                </c:pt>
                <c:pt idx="3140">
                  <c:v>43017.874999992382</c:v>
                </c:pt>
                <c:pt idx="3141">
                  <c:v>43017.916666659046</c:v>
                </c:pt>
                <c:pt idx="3142">
                  <c:v>43017.958333325711</c:v>
                </c:pt>
                <c:pt idx="3143">
                  <c:v>43017.999999992375</c:v>
                </c:pt>
                <c:pt idx="3144">
                  <c:v>43018.041666659039</c:v>
                </c:pt>
                <c:pt idx="3145">
                  <c:v>43018.083333325703</c:v>
                </c:pt>
                <c:pt idx="3146">
                  <c:v>43018.124999992368</c:v>
                </c:pt>
                <c:pt idx="3147">
                  <c:v>43018.166666659032</c:v>
                </c:pt>
                <c:pt idx="3148">
                  <c:v>43018.208333325696</c:v>
                </c:pt>
                <c:pt idx="3149">
                  <c:v>43018.24999999236</c:v>
                </c:pt>
                <c:pt idx="3150">
                  <c:v>43018.291666659024</c:v>
                </c:pt>
                <c:pt idx="3151">
                  <c:v>43018.333333325689</c:v>
                </c:pt>
                <c:pt idx="3152">
                  <c:v>43018.374999992353</c:v>
                </c:pt>
                <c:pt idx="3153">
                  <c:v>43018.416666659017</c:v>
                </c:pt>
                <c:pt idx="3154">
                  <c:v>43018.458333325681</c:v>
                </c:pt>
                <c:pt idx="3155">
                  <c:v>43018.499999992346</c:v>
                </c:pt>
                <c:pt idx="3156">
                  <c:v>43018.54166665901</c:v>
                </c:pt>
                <c:pt idx="3157">
                  <c:v>43018.583333325674</c:v>
                </c:pt>
                <c:pt idx="3158">
                  <c:v>43018.624999992338</c:v>
                </c:pt>
                <c:pt idx="3159">
                  <c:v>43018.666666659003</c:v>
                </c:pt>
                <c:pt idx="3160">
                  <c:v>43018.708333325667</c:v>
                </c:pt>
                <c:pt idx="3161">
                  <c:v>43018.749999992331</c:v>
                </c:pt>
                <c:pt idx="3162">
                  <c:v>43018.791666658995</c:v>
                </c:pt>
                <c:pt idx="3163">
                  <c:v>43018.83333332566</c:v>
                </c:pt>
                <c:pt idx="3164">
                  <c:v>43018.874999992324</c:v>
                </c:pt>
                <c:pt idx="3165">
                  <c:v>43018.916666658988</c:v>
                </c:pt>
                <c:pt idx="3166">
                  <c:v>43018.958333325652</c:v>
                </c:pt>
                <c:pt idx="3167">
                  <c:v>43018.999999992317</c:v>
                </c:pt>
                <c:pt idx="3168">
                  <c:v>43019.041666658981</c:v>
                </c:pt>
                <c:pt idx="3169">
                  <c:v>43019.083333325645</c:v>
                </c:pt>
                <c:pt idx="3170">
                  <c:v>43019.124999992309</c:v>
                </c:pt>
                <c:pt idx="3171">
                  <c:v>43019.166666658974</c:v>
                </c:pt>
                <c:pt idx="3172">
                  <c:v>43019.208333325638</c:v>
                </c:pt>
                <c:pt idx="3173">
                  <c:v>43019.249999992302</c:v>
                </c:pt>
                <c:pt idx="3174">
                  <c:v>43019.291666658966</c:v>
                </c:pt>
                <c:pt idx="3175">
                  <c:v>43019.333333325631</c:v>
                </c:pt>
                <c:pt idx="3176">
                  <c:v>43019.374999992295</c:v>
                </c:pt>
                <c:pt idx="3177">
                  <c:v>43019.416666658959</c:v>
                </c:pt>
                <c:pt idx="3178">
                  <c:v>43019.458333325623</c:v>
                </c:pt>
                <c:pt idx="3179">
                  <c:v>43019.499999992287</c:v>
                </c:pt>
                <c:pt idx="3180">
                  <c:v>43019.541666658952</c:v>
                </c:pt>
                <c:pt idx="3181">
                  <c:v>43019.583333325616</c:v>
                </c:pt>
                <c:pt idx="3182">
                  <c:v>43019.62499999228</c:v>
                </c:pt>
                <c:pt idx="3183">
                  <c:v>43019.666666658944</c:v>
                </c:pt>
                <c:pt idx="3184">
                  <c:v>43019.708333325609</c:v>
                </c:pt>
                <c:pt idx="3185">
                  <c:v>43019.749999992273</c:v>
                </c:pt>
                <c:pt idx="3186">
                  <c:v>43019.791666658937</c:v>
                </c:pt>
                <c:pt idx="3187">
                  <c:v>43019.833333325601</c:v>
                </c:pt>
                <c:pt idx="3188">
                  <c:v>43019.874999992266</c:v>
                </c:pt>
                <c:pt idx="3189">
                  <c:v>43019.91666665893</c:v>
                </c:pt>
                <c:pt idx="3190">
                  <c:v>43019.958333325594</c:v>
                </c:pt>
                <c:pt idx="3191">
                  <c:v>43019.999999992258</c:v>
                </c:pt>
                <c:pt idx="3192">
                  <c:v>43020.041666658923</c:v>
                </c:pt>
                <c:pt idx="3193">
                  <c:v>43020.083333325587</c:v>
                </c:pt>
                <c:pt idx="3194">
                  <c:v>43020.124999992251</c:v>
                </c:pt>
                <c:pt idx="3195">
                  <c:v>43020.166666658915</c:v>
                </c:pt>
                <c:pt idx="3196">
                  <c:v>43020.20833332558</c:v>
                </c:pt>
                <c:pt idx="3197">
                  <c:v>43020.249999992244</c:v>
                </c:pt>
                <c:pt idx="3198">
                  <c:v>43020.291666658908</c:v>
                </c:pt>
                <c:pt idx="3199">
                  <c:v>43020.333333325572</c:v>
                </c:pt>
                <c:pt idx="3200">
                  <c:v>43020.374999992237</c:v>
                </c:pt>
                <c:pt idx="3201">
                  <c:v>43020.416666658901</c:v>
                </c:pt>
                <c:pt idx="3202">
                  <c:v>43020.458333325565</c:v>
                </c:pt>
                <c:pt idx="3203">
                  <c:v>43020.499999992229</c:v>
                </c:pt>
                <c:pt idx="3204">
                  <c:v>43020.541666658894</c:v>
                </c:pt>
                <c:pt idx="3205">
                  <c:v>43020.583333325558</c:v>
                </c:pt>
                <c:pt idx="3206">
                  <c:v>43020.624999992222</c:v>
                </c:pt>
                <c:pt idx="3207">
                  <c:v>43020.666666658886</c:v>
                </c:pt>
                <c:pt idx="3208">
                  <c:v>43020.70833332555</c:v>
                </c:pt>
                <c:pt idx="3209">
                  <c:v>43020.749999992215</c:v>
                </c:pt>
                <c:pt idx="3210">
                  <c:v>43020.791666658879</c:v>
                </c:pt>
                <c:pt idx="3211">
                  <c:v>43020.833333325543</c:v>
                </c:pt>
                <c:pt idx="3212">
                  <c:v>43020.874999992207</c:v>
                </c:pt>
                <c:pt idx="3213">
                  <c:v>43020.916666658872</c:v>
                </c:pt>
                <c:pt idx="3214">
                  <c:v>43020.958333325536</c:v>
                </c:pt>
                <c:pt idx="3215">
                  <c:v>43020.9999999922</c:v>
                </c:pt>
                <c:pt idx="3216">
                  <c:v>43021.041666658864</c:v>
                </c:pt>
                <c:pt idx="3217">
                  <c:v>43021.083333325529</c:v>
                </c:pt>
                <c:pt idx="3218">
                  <c:v>43021.124999992193</c:v>
                </c:pt>
                <c:pt idx="3219">
                  <c:v>43021.166666658857</c:v>
                </c:pt>
                <c:pt idx="3220">
                  <c:v>43021.208333325521</c:v>
                </c:pt>
                <c:pt idx="3221">
                  <c:v>43021.249999992186</c:v>
                </c:pt>
                <c:pt idx="3222">
                  <c:v>43021.29166665885</c:v>
                </c:pt>
                <c:pt idx="3223">
                  <c:v>43021.333333325514</c:v>
                </c:pt>
                <c:pt idx="3224">
                  <c:v>43021.374999992178</c:v>
                </c:pt>
                <c:pt idx="3225">
                  <c:v>43021.416666658843</c:v>
                </c:pt>
                <c:pt idx="3226">
                  <c:v>43021.458333325507</c:v>
                </c:pt>
                <c:pt idx="3227">
                  <c:v>43021.499999992171</c:v>
                </c:pt>
                <c:pt idx="3228">
                  <c:v>43021.541666658835</c:v>
                </c:pt>
                <c:pt idx="3229">
                  <c:v>43021.5833333255</c:v>
                </c:pt>
                <c:pt idx="3230">
                  <c:v>43021.624999992164</c:v>
                </c:pt>
                <c:pt idx="3231">
                  <c:v>43021.666666658828</c:v>
                </c:pt>
                <c:pt idx="3232">
                  <c:v>43021.708333325492</c:v>
                </c:pt>
                <c:pt idx="3233">
                  <c:v>43021.749999992157</c:v>
                </c:pt>
                <c:pt idx="3234">
                  <c:v>43021.791666658821</c:v>
                </c:pt>
                <c:pt idx="3235">
                  <c:v>43021.833333325485</c:v>
                </c:pt>
                <c:pt idx="3236">
                  <c:v>43021.874999992149</c:v>
                </c:pt>
                <c:pt idx="3237">
                  <c:v>43021.916666658813</c:v>
                </c:pt>
                <c:pt idx="3238">
                  <c:v>43021.958333325478</c:v>
                </c:pt>
                <c:pt idx="3239">
                  <c:v>43021.999999992142</c:v>
                </c:pt>
                <c:pt idx="3240">
                  <c:v>43022.041666658806</c:v>
                </c:pt>
                <c:pt idx="3241">
                  <c:v>43022.08333332547</c:v>
                </c:pt>
                <c:pt idx="3242">
                  <c:v>43022.124999992135</c:v>
                </c:pt>
                <c:pt idx="3243">
                  <c:v>43022.166666658799</c:v>
                </c:pt>
                <c:pt idx="3244">
                  <c:v>43022.208333325463</c:v>
                </c:pt>
                <c:pt idx="3245">
                  <c:v>43022.249999992127</c:v>
                </c:pt>
                <c:pt idx="3246">
                  <c:v>43022.291666658792</c:v>
                </c:pt>
                <c:pt idx="3247">
                  <c:v>43022.333333325456</c:v>
                </c:pt>
                <c:pt idx="3248">
                  <c:v>43022.37499999212</c:v>
                </c:pt>
                <c:pt idx="3249">
                  <c:v>43022.416666658784</c:v>
                </c:pt>
                <c:pt idx="3250">
                  <c:v>43022.458333325449</c:v>
                </c:pt>
                <c:pt idx="3251">
                  <c:v>43022.499999992113</c:v>
                </c:pt>
                <c:pt idx="3252">
                  <c:v>43022.541666658777</c:v>
                </c:pt>
                <c:pt idx="3253">
                  <c:v>43022.583333325441</c:v>
                </c:pt>
                <c:pt idx="3254">
                  <c:v>43022.624999992106</c:v>
                </c:pt>
                <c:pt idx="3255">
                  <c:v>43022.66666665877</c:v>
                </c:pt>
                <c:pt idx="3256">
                  <c:v>43022.708333325434</c:v>
                </c:pt>
                <c:pt idx="3257">
                  <c:v>43022.749999992098</c:v>
                </c:pt>
                <c:pt idx="3258">
                  <c:v>43022.791666658763</c:v>
                </c:pt>
                <c:pt idx="3259">
                  <c:v>43022.833333325427</c:v>
                </c:pt>
                <c:pt idx="3260">
                  <c:v>43022.874999992091</c:v>
                </c:pt>
                <c:pt idx="3261">
                  <c:v>43022.916666658755</c:v>
                </c:pt>
                <c:pt idx="3262">
                  <c:v>43022.95833332542</c:v>
                </c:pt>
                <c:pt idx="3263">
                  <c:v>43022.999999992084</c:v>
                </c:pt>
                <c:pt idx="3264">
                  <c:v>43023.041666658748</c:v>
                </c:pt>
                <c:pt idx="3265">
                  <c:v>43023.083333325412</c:v>
                </c:pt>
                <c:pt idx="3266">
                  <c:v>43023.124999992076</c:v>
                </c:pt>
                <c:pt idx="3267">
                  <c:v>43023.166666658741</c:v>
                </c:pt>
                <c:pt idx="3268">
                  <c:v>43023.208333325405</c:v>
                </c:pt>
                <c:pt idx="3269">
                  <c:v>43023.249999992069</c:v>
                </c:pt>
                <c:pt idx="3270">
                  <c:v>43023.291666658733</c:v>
                </c:pt>
                <c:pt idx="3271">
                  <c:v>43023.333333325398</c:v>
                </c:pt>
                <c:pt idx="3272">
                  <c:v>43023.374999992062</c:v>
                </c:pt>
                <c:pt idx="3273">
                  <c:v>43023.416666658726</c:v>
                </c:pt>
                <c:pt idx="3274">
                  <c:v>43023.45833332539</c:v>
                </c:pt>
                <c:pt idx="3275">
                  <c:v>43023.499999992055</c:v>
                </c:pt>
                <c:pt idx="3276">
                  <c:v>43023.541666658719</c:v>
                </c:pt>
                <c:pt idx="3277">
                  <c:v>43023.583333325383</c:v>
                </c:pt>
                <c:pt idx="3278">
                  <c:v>43023.624999992047</c:v>
                </c:pt>
                <c:pt idx="3279">
                  <c:v>43023.666666658712</c:v>
                </c:pt>
                <c:pt idx="3280">
                  <c:v>43023.708333325376</c:v>
                </c:pt>
                <c:pt idx="3281">
                  <c:v>43023.74999999204</c:v>
                </c:pt>
                <c:pt idx="3282">
                  <c:v>43023.791666658704</c:v>
                </c:pt>
                <c:pt idx="3283">
                  <c:v>43023.833333325369</c:v>
                </c:pt>
                <c:pt idx="3284">
                  <c:v>43023.874999992033</c:v>
                </c:pt>
                <c:pt idx="3285">
                  <c:v>43023.916666658697</c:v>
                </c:pt>
                <c:pt idx="3286">
                  <c:v>43023.958333325361</c:v>
                </c:pt>
                <c:pt idx="3287">
                  <c:v>43023.999999992026</c:v>
                </c:pt>
                <c:pt idx="3288">
                  <c:v>43024.04166665869</c:v>
                </c:pt>
                <c:pt idx="3289">
                  <c:v>43024.083333325354</c:v>
                </c:pt>
                <c:pt idx="3290">
                  <c:v>43024.124999992018</c:v>
                </c:pt>
                <c:pt idx="3291">
                  <c:v>43024.166666658683</c:v>
                </c:pt>
                <c:pt idx="3292">
                  <c:v>43024.208333325347</c:v>
                </c:pt>
                <c:pt idx="3293">
                  <c:v>43024.249999992011</c:v>
                </c:pt>
                <c:pt idx="3294">
                  <c:v>43024.291666658675</c:v>
                </c:pt>
                <c:pt idx="3295">
                  <c:v>43024.333333325339</c:v>
                </c:pt>
                <c:pt idx="3296">
                  <c:v>43024.374999992004</c:v>
                </c:pt>
                <c:pt idx="3297">
                  <c:v>43024.416666658668</c:v>
                </c:pt>
                <c:pt idx="3298">
                  <c:v>43024.458333325332</c:v>
                </c:pt>
                <c:pt idx="3299">
                  <c:v>43024.499999991996</c:v>
                </c:pt>
                <c:pt idx="3300">
                  <c:v>43024.541666658661</c:v>
                </c:pt>
                <c:pt idx="3301">
                  <c:v>43024.583333325325</c:v>
                </c:pt>
                <c:pt idx="3302">
                  <c:v>43024.624999991989</c:v>
                </c:pt>
                <c:pt idx="3303">
                  <c:v>43024.666666658653</c:v>
                </c:pt>
                <c:pt idx="3304">
                  <c:v>43024.708333325318</c:v>
                </c:pt>
                <c:pt idx="3305">
                  <c:v>43024.749999991982</c:v>
                </c:pt>
                <c:pt idx="3306">
                  <c:v>43024.791666658646</c:v>
                </c:pt>
                <c:pt idx="3307">
                  <c:v>43024.83333332531</c:v>
                </c:pt>
                <c:pt idx="3308">
                  <c:v>43024.874999991975</c:v>
                </c:pt>
                <c:pt idx="3309">
                  <c:v>43024.916666658639</c:v>
                </c:pt>
                <c:pt idx="3310">
                  <c:v>43024.958333325303</c:v>
                </c:pt>
                <c:pt idx="3311">
                  <c:v>43024.999999991967</c:v>
                </c:pt>
                <c:pt idx="3312">
                  <c:v>43025.041666658632</c:v>
                </c:pt>
                <c:pt idx="3313">
                  <c:v>43025.083333325296</c:v>
                </c:pt>
                <c:pt idx="3314">
                  <c:v>43025.12499999196</c:v>
                </c:pt>
                <c:pt idx="3315">
                  <c:v>43025.166666658624</c:v>
                </c:pt>
                <c:pt idx="3316">
                  <c:v>43025.208333325289</c:v>
                </c:pt>
                <c:pt idx="3317">
                  <c:v>43025.249999991953</c:v>
                </c:pt>
                <c:pt idx="3318">
                  <c:v>43025.291666658617</c:v>
                </c:pt>
                <c:pt idx="3319">
                  <c:v>43025.333333325281</c:v>
                </c:pt>
                <c:pt idx="3320">
                  <c:v>43025.374999991946</c:v>
                </c:pt>
                <c:pt idx="3321">
                  <c:v>43025.41666665861</c:v>
                </c:pt>
                <c:pt idx="3322">
                  <c:v>43025.458333325274</c:v>
                </c:pt>
                <c:pt idx="3323">
                  <c:v>43025.499999991938</c:v>
                </c:pt>
                <c:pt idx="3324">
                  <c:v>43025.541666658602</c:v>
                </c:pt>
                <c:pt idx="3325">
                  <c:v>43025.583333325267</c:v>
                </c:pt>
                <c:pt idx="3326">
                  <c:v>43025.624999991931</c:v>
                </c:pt>
                <c:pt idx="3327">
                  <c:v>43025.666666658595</c:v>
                </c:pt>
                <c:pt idx="3328">
                  <c:v>43025.708333325259</c:v>
                </c:pt>
                <c:pt idx="3329">
                  <c:v>43025.749999991924</c:v>
                </c:pt>
                <c:pt idx="3330">
                  <c:v>43025.791666658588</c:v>
                </c:pt>
                <c:pt idx="3331">
                  <c:v>43025.833333325252</c:v>
                </c:pt>
                <c:pt idx="3332">
                  <c:v>43025.874999991916</c:v>
                </c:pt>
                <c:pt idx="3333">
                  <c:v>43025.916666658581</c:v>
                </c:pt>
                <c:pt idx="3334">
                  <c:v>43025.958333325245</c:v>
                </c:pt>
                <c:pt idx="3335">
                  <c:v>43025.999999991909</c:v>
                </c:pt>
                <c:pt idx="3336">
                  <c:v>43026.041666658573</c:v>
                </c:pt>
                <c:pt idx="3337">
                  <c:v>43026.083333325238</c:v>
                </c:pt>
                <c:pt idx="3338">
                  <c:v>43026.124999991902</c:v>
                </c:pt>
                <c:pt idx="3339">
                  <c:v>43026.166666658566</c:v>
                </c:pt>
                <c:pt idx="3340">
                  <c:v>43026.20833332523</c:v>
                </c:pt>
                <c:pt idx="3341">
                  <c:v>43026.249999991895</c:v>
                </c:pt>
                <c:pt idx="3342">
                  <c:v>43026.291666658559</c:v>
                </c:pt>
                <c:pt idx="3343">
                  <c:v>43026.333333325223</c:v>
                </c:pt>
                <c:pt idx="3344">
                  <c:v>43026.374999991887</c:v>
                </c:pt>
                <c:pt idx="3345">
                  <c:v>43026.416666658552</c:v>
                </c:pt>
                <c:pt idx="3346">
                  <c:v>43026.458333325216</c:v>
                </c:pt>
                <c:pt idx="3347">
                  <c:v>43026.49999999188</c:v>
                </c:pt>
                <c:pt idx="3348">
                  <c:v>43026.541666658544</c:v>
                </c:pt>
                <c:pt idx="3349">
                  <c:v>43026.583333325209</c:v>
                </c:pt>
                <c:pt idx="3350">
                  <c:v>43026.624999991873</c:v>
                </c:pt>
                <c:pt idx="3351">
                  <c:v>43026.666666658537</c:v>
                </c:pt>
                <c:pt idx="3352">
                  <c:v>43026.708333325201</c:v>
                </c:pt>
                <c:pt idx="3353">
                  <c:v>43026.749999991865</c:v>
                </c:pt>
                <c:pt idx="3354">
                  <c:v>43026.79166665853</c:v>
                </c:pt>
                <c:pt idx="3355">
                  <c:v>43026.833333325194</c:v>
                </c:pt>
                <c:pt idx="3356">
                  <c:v>43026.874999991858</c:v>
                </c:pt>
                <c:pt idx="3357">
                  <c:v>43026.916666658522</c:v>
                </c:pt>
                <c:pt idx="3358">
                  <c:v>43026.958333325187</c:v>
                </c:pt>
                <c:pt idx="3359">
                  <c:v>43026.999999991851</c:v>
                </c:pt>
                <c:pt idx="3360">
                  <c:v>43027.041666658515</c:v>
                </c:pt>
                <c:pt idx="3361">
                  <c:v>43027.083333325179</c:v>
                </c:pt>
                <c:pt idx="3362">
                  <c:v>43027.124999991844</c:v>
                </c:pt>
                <c:pt idx="3363">
                  <c:v>43027.166666658508</c:v>
                </c:pt>
                <c:pt idx="3364">
                  <c:v>43027.208333325172</c:v>
                </c:pt>
                <c:pt idx="3365">
                  <c:v>43027.249999991836</c:v>
                </c:pt>
                <c:pt idx="3366">
                  <c:v>43027.291666658501</c:v>
                </c:pt>
                <c:pt idx="3367">
                  <c:v>43027.333333325165</c:v>
                </c:pt>
                <c:pt idx="3368">
                  <c:v>43027.374999991829</c:v>
                </c:pt>
                <c:pt idx="3369">
                  <c:v>43027.416666658493</c:v>
                </c:pt>
                <c:pt idx="3370">
                  <c:v>43027.458333325158</c:v>
                </c:pt>
                <c:pt idx="3371">
                  <c:v>43027.499999991822</c:v>
                </c:pt>
                <c:pt idx="3372">
                  <c:v>43027.541666658486</c:v>
                </c:pt>
                <c:pt idx="3373">
                  <c:v>43027.58333332515</c:v>
                </c:pt>
                <c:pt idx="3374">
                  <c:v>43027.624999991815</c:v>
                </c:pt>
                <c:pt idx="3375">
                  <c:v>43027.666666658479</c:v>
                </c:pt>
                <c:pt idx="3376">
                  <c:v>43027.708333325143</c:v>
                </c:pt>
                <c:pt idx="3377">
                  <c:v>43027.749999991807</c:v>
                </c:pt>
                <c:pt idx="3378">
                  <c:v>43027.791666658472</c:v>
                </c:pt>
                <c:pt idx="3379">
                  <c:v>43027.833333325136</c:v>
                </c:pt>
                <c:pt idx="3380">
                  <c:v>43027.8749999918</c:v>
                </c:pt>
                <c:pt idx="3381">
                  <c:v>43027.916666658464</c:v>
                </c:pt>
                <c:pt idx="3382">
                  <c:v>43027.958333325128</c:v>
                </c:pt>
                <c:pt idx="3383">
                  <c:v>43027.999999991793</c:v>
                </c:pt>
                <c:pt idx="3384">
                  <c:v>43028.041666658457</c:v>
                </c:pt>
                <c:pt idx="3385">
                  <c:v>43028.083333325121</c:v>
                </c:pt>
                <c:pt idx="3386">
                  <c:v>43028.124999991785</c:v>
                </c:pt>
                <c:pt idx="3387">
                  <c:v>43028.16666665845</c:v>
                </c:pt>
                <c:pt idx="3388">
                  <c:v>43028.208333325114</c:v>
                </c:pt>
                <c:pt idx="3389">
                  <c:v>43028.249999991778</c:v>
                </c:pt>
                <c:pt idx="3390">
                  <c:v>43028.291666658442</c:v>
                </c:pt>
                <c:pt idx="3391">
                  <c:v>43028.333333325107</c:v>
                </c:pt>
                <c:pt idx="3392">
                  <c:v>43028.374999991771</c:v>
                </c:pt>
                <c:pt idx="3393">
                  <c:v>43028.416666658435</c:v>
                </c:pt>
                <c:pt idx="3394">
                  <c:v>43028.458333325099</c:v>
                </c:pt>
                <c:pt idx="3395">
                  <c:v>43028.499999991764</c:v>
                </c:pt>
                <c:pt idx="3396">
                  <c:v>43028.541666658428</c:v>
                </c:pt>
                <c:pt idx="3397">
                  <c:v>43028.583333325092</c:v>
                </c:pt>
                <c:pt idx="3398">
                  <c:v>43028.624999991756</c:v>
                </c:pt>
                <c:pt idx="3399">
                  <c:v>43028.666666658421</c:v>
                </c:pt>
                <c:pt idx="3400">
                  <c:v>43028.708333325085</c:v>
                </c:pt>
                <c:pt idx="3401">
                  <c:v>43028.749999991749</c:v>
                </c:pt>
                <c:pt idx="3402">
                  <c:v>43028.791666658413</c:v>
                </c:pt>
                <c:pt idx="3403">
                  <c:v>43028.833333325078</c:v>
                </c:pt>
                <c:pt idx="3404">
                  <c:v>43028.874999991742</c:v>
                </c:pt>
                <c:pt idx="3405">
                  <c:v>43028.916666658406</c:v>
                </c:pt>
                <c:pt idx="3406">
                  <c:v>43028.95833332507</c:v>
                </c:pt>
                <c:pt idx="3407">
                  <c:v>43028.999999991735</c:v>
                </c:pt>
                <c:pt idx="3408">
                  <c:v>43029.041666658399</c:v>
                </c:pt>
                <c:pt idx="3409">
                  <c:v>43029.083333325063</c:v>
                </c:pt>
                <c:pt idx="3410">
                  <c:v>43029.124999991727</c:v>
                </c:pt>
                <c:pt idx="3411">
                  <c:v>43029.166666658391</c:v>
                </c:pt>
                <c:pt idx="3412">
                  <c:v>43029.208333325056</c:v>
                </c:pt>
                <c:pt idx="3413">
                  <c:v>43029.24999999172</c:v>
                </c:pt>
                <c:pt idx="3414">
                  <c:v>43029.291666658384</c:v>
                </c:pt>
                <c:pt idx="3415">
                  <c:v>43029.333333325048</c:v>
                </c:pt>
                <c:pt idx="3416">
                  <c:v>43029.374999991713</c:v>
                </c:pt>
                <c:pt idx="3417">
                  <c:v>43029.416666658377</c:v>
                </c:pt>
                <c:pt idx="3418">
                  <c:v>43029.458333325041</c:v>
                </c:pt>
                <c:pt idx="3419">
                  <c:v>43029.499999991705</c:v>
                </c:pt>
                <c:pt idx="3420">
                  <c:v>43029.54166665837</c:v>
                </c:pt>
                <c:pt idx="3421">
                  <c:v>43029.583333325034</c:v>
                </c:pt>
                <c:pt idx="3422">
                  <c:v>43029.624999991698</c:v>
                </c:pt>
                <c:pt idx="3423">
                  <c:v>43029.666666658362</c:v>
                </c:pt>
                <c:pt idx="3424">
                  <c:v>43029.708333325027</c:v>
                </c:pt>
                <c:pt idx="3425">
                  <c:v>43029.749999991691</c:v>
                </c:pt>
                <c:pt idx="3426">
                  <c:v>43029.791666658355</c:v>
                </c:pt>
                <c:pt idx="3427">
                  <c:v>43029.833333325019</c:v>
                </c:pt>
                <c:pt idx="3428">
                  <c:v>43029.874999991684</c:v>
                </c:pt>
                <c:pt idx="3429">
                  <c:v>43029.916666658348</c:v>
                </c:pt>
                <c:pt idx="3430">
                  <c:v>43029.958333325012</c:v>
                </c:pt>
                <c:pt idx="3431">
                  <c:v>43029.999999991676</c:v>
                </c:pt>
                <c:pt idx="3432">
                  <c:v>43030.041666658341</c:v>
                </c:pt>
                <c:pt idx="3433">
                  <c:v>43030.083333325005</c:v>
                </c:pt>
                <c:pt idx="3434">
                  <c:v>43030.124999991669</c:v>
                </c:pt>
                <c:pt idx="3435">
                  <c:v>43030.166666658333</c:v>
                </c:pt>
                <c:pt idx="3436">
                  <c:v>43030.208333324998</c:v>
                </c:pt>
                <c:pt idx="3437">
                  <c:v>43030.249999991662</c:v>
                </c:pt>
                <c:pt idx="3438">
                  <c:v>43030.291666658326</c:v>
                </c:pt>
                <c:pt idx="3439">
                  <c:v>43030.33333332499</c:v>
                </c:pt>
                <c:pt idx="3440">
                  <c:v>43030.374999991654</c:v>
                </c:pt>
                <c:pt idx="3441">
                  <c:v>43030.416666658319</c:v>
                </c:pt>
                <c:pt idx="3442">
                  <c:v>43030.458333324983</c:v>
                </c:pt>
                <c:pt idx="3443">
                  <c:v>43030.499999991647</c:v>
                </c:pt>
                <c:pt idx="3444">
                  <c:v>43030.541666658311</c:v>
                </c:pt>
                <c:pt idx="3445">
                  <c:v>43030.583333324976</c:v>
                </c:pt>
                <c:pt idx="3446">
                  <c:v>43030.62499999164</c:v>
                </c:pt>
                <c:pt idx="3447">
                  <c:v>43030.666666658304</c:v>
                </c:pt>
                <c:pt idx="3448">
                  <c:v>43030.708333324968</c:v>
                </c:pt>
                <c:pt idx="3449">
                  <c:v>43030.749999991633</c:v>
                </c:pt>
                <c:pt idx="3450">
                  <c:v>43030.791666658297</c:v>
                </c:pt>
                <c:pt idx="3451">
                  <c:v>43030.833333324961</c:v>
                </c:pt>
                <c:pt idx="3452">
                  <c:v>43030.874999991625</c:v>
                </c:pt>
                <c:pt idx="3453">
                  <c:v>43030.91666665829</c:v>
                </c:pt>
                <c:pt idx="3454">
                  <c:v>43030.958333324954</c:v>
                </c:pt>
                <c:pt idx="3455">
                  <c:v>43030.999999991618</c:v>
                </c:pt>
                <c:pt idx="3456">
                  <c:v>43031.041666658282</c:v>
                </c:pt>
                <c:pt idx="3457">
                  <c:v>43031.083333324947</c:v>
                </c:pt>
                <c:pt idx="3458">
                  <c:v>43031.124999991611</c:v>
                </c:pt>
                <c:pt idx="3459">
                  <c:v>43031.166666658275</c:v>
                </c:pt>
                <c:pt idx="3460">
                  <c:v>43031.208333324939</c:v>
                </c:pt>
                <c:pt idx="3461">
                  <c:v>43031.249999991604</c:v>
                </c:pt>
                <c:pt idx="3462">
                  <c:v>43031.291666658268</c:v>
                </c:pt>
                <c:pt idx="3463">
                  <c:v>43031.333333324932</c:v>
                </c:pt>
                <c:pt idx="3464">
                  <c:v>43031.374999991596</c:v>
                </c:pt>
                <c:pt idx="3465">
                  <c:v>43031.416666658261</c:v>
                </c:pt>
                <c:pt idx="3466">
                  <c:v>43031.458333324925</c:v>
                </c:pt>
                <c:pt idx="3467">
                  <c:v>43031.499999991589</c:v>
                </c:pt>
                <c:pt idx="3468">
                  <c:v>43031.541666658253</c:v>
                </c:pt>
                <c:pt idx="3469">
                  <c:v>43031.583333324917</c:v>
                </c:pt>
                <c:pt idx="3470">
                  <c:v>43031.624999991582</c:v>
                </c:pt>
                <c:pt idx="3471">
                  <c:v>43031.666666658246</c:v>
                </c:pt>
                <c:pt idx="3472">
                  <c:v>43031.70833332491</c:v>
                </c:pt>
                <c:pt idx="3473">
                  <c:v>43031.749999991574</c:v>
                </c:pt>
                <c:pt idx="3474">
                  <c:v>43031.791666658239</c:v>
                </c:pt>
                <c:pt idx="3475">
                  <c:v>43031.833333324903</c:v>
                </c:pt>
                <c:pt idx="3476">
                  <c:v>43031.874999991567</c:v>
                </c:pt>
                <c:pt idx="3477">
                  <c:v>43031.916666658231</c:v>
                </c:pt>
                <c:pt idx="3478">
                  <c:v>43031.958333324896</c:v>
                </c:pt>
                <c:pt idx="3479">
                  <c:v>43031.99999999156</c:v>
                </c:pt>
                <c:pt idx="3480">
                  <c:v>43032.041666658224</c:v>
                </c:pt>
                <c:pt idx="3481">
                  <c:v>43032.083333324888</c:v>
                </c:pt>
                <c:pt idx="3482">
                  <c:v>43032.124999991553</c:v>
                </c:pt>
                <c:pt idx="3483">
                  <c:v>43032.166666658217</c:v>
                </c:pt>
                <c:pt idx="3484">
                  <c:v>43032.208333324881</c:v>
                </c:pt>
                <c:pt idx="3485">
                  <c:v>43032.249999991545</c:v>
                </c:pt>
                <c:pt idx="3486">
                  <c:v>43032.29166665821</c:v>
                </c:pt>
                <c:pt idx="3487">
                  <c:v>43032.333333324874</c:v>
                </c:pt>
                <c:pt idx="3488">
                  <c:v>43032.374999991538</c:v>
                </c:pt>
                <c:pt idx="3489">
                  <c:v>43032.416666658202</c:v>
                </c:pt>
                <c:pt idx="3490">
                  <c:v>43032.458333324867</c:v>
                </c:pt>
                <c:pt idx="3491">
                  <c:v>43032.499999991531</c:v>
                </c:pt>
                <c:pt idx="3492">
                  <c:v>43032.541666658195</c:v>
                </c:pt>
                <c:pt idx="3493">
                  <c:v>43032.583333324859</c:v>
                </c:pt>
                <c:pt idx="3494">
                  <c:v>43032.624999991524</c:v>
                </c:pt>
                <c:pt idx="3495">
                  <c:v>43032.666666658188</c:v>
                </c:pt>
                <c:pt idx="3496">
                  <c:v>43032.708333324852</c:v>
                </c:pt>
                <c:pt idx="3497">
                  <c:v>43032.749999991516</c:v>
                </c:pt>
                <c:pt idx="3498">
                  <c:v>43032.79166665818</c:v>
                </c:pt>
                <c:pt idx="3499">
                  <c:v>43032.833333324845</c:v>
                </c:pt>
                <c:pt idx="3500">
                  <c:v>43032.874999991509</c:v>
                </c:pt>
                <c:pt idx="3501">
                  <c:v>43032.916666658173</c:v>
                </c:pt>
                <c:pt idx="3502">
                  <c:v>43032.958333324837</c:v>
                </c:pt>
                <c:pt idx="3503">
                  <c:v>43032.999999991502</c:v>
                </c:pt>
                <c:pt idx="3504">
                  <c:v>43033.041666658166</c:v>
                </c:pt>
                <c:pt idx="3505">
                  <c:v>43033.08333332483</c:v>
                </c:pt>
                <c:pt idx="3506">
                  <c:v>43033.124999991494</c:v>
                </c:pt>
                <c:pt idx="3507">
                  <c:v>43033.166666658159</c:v>
                </c:pt>
                <c:pt idx="3508">
                  <c:v>43033.208333324823</c:v>
                </c:pt>
                <c:pt idx="3509">
                  <c:v>43033.249999991487</c:v>
                </c:pt>
                <c:pt idx="3510">
                  <c:v>43033.291666658151</c:v>
                </c:pt>
                <c:pt idx="3511">
                  <c:v>43033.333333324816</c:v>
                </c:pt>
                <c:pt idx="3512">
                  <c:v>43033.37499999148</c:v>
                </c:pt>
                <c:pt idx="3513">
                  <c:v>43033.416666658144</c:v>
                </c:pt>
                <c:pt idx="3514">
                  <c:v>43033.458333324808</c:v>
                </c:pt>
                <c:pt idx="3515">
                  <c:v>43033.499999991473</c:v>
                </c:pt>
                <c:pt idx="3516">
                  <c:v>43033.541666658137</c:v>
                </c:pt>
                <c:pt idx="3517">
                  <c:v>43033.583333324801</c:v>
                </c:pt>
                <c:pt idx="3518">
                  <c:v>43033.624999991465</c:v>
                </c:pt>
                <c:pt idx="3519">
                  <c:v>43033.66666665813</c:v>
                </c:pt>
                <c:pt idx="3520">
                  <c:v>43033.708333324794</c:v>
                </c:pt>
                <c:pt idx="3521">
                  <c:v>43033.749999991458</c:v>
                </c:pt>
                <c:pt idx="3522">
                  <c:v>43033.791666658122</c:v>
                </c:pt>
                <c:pt idx="3523">
                  <c:v>43033.833333324787</c:v>
                </c:pt>
                <c:pt idx="3524">
                  <c:v>43033.874999991451</c:v>
                </c:pt>
                <c:pt idx="3525">
                  <c:v>43033.916666658115</c:v>
                </c:pt>
                <c:pt idx="3526">
                  <c:v>43033.958333324779</c:v>
                </c:pt>
                <c:pt idx="3527">
                  <c:v>43033.999999991443</c:v>
                </c:pt>
                <c:pt idx="3528">
                  <c:v>43034.041666658108</c:v>
                </c:pt>
                <c:pt idx="3529">
                  <c:v>43034.083333324772</c:v>
                </c:pt>
                <c:pt idx="3530">
                  <c:v>43034.124999991436</c:v>
                </c:pt>
                <c:pt idx="3531">
                  <c:v>43034.1666666581</c:v>
                </c:pt>
                <c:pt idx="3532">
                  <c:v>43034.208333324765</c:v>
                </c:pt>
                <c:pt idx="3533">
                  <c:v>43034.249999991429</c:v>
                </c:pt>
                <c:pt idx="3534">
                  <c:v>43034.291666658093</c:v>
                </c:pt>
                <c:pt idx="3535">
                  <c:v>43034.333333324757</c:v>
                </c:pt>
                <c:pt idx="3536">
                  <c:v>43034.374999991422</c:v>
                </c:pt>
                <c:pt idx="3537">
                  <c:v>43034.416666658086</c:v>
                </c:pt>
                <c:pt idx="3538">
                  <c:v>43034.45833332475</c:v>
                </c:pt>
                <c:pt idx="3539">
                  <c:v>43034.499999991414</c:v>
                </c:pt>
                <c:pt idx="3540">
                  <c:v>43034.541666658079</c:v>
                </c:pt>
                <c:pt idx="3541">
                  <c:v>43034.583333324743</c:v>
                </c:pt>
                <c:pt idx="3542">
                  <c:v>43034.624999991407</c:v>
                </c:pt>
                <c:pt idx="3543">
                  <c:v>43034.666666658071</c:v>
                </c:pt>
                <c:pt idx="3544">
                  <c:v>43034.708333324736</c:v>
                </c:pt>
                <c:pt idx="3545">
                  <c:v>43034.7499999914</c:v>
                </c:pt>
                <c:pt idx="3546">
                  <c:v>43034.791666658064</c:v>
                </c:pt>
                <c:pt idx="3547">
                  <c:v>43034.833333324728</c:v>
                </c:pt>
                <c:pt idx="3548">
                  <c:v>43034.874999991393</c:v>
                </c:pt>
                <c:pt idx="3549">
                  <c:v>43034.916666658057</c:v>
                </c:pt>
                <c:pt idx="3550">
                  <c:v>43034.958333324721</c:v>
                </c:pt>
                <c:pt idx="3551">
                  <c:v>43034.999999991385</c:v>
                </c:pt>
                <c:pt idx="3552">
                  <c:v>43035.04166665805</c:v>
                </c:pt>
                <c:pt idx="3553">
                  <c:v>43035.083333324714</c:v>
                </c:pt>
                <c:pt idx="3554">
                  <c:v>43035.124999991378</c:v>
                </c:pt>
                <c:pt idx="3555">
                  <c:v>43035.166666658042</c:v>
                </c:pt>
                <c:pt idx="3556">
                  <c:v>43035.208333324706</c:v>
                </c:pt>
                <c:pt idx="3557">
                  <c:v>43035.249999991371</c:v>
                </c:pt>
                <c:pt idx="3558">
                  <c:v>43035.291666658035</c:v>
                </c:pt>
                <c:pt idx="3559">
                  <c:v>43035.333333324699</c:v>
                </c:pt>
                <c:pt idx="3560">
                  <c:v>43035.374999991363</c:v>
                </c:pt>
                <c:pt idx="3561">
                  <c:v>43035.416666658028</c:v>
                </c:pt>
                <c:pt idx="3562">
                  <c:v>43035.458333324692</c:v>
                </c:pt>
                <c:pt idx="3563">
                  <c:v>43035.499999991356</c:v>
                </c:pt>
                <c:pt idx="3564">
                  <c:v>43035.54166665802</c:v>
                </c:pt>
                <c:pt idx="3565">
                  <c:v>43035.583333324685</c:v>
                </c:pt>
                <c:pt idx="3566">
                  <c:v>43035.624999991349</c:v>
                </c:pt>
                <c:pt idx="3567">
                  <c:v>43035.666666658013</c:v>
                </c:pt>
                <c:pt idx="3568">
                  <c:v>43035.708333324677</c:v>
                </c:pt>
                <c:pt idx="3569">
                  <c:v>43035.749999991342</c:v>
                </c:pt>
                <c:pt idx="3570">
                  <c:v>43035.791666658006</c:v>
                </c:pt>
                <c:pt idx="3571">
                  <c:v>43035.83333332467</c:v>
                </c:pt>
                <c:pt idx="3572">
                  <c:v>43035.874999991334</c:v>
                </c:pt>
                <c:pt idx="3573">
                  <c:v>43035.916666657999</c:v>
                </c:pt>
                <c:pt idx="3574">
                  <c:v>43035.958333324663</c:v>
                </c:pt>
                <c:pt idx="3575">
                  <c:v>43035.999999991327</c:v>
                </c:pt>
                <c:pt idx="3576">
                  <c:v>43036.041666657991</c:v>
                </c:pt>
                <c:pt idx="3577">
                  <c:v>43036.083333324656</c:v>
                </c:pt>
                <c:pt idx="3578">
                  <c:v>43036.12499999132</c:v>
                </c:pt>
                <c:pt idx="3579">
                  <c:v>43036.166666657984</c:v>
                </c:pt>
                <c:pt idx="3580">
                  <c:v>43036.208333324648</c:v>
                </c:pt>
                <c:pt idx="3581">
                  <c:v>43036.249999991313</c:v>
                </c:pt>
                <c:pt idx="3582">
                  <c:v>43036.291666657977</c:v>
                </c:pt>
                <c:pt idx="3583">
                  <c:v>43036.333333324641</c:v>
                </c:pt>
                <c:pt idx="3584">
                  <c:v>43036.374999991305</c:v>
                </c:pt>
                <c:pt idx="3585">
                  <c:v>43036.416666657969</c:v>
                </c:pt>
                <c:pt idx="3586">
                  <c:v>43036.458333324634</c:v>
                </c:pt>
                <c:pt idx="3587">
                  <c:v>43036.499999991298</c:v>
                </c:pt>
                <c:pt idx="3588">
                  <c:v>43036.541666657962</c:v>
                </c:pt>
                <c:pt idx="3589">
                  <c:v>43036.583333324626</c:v>
                </c:pt>
                <c:pt idx="3590">
                  <c:v>43036.624999991291</c:v>
                </c:pt>
                <c:pt idx="3591">
                  <c:v>43036.666666657955</c:v>
                </c:pt>
                <c:pt idx="3592">
                  <c:v>43036.708333324619</c:v>
                </c:pt>
                <c:pt idx="3593">
                  <c:v>43036.749999991283</c:v>
                </c:pt>
                <c:pt idx="3594">
                  <c:v>43036.791666657948</c:v>
                </c:pt>
                <c:pt idx="3595">
                  <c:v>43036.833333324612</c:v>
                </c:pt>
                <c:pt idx="3596">
                  <c:v>43036.874999991276</c:v>
                </c:pt>
                <c:pt idx="3597">
                  <c:v>43036.91666665794</c:v>
                </c:pt>
                <c:pt idx="3598">
                  <c:v>43036.958333324605</c:v>
                </c:pt>
                <c:pt idx="3599">
                  <c:v>43036.999999991269</c:v>
                </c:pt>
                <c:pt idx="3600">
                  <c:v>43037.041666657933</c:v>
                </c:pt>
                <c:pt idx="3601">
                  <c:v>43037.083333324597</c:v>
                </c:pt>
                <c:pt idx="3602">
                  <c:v>43037.124999991262</c:v>
                </c:pt>
                <c:pt idx="3603">
                  <c:v>43037.166666657926</c:v>
                </c:pt>
                <c:pt idx="3604">
                  <c:v>43037.20833332459</c:v>
                </c:pt>
                <c:pt idx="3605">
                  <c:v>43037.249999991254</c:v>
                </c:pt>
                <c:pt idx="3606">
                  <c:v>43037.291666657919</c:v>
                </c:pt>
                <c:pt idx="3607">
                  <c:v>43037.333333324583</c:v>
                </c:pt>
                <c:pt idx="3608">
                  <c:v>43037.374999991247</c:v>
                </c:pt>
                <c:pt idx="3609">
                  <c:v>43037.416666657911</c:v>
                </c:pt>
                <c:pt idx="3610">
                  <c:v>43037.458333324576</c:v>
                </c:pt>
                <c:pt idx="3611">
                  <c:v>43037.49999999124</c:v>
                </c:pt>
                <c:pt idx="3612">
                  <c:v>43037.541666657904</c:v>
                </c:pt>
                <c:pt idx="3613">
                  <c:v>43037.583333324568</c:v>
                </c:pt>
                <c:pt idx="3614">
                  <c:v>43037.624999991232</c:v>
                </c:pt>
                <c:pt idx="3615">
                  <c:v>43037.666666657897</c:v>
                </c:pt>
                <c:pt idx="3616">
                  <c:v>43037.708333324561</c:v>
                </c:pt>
                <c:pt idx="3617">
                  <c:v>43037.749999991225</c:v>
                </c:pt>
                <c:pt idx="3618">
                  <c:v>43037.791666657889</c:v>
                </c:pt>
                <c:pt idx="3619">
                  <c:v>43037.833333324554</c:v>
                </c:pt>
                <c:pt idx="3620">
                  <c:v>43037.874999991218</c:v>
                </c:pt>
                <c:pt idx="3621">
                  <c:v>43037.916666657882</c:v>
                </c:pt>
                <c:pt idx="3622">
                  <c:v>43037.958333324546</c:v>
                </c:pt>
                <c:pt idx="3623">
                  <c:v>43037.999999991211</c:v>
                </c:pt>
                <c:pt idx="3624">
                  <c:v>43038.041666657875</c:v>
                </c:pt>
                <c:pt idx="3625">
                  <c:v>43038.083333324539</c:v>
                </c:pt>
                <c:pt idx="3626">
                  <c:v>43038.124999991203</c:v>
                </c:pt>
                <c:pt idx="3627">
                  <c:v>43038.166666657868</c:v>
                </c:pt>
                <c:pt idx="3628">
                  <c:v>43038.208333324532</c:v>
                </c:pt>
                <c:pt idx="3629">
                  <c:v>43038.249999991196</c:v>
                </c:pt>
                <c:pt idx="3630">
                  <c:v>43038.29166665786</c:v>
                </c:pt>
                <c:pt idx="3631">
                  <c:v>43038.333333324525</c:v>
                </c:pt>
                <c:pt idx="3632">
                  <c:v>43038.374999991189</c:v>
                </c:pt>
                <c:pt idx="3633">
                  <c:v>43038.416666657853</c:v>
                </c:pt>
                <c:pt idx="3634">
                  <c:v>43038.458333324517</c:v>
                </c:pt>
                <c:pt idx="3635">
                  <c:v>43038.499999991182</c:v>
                </c:pt>
                <c:pt idx="3636">
                  <c:v>43038.541666657846</c:v>
                </c:pt>
                <c:pt idx="3637">
                  <c:v>43038.58333332451</c:v>
                </c:pt>
                <c:pt idx="3638">
                  <c:v>43038.624999991174</c:v>
                </c:pt>
                <c:pt idx="3639">
                  <c:v>43038.666666657839</c:v>
                </c:pt>
                <c:pt idx="3640">
                  <c:v>43038.708333324503</c:v>
                </c:pt>
                <c:pt idx="3641">
                  <c:v>43038.749999991167</c:v>
                </c:pt>
                <c:pt idx="3642">
                  <c:v>43038.791666657831</c:v>
                </c:pt>
                <c:pt idx="3643">
                  <c:v>43038.833333324495</c:v>
                </c:pt>
                <c:pt idx="3644">
                  <c:v>43038.87499999116</c:v>
                </c:pt>
                <c:pt idx="3645">
                  <c:v>43038.916666657824</c:v>
                </c:pt>
                <c:pt idx="3646">
                  <c:v>43038.958333324488</c:v>
                </c:pt>
                <c:pt idx="3647">
                  <c:v>43038.999999991152</c:v>
                </c:pt>
                <c:pt idx="3648">
                  <c:v>43039.041666657817</c:v>
                </c:pt>
                <c:pt idx="3649">
                  <c:v>43039.083333324481</c:v>
                </c:pt>
                <c:pt idx="3650">
                  <c:v>43039.124999991145</c:v>
                </c:pt>
                <c:pt idx="3651">
                  <c:v>43039.166666657809</c:v>
                </c:pt>
                <c:pt idx="3652">
                  <c:v>43039.208333324474</c:v>
                </c:pt>
                <c:pt idx="3653">
                  <c:v>43039.249999991138</c:v>
                </c:pt>
                <c:pt idx="3654">
                  <c:v>43039.291666657802</c:v>
                </c:pt>
                <c:pt idx="3655">
                  <c:v>43039.333333324466</c:v>
                </c:pt>
                <c:pt idx="3656">
                  <c:v>43039.374999991131</c:v>
                </c:pt>
                <c:pt idx="3657">
                  <c:v>43039.416666657795</c:v>
                </c:pt>
                <c:pt idx="3658">
                  <c:v>43039.458333324459</c:v>
                </c:pt>
                <c:pt idx="3659">
                  <c:v>43039.499999991123</c:v>
                </c:pt>
                <c:pt idx="3660">
                  <c:v>43039.541666657788</c:v>
                </c:pt>
                <c:pt idx="3661">
                  <c:v>43039.583333324452</c:v>
                </c:pt>
                <c:pt idx="3662">
                  <c:v>43039.624999991116</c:v>
                </c:pt>
                <c:pt idx="3663">
                  <c:v>43039.66666665778</c:v>
                </c:pt>
                <c:pt idx="3664">
                  <c:v>43039.708333324445</c:v>
                </c:pt>
                <c:pt idx="3665">
                  <c:v>43039.749999991109</c:v>
                </c:pt>
                <c:pt idx="3666">
                  <c:v>43039.791666657773</c:v>
                </c:pt>
                <c:pt idx="3667">
                  <c:v>43039.833333324437</c:v>
                </c:pt>
                <c:pt idx="3668">
                  <c:v>43039.874999991102</c:v>
                </c:pt>
                <c:pt idx="3669">
                  <c:v>43039.916666657766</c:v>
                </c:pt>
                <c:pt idx="3670">
                  <c:v>43039.95833332443</c:v>
                </c:pt>
                <c:pt idx="3671">
                  <c:v>43039.999999991094</c:v>
                </c:pt>
                <c:pt idx="3672">
                  <c:v>43040.041666657758</c:v>
                </c:pt>
                <c:pt idx="3673">
                  <c:v>43040.083333324423</c:v>
                </c:pt>
                <c:pt idx="3674">
                  <c:v>43040.124999991087</c:v>
                </c:pt>
                <c:pt idx="3675">
                  <c:v>43040.166666657751</c:v>
                </c:pt>
                <c:pt idx="3676">
                  <c:v>43040.208333324415</c:v>
                </c:pt>
                <c:pt idx="3677">
                  <c:v>43040.24999999108</c:v>
                </c:pt>
                <c:pt idx="3678">
                  <c:v>43040.291666657744</c:v>
                </c:pt>
                <c:pt idx="3679">
                  <c:v>43040.333333324408</c:v>
                </c:pt>
                <c:pt idx="3680">
                  <c:v>43040.374999991072</c:v>
                </c:pt>
                <c:pt idx="3681">
                  <c:v>43040.416666657737</c:v>
                </c:pt>
                <c:pt idx="3682">
                  <c:v>43040.458333324401</c:v>
                </c:pt>
                <c:pt idx="3683">
                  <c:v>43040.499999991065</c:v>
                </c:pt>
                <c:pt idx="3684">
                  <c:v>43040.541666657729</c:v>
                </c:pt>
                <c:pt idx="3685">
                  <c:v>43040.583333324394</c:v>
                </c:pt>
                <c:pt idx="3686">
                  <c:v>43040.624999991058</c:v>
                </c:pt>
                <c:pt idx="3687">
                  <c:v>43040.666666657722</c:v>
                </c:pt>
                <c:pt idx="3688">
                  <c:v>43040.708333324386</c:v>
                </c:pt>
                <c:pt idx="3689">
                  <c:v>43040.749999991051</c:v>
                </c:pt>
                <c:pt idx="3690">
                  <c:v>43040.791666657715</c:v>
                </c:pt>
                <c:pt idx="3691">
                  <c:v>43040.833333324379</c:v>
                </c:pt>
                <c:pt idx="3692">
                  <c:v>43040.874999991043</c:v>
                </c:pt>
                <c:pt idx="3693">
                  <c:v>43040.916666657708</c:v>
                </c:pt>
                <c:pt idx="3694">
                  <c:v>43040.958333324372</c:v>
                </c:pt>
                <c:pt idx="3695">
                  <c:v>43040.999999991036</c:v>
                </c:pt>
                <c:pt idx="3696">
                  <c:v>43041.0416666577</c:v>
                </c:pt>
                <c:pt idx="3697">
                  <c:v>43041.083333324365</c:v>
                </c:pt>
                <c:pt idx="3698">
                  <c:v>43041.124999991029</c:v>
                </c:pt>
                <c:pt idx="3699">
                  <c:v>43041.166666657693</c:v>
                </c:pt>
                <c:pt idx="3700">
                  <c:v>43041.208333324357</c:v>
                </c:pt>
                <c:pt idx="3701">
                  <c:v>43041.249999991021</c:v>
                </c:pt>
                <c:pt idx="3702">
                  <c:v>43041.291666657686</c:v>
                </c:pt>
                <c:pt idx="3703">
                  <c:v>43041.33333332435</c:v>
                </c:pt>
                <c:pt idx="3704">
                  <c:v>43041.374999991014</c:v>
                </c:pt>
                <c:pt idx="3705">
                  <c:v>43041.416666657678</c:v>
                </c:pt>
                <c:pt idx="3706">
                  <c:v>43041.458333324343</c:v>
                </c:pt>
                <c:pt idx="3707">
                  <c:v>43041.499999991007</c:v>
                </c:pt>
                <c:pt idx="3708">
                  <c:v>43041.541666657671</c:v>
                </c:pt>
                <c:pt idx="3709">
                  <c:v>43041.583333324335</c:v>
                </c:pt>
                <c:pt idx="3710">
                  <c:v>43041.624999991</c:v>
                </c:pt>
                <c:pt idx="3711">
                  <c:v>43041.666666657664</c:v>
                </c:pt>
                <c:pt idx="3712">
                  <c:v>43041.708333324328</c:v>
                </c:pt>
                <c:pt idx="3713">
                  <c:v>43041.749999990992</c:v>
                </c:pt>
                <c:pt idx="3714">
                  <c:v>43041.791666657657</c:v>
                </c:pt>
                <c:pt idx="3715">
                  <c:v>43041.833333324321</c:v>
                </c:pt>
                <c:pt idx="3716">
                  <c:v>43041.874999990985</c:v>
                </c:pt>
                <c:pt idx="3717">
                  <c:v>43041.916666657649</c:v>
                </c:pt>
                <c:pt idx="3718">
                  <c:v>43041.958333324314</c:v>
                </c:pt>
                <c:pt idx="3719">
                  <c:v>43041.999999990978</c:v>
                </c:pt>
                <c:pt idx="3720">
                  <c:v>43042.041666657642</c:v>
                </c:pt>
                <c:pt idx="3721">
                  <c:v>43042.083333324306</c:v>
                </c:pt>
                <c:pt idx="3722">
                  <c:v>43042.124999990971</c:v>
                </c:pt>
                <c:pt idx="3723">
                  <c:v>43042.166666657635</c:v>
                </c:pt>
                <c:pt idx="3724">
                  <c:v>43042.208333324299</c:v>
                </c:pt>
                <c:pt idx="3725">
                  <c:v>43042.249999990963</c:v>
                </c:pt>
                <c:pt idx="3726">
                  <c:v>43042.291666657628</c:v>
                </c:pt>
                <c:pt idx="3727">
                  <c:v>43042.333333324292</c:v>
                </c:pt>
                <c:pt idx="3728">
                  <c:v>43042.374999990956</c:v>
                </c:pt>
                <c:pt idx="3729">
                  <c:v>43042.41666665762</c:v>
                </c:pt>
                <c:pt idx="3730">
                  <c:v>43042.458333324284</c:v>
                </c:pt>
                <c:pt idx="3731">
                  <c:v>43042.499999990949</c:v>
                </c:pt>
                <c:pt idx="3732">
                  <c:v>43042.541666657613</c:v>
                </c:pt>
                <c:pt idx="3733">
                  <c:v>43042.583333324277</c:v>
                </c:pt>
                <c:pt idx="3734">
                  <c:v>43042.624999990941</c:v>
                </c:pt>
                <c:pt idx="3735">
                  <c:v>43042.666666657606</c:v>
                </c:pt>
                <c:pt idx="3736">
                  <c:v>43042.70833332427</c:v>
                </c:pt>
                <c:pt idx="3737">
                  <c:v>43042.749999990934</c:v>
                </c:pt>
                <c:pt idx="3738">
                  <c:v>43042.791666657598</c:v>
                </c:pt>
                <c:pt idx="3739">
                  <c:v>43042.833333324263</c:v>
                </c:pt>
                <c:pt idx="3740">
                  <c:v>43042.874999990927</c:v>
                </c:pt>
                <c:pt idx="3741">
                  <c:v>43042.916666657591</c:v>
                </c:pt>
                <c:pt idx="3742">
                  <c:v>43042.958333324255</c:v>
                </c:pt>
                <c:pt idx="3743">
                  <c:v>43042.99999999092</c:v>
                </c:pt>
                <c:pt idx="3744">
                  <c:v>43043.041666657584</c:v>
                </c:pt>
                <c:pt idx="3745">
                  <c:v>43043.083333324248</c:v>
                </c:pt>
                <c:pt idx="3746">
                  <c:v>43043.124999990912</c:v>
                </c:pt>
                <c:pt idx="3747">
                  <c:v>43043.166666657577</c:v>
                </c:pt>
                <c:pt idx="3748">
                  <c:v>43043.208333324241</c:v>
                </c:pt>
                <c:pt idx="3749">
                  <c:v>43043.249999990905</c:v>
                </c:pt>
                <c:pt idx="3750">
                  <c:v>43043.291666657569</c:v>
                </c:pt>
                <c:pt idx="3751">
                  <c:v>43043.333333324234</c:v>
                </c:pt>
                <c:pt idx="3752">
                  <c:v>43043.374999990898</c:v>
                </c:pt>
                <c:pt idx="3753">
                  <c:v>43043.416666657562</c:v>
                </c:pt>
                <c:pt idx="3754">
                  <c:v>43043.458333324226</c:v>
                </c:pt>
                <c:pt idx="3755">
                  <c:v>43043.499999990891</c:v>
                </c:pt>
                <c:pt idx="3756">
                  <c:v>43043.541666657555</c:v>
                </c:pt>
                <c:pt idx="3757">
                  <c:v>43043.583333324219</c:v>
                </c:pt>
                <c:pt idx="3758">
                  <c:v>43043.624999990883</c:v>
                </c:pt>
                <c:pt idx="3759">
                  <c:v>43043.666666657547</c:v>
                </c:pt>
                <c:pt idx="3760">
                  <c:v>43043.708333324212</c:v>
                </c:pt>
                <c:pt idx="3761">
                  <c:v>43043.749999990876</c:v>
                </c:pt>
                <c:pt idx="3762">
                  <c:v>43043.79166665754</c:v>
                </c:pt>
                <c:pt idx="3763">
                  <c:v>43043.833333324204</c:v>
                </c:pt>
                <c:pt idx="3764">
                  <c:v>43043.874999990869</c:v>
                </c:pt>
                <c:pt idx="3765">
                  <c:v>43043.916666657533</c:v>
                </c:pt>
                <c:pt idx="3766">
                  <c:v>43043.958333324197</c:v>
                </c:pt>
                <c:pt idx="3767">
                  <c:v>43043.999999990861</c:v>
                </c:pt>
                <c:pt idx="3768">
                  <c:v>43044.041666657526</c:v>
                </c:pt>
                <c:pt idx="3769">
                  <c:v>43044.08333332419</c:v>
                </c:pt>
                <c:pt idx="3770">
                  <c:v>43044.124999990854</c:v>
                </c:pt>
                <c:pt idx="3771">
                  <c:v>43044.166666657518</c:v>
                </c:pt>
                <c:pt idx="3772">
                  <c:v>43044.208333324183</c:v>
                </c:pt>
                <c:pt idx="3773">
                  <c:v>43044.249999990847</c:v>
                </c:pt>
                <c:pt idx="3774">
                  <c:v>43044.291666657511</c:v>
                </c:pt>
                <c:pt idx="3775">
                  <c:v>43044.333333324175</c:v>
                </c:pt>
                <c:pt idx="3776">
                  <c:v>43044.37499999084</c:v>
                </c:pt>
                <c:pt idx="3777">
                  <c:v>43044.416666657504</c:v>
                </c:pt>
                <c:pt idx="3778">
                  <c:v>43044.458333324168</c:v>
                </c:pt>
                <c:pt idx="3779">
                  <c:v>43044.499999990832</c:v>
                </c:pt>
                <c:pt idx="3780">
                  <c:v>43044.541666657497</c:v>
                </c:pt>
                <c:pt idx="3781">
                  <c:v>43044.583333324161</c:v>
                </c:pt>
                <c:pt idx="3782">
                  <c:v>43044.624999990825</c:v>
                </c:pt>
                <c:pt idx="3783">
                  <c:v>43044.666666657489</c:v>
                </c:pt>
                <c:pt idx="3784">
                  <c:v>43044.708333324154</c:v>
                </c:pt>
                <c:pt idx="3785">
                  <c:v>43044.749999990818</c:v>
                </c:pt>
                <c:pt idx="3786">
                  <c:v>43044.791666657482</c:v>
                </c:pt>
                <c:pt idx="3787">
                  <c:v>43044.833333324146</c:v>
                </c:pt>
                <c:pt idx="3788">
                  <c:v>43044.87499999081</c:v>
                </c:pt>
                <c:pt idx="3789">
                  <c:v>43044.916666657475</c:v>
                </c:pt>
                <c:pt idx="3790">
                  <c:v>43044.958333324139</c:v>
                </c:pt>
                <c:pt idx="3791">
                  <c:v>43044.999999990803</c:v>
                </c:pt>
                <c:pt idx="3792">
                  <c:v>43045.041666657467</c:v>
                </c:pt>
                <c:pt idx="3793">
                  <c:v>43045.083333324132</c:v>
                </c:pt>
                <c:pt idx="3794">
                  <c:v>43045.124999990796</c:v>
                </c:pt>
                <c:pt idx="3795">
                  <c:v>43045.16666665746</c:v>
                </c:pt>
                <c:pt idx="3796">
                  <c:v>43045.208333324124</c:v>
                </c:pt>
                <c:pt idx="3797">
                  <c:v>43045.249999990789</c:v>
                </c:pt>
                <c:pt idx="3798">
                  <c:v>43045.291666657453</c:v>
                </c:pt>
                <c:pt idx="3799">
                  <c:v>43045.333333324117</c:v>
                </c:pt>
                <c:pt idx="3800">
                  <c:v>43045.374999990781</c:v>
                </c:pt>
                <c:pt idx="3801">
                  <c:v>43045.416666657446</c:v>
                </c:pt>
                <c:pt idx="3802">
                  <c:v>43045.45833332411</c:v>
                </c:pt>
                <c:pt idx="3803">
                  <c:v>43045.499999990774</c:v>
                </c:pt>
                <c:pt idx="3804">
                  <c:v>43045.541666657438</c:v>
                </c:pt>
                <c:pt idx="3805">
                  <c:v>43045.583333324103</c:v>
                </c:pt>
                <c:pt idx="3806">
                  <c:v>43045.624999990767</c:v>
                </c:pt>
                <c:pt idx="3807">
                  <c:v>43045.666666657431</c:v>
                </c:pt>
                <c:pt idx="3808">
                  <c:v>43045.708333324095</c:v>
                </c:pt>
                <c:pt idx="3809">
                  <c:v>43045.74999999076</c:v>
                </c:pt>
                <c:pt idx="3810">
                  <c:v>43045.791666657424</c:v>
                </c:pt>
                <c:pt idx="3811">
                  <c:v>43045.833333324088</c:v>
                </c:pt>
                <c:pt idx="3812">
                  <c:v>43045.874999990752</c:v>
                </c:pt>
                <c:pt idx="3813">
                  <c:v>43045.916666657416</c:v>
                </c:pt>
                <c:pt idx="3814">
                  <c:v>43045.958333324081</c:v>
                </c:pt>
                <c:pt idx="3815">
                  <c:v>43045.999999990745</c:v>
                </c:pt>
                <c:pt idx="3816">
                  <c:v>43046.041666657409</c:v>
                </c:pt>
                <c:pt idx="3817">
                  <c:v>43046.083333324073</c:v>
                </c:pt>
                <c:pt idx="3818">
                  <c:v>43046.124999990738</c:v>
                </c:pt>
                <c:pt idx="3819">
                  <c:v>43046.166666657402</c:v>
                </c:pt>
                <c:pt idx="3820">
                  <c:v>43046.208333324066</c:v>
                </c:pt>
                <c:pt idx="3821">
                  <c:v>43046.24999999073</c:v>
                </c:pt>
                <c:pt idx="3822">
                  <c:v>43046.291666657395</c:v>
                </c:pt>
                <c:pt idx="3823">
                  <c:v>43046.333333324059</c:v>
                </c:pt>
                <c:pt idx="3824">
                  <c:v>43046.374999990723</c:v>
                </c:pt>
                <c:pt idx="3825">
                  <c:v>43046.416666657387</c:v>
                </c:pt>
                <c:pt idx="3826">
                  <c:v>43046.458333324052</c:v>
                </c:pt>
                <c:pt idx="3827">
                  <c:v>43046.499999990716</c:v>
                </c:pt>
                <c:pt idx="3828">
                  <c:v>43046.54166665738</c:v>
                </c:pt>
                <c:pt idx="3829">
                  <c:v>43046.583333324044</c:v>
                </c:pt>
                <c:pt idx="3830">
                  <c:v>43046.624999990709</c:v>
                </c:pt>
                <c:pt idx="3831">
                  <c:v>43046.666666657373</c:v>
                </c:pt>
                <c:pt idx="3832">
                  <c:v>43046.708333324037</c:v>
                </c:pt>
                <c:pt idx="3833">
                  <c:v>43046.749999990701</c:v>
                </c:pt>
                <c:pt idx="3834">
                  <c:v>43046.791666657366</c:v>
                </c:pt>
                <c:pt idx="3835">
                  <c:v>43046.83333332403</c:v>
                </c:pt>
                <c:pt idx="3836">
                  <c:v>43046.874999990694</c:v>
                </c:pt>
                <c:pt idx="3837">
                  <c:v>43046.916666657358</c:v>
                </c:pt>
                <c:pt idx="3838">
                  <c:v>43046.958333324023</c:v>
                </c:pt>
                <c:pt idx="3839">
                  <c:v>43046.999999990687</c:v>
                </c:pt>
                <c:pt idx="3840">
                  <c:v>43047.041666657351</c:v>
                </c:pt>
                <c:pt idx="3841">
                  <c:v>43047.083333324015</c:v>
                </c:pt>
                <c:pt idx="3842">
                  <c:v>43047.124999990679</c:v>
                </c:pt>
                <c:pt idx="3843">
                  <c:v>43047.166666657344</c:v>
                </c:pt>
                <c:pt idx="3844">
                  <c:v>43047.208333324008</c:v>
                </c:pt>
                <c:pt idx="3845">
                  <c:v>43047.249999990672</c:v>
                </c:pt>
                <c:pt idx="3846">
                  <c:v>43047.291666657336</c:v>
                </c:pt>
                <c:pt idx="3847">
                  <c:v>43047.333333324001</c:v>
                </c:pt>
                <c:pt idx="3848">
                  <c:v>43047.374999990665</c:v>
                </c:pt>
                <c:pt idx="3849">
                  <c:v>43047.416666657329</c:v>
                </c:pt>
                <c:pt idx="3850">
                  <c:v>43047.458333323993</c:v>
                </c:pt>
                <c:pt idx="3851">
                  <c:v>43047.499999990658</c:v>
                </c:pt>
                <c:pt idx="3852">
                  <c:v>43047.541666657322</c:v>
                </c:pt>
                <c:pt idx="3853">
                  <c:v>43047.583333323986</c:v>
                </c:pt>
                <c:pt idx="3854">
                  <c:v>43047.62499999065</c:v>
                </c:pt>
                <c:pt idx="3855">
                  <c:v>43047.666666657315</c:v>
                </c:pt>
                <c:pt idx="3856">
                  <c:v>43047.708333323979</c:v>
                </c:pt>
                <c:pt idx="3857">
                  <c:v>43047.749999990643</c:v>
                </c:pt>
                <c:pt idx="3858">
                  <c:v>43047.791666657307</c:v>
                </c:pt>
                <c:pt idx="3859">
                  <c:v>43047.833333323972</c:v>
                </c:pt>
                <c:pt idx="3860">
                  <c:v>43047.874999990636</c:v>
                </c:pt>
                <c:pt idx="3861">
                  <c:v>43047.9166666573</c:v>
                </c:pt>
                <c:pt idx="3862">
                  <c:v>43047.958333323964</c:v>
                </c:pt>
                <c:pt idx="3863">
                  <c:v>43047.999999990629</c:v>
                </c:pt>
                <c:pt idx="3864">
                  <c:v>43048.041666657293</c:v>
                </c:pt>
                <c:pt idx="3865">
                  <c:v>43048.083333323957</c:v>
                </c:pt>
                <c:pt idx="3866">
                  <c:v>43048.124999990621</c:v>
                </c:pt>
                <c:pt idx="3867">
                  <c:v>43048.166666657286</c:v>
                </c:pt>
                <c:pt idx="3868">
                  <c:v>43048.20833332395</c:v>
                </c:pt>
                <c:pt idx="3869">
                  <c:v>43048.249999990614</c:v>
                </c:pt>
                <c:pt idx="3870">
                  <c:v>43048.291666657278</c:v>
                </c:pt>
                <c:pt idx="3871">
                  <c:v>43048.333333323942</c:v>
                </c:pt>
                <c:pt idx="3872">
                  <c:v>43048.374999990607</c:v>
                </c:pt>
                <c:pt idx="3873">
                  <c:v>43048.416666657271</c:v>
                </c:pt>
                <c:pt idx="3874">
                  <c:v>43048.458333323935</c:v>
                </c:pt>
                <c:pt idx="3875">
                  <c:v>43048.499999990599</c:v>
                </c:pt>
                <c:pt idx="3876">
                  <c:v>43048.541666657264</c:v>
                </c:pt>
                <c:pt idx="3877">
                  <c:v>43048.583333323928</c:v>
                </c:pt>
                <c:pt idx="3878">
                  <c:v>43048.624999990592</c:v>
                </c:pt>
                <c:pt idx="3879">
                  <c:v>43048.666666657256</c:v>
                </c:pt>
                <c:pt idx="3880">
                  <c:v>43048.708333323921</c:v>
                </c:pt>
                <c:pt idx="3881">
                  <c:v>43048.749999990585</c:v>
                </c:pt>
                <c:pt idx="3882">
                  <c:v>43048.791666657249</c:v>
                </c:pt>
                <c:pt idx="3883">
                  <c:v>43048.833333323913</c:v>
                </c:pt>
                <c:pt idx="3884">
                  <c:v>43048.874999990578</c:v>
                </c:pt>
                <c:pt idx="3885">
                  <c:v>43048.916666657242</c:v>
                </c:pt>
                <c:pt idx="3886">
                  <c:v>43048.958333323906</c:v>
                </c:pt>
                <c:pt idx="3887">
                  <c:v>43048.99999999057</c:v>
                </c:pt>
                <c:pt idx="3888">
                  <c:v>43049.041666657235</c:v>
                </c:pt>
                <c:pt idx="3889">
                  <c:v>43049.083333323899</c:v>
                </c:pt>
                <c:pt idx="3890">
                  <c:v>43049.124999990563</c:v>
                </c:pt>
                <c:pt idx="3891">
                  <c:v>43049.166666657227</c:v>
                </c:pt>
                <c:pt idx="3892">
                  <c:v>43049.208333323892</c:v>
                </c:pt>
                <c:pt idx="3893">
                  <c:v>43049.249999990556</c:v>
                </c:pt>
                <c:pt idx="3894">
                  <c:v>43049.29166665722</c:v>
                </c:pt>
                <c:pt idx="3895">
                  <c:v>43049.333333323884</c:v>
                </c:pt>
                <c:pt idx="3896">
                  <c:v>43049.374999990549</c:v>
                </c:pt>
                <c:pt idx="3897">
                  <c:v>43049.416666657213</c:v>
                </c:pt>
                <c:pt idx="3898">
                  <c:v>43049.458333323877</c:v>
                </c:pt>
                <c:pt idx="3899">
                  <c:v>43049.499999990541</c:v>
                </c:pt>
                <c:pt idx="3900">
                  <c:v>43049.541666657205</c:v>
                </c:pt>
                <c:pt idx="3901">
                  <c:v>43049.58333332387</c:v>
                </c:pt>
                <c:pt idx="3902">
                  <c:v>43049.624999990534</c:v>
                </c:pt>
                <c:pt idx="3903">
                  <c:v>43049.666666657198</c:v>
                </c:pt>
                <c:pt idx="3904">
                  <c:v>43049.708333323862</c:v>
                </c:pt>
                <c:pt idx="3905">
                  <c:v>43049.749999990527</c:v>
                </c:pt>
                <c:pt idx="3906">
                  <c:v>43049.791666657191</c:v>
                </c:pt>
                <c:pt idx="3907">
                  <c:v>43049.833333323855</c:v>
                </c:pt>
                <c:pt idx="3908">
                  <c:v>43049.874999990519</c:v>
                </c:pt>
                <c:pt idx="3909">
                  <c:v>43049.916666657184</c:v>
                </c:pt>
                <c:pt idx="3910">
                  <c:v>43049.958333323848</c:v>
                </c:pt>
                <c:pt idx="3911">
                  <c:v>43049.999999990512</c:v>
                </c:pt>
                <c:pt idx="3912">
                  <c:v>43050.041666657176</c:v>
                </c:pt>
                <c:pt idx="3913">
                  <c:v>43050.083333323841</c:v>
                </c:pt>
                <c:pt idx="3914">
                  <c:v>43050.124999990505</c:v>
                </c:pt>
                <c:pt idx="3915">
                  <c:v>43050.166666657169</c:v>
                </c:pt>
                <c:pt idx="3916">
                  <c:v>43050.208333323833</c:v>
                </c:pt>
                <c:pt idx="3917">
                  <c:v>43050.249999990498</c:v>
                </c:pt>
                <c:pt idx="3918">
                  <c:v>43050.291666657162</c:v>
                </c:pt>
                <c:pt idx="3919">
                  <c:v>43050.333333323826</c:v>
                </c:pt>
                <c:pt idx="3920">
                  <c:v>43050.37499999049</c:v>
                </c:pt>
                <c:pt idx="3921">
                  <c:v>43050.416666657155</c:v>
                </c:pt>
                <c:pt idx="3922">
                  <c:v>43050.458333323819</c:v>
                </c:pt>
                <c:pt idx="3923">
                  <c:v>43050.499999990483</c:v>
                </c:pt>
                <c:pt idx="3924">
                  <c:v>43050.541666657147</c:v>
                </c:pt>
                <c:pt idx="3925">
                  <c:v>43050.583333323812</c:v>
                </c:pt>
                <c:pt idx="3926">
                  <c:v>43050.624999990476</c:v>
                </c:pt>
                <c:pt idx="3927">
                  <c:v>43050.66666665714</c:v>
                </c:pt>
                <c:pt idx="3928">
                  <c:v>43050.708333323804</c:v>
                </c:pt>
                <c:pt idx="3929">
                  <c:v>43050.749999990468</c:v>
                </c:pt>
                <c:pt idx="3930">
                  <c:v>43050.791666657133</c:v>
                </c:pt>
                <c:pt idx="3931">
                  <c:v>43050.833333323797</c:v>
                </c:pt>
                <c:pt idx="3932">
                  <c:v>43050.874999990461</c:v>
                </c:pt>
                <c:pt idx="3933">
                  <c:v>43050.916666657125</c:v>
                </c:pt>
                <c:pt idx="3934">
                  <c:v>43050.95833332379</c:v>
                </c:pt>
                <c:pt idx="3935">
                  <c:v>43050.999999990454</c:v>
                </c:pt>
                <c:pt idx="3936">
                  <c:v>43051.041666657118</c:v>
                </c:pt>
                <c:pt idx="3937">
                  <c:v>43051.083333323782</c:v>
                </c:pt>
                <c:pt idx="3938">
                  <c:v>43051.124999990447</c:v>
                </c:pt>
                <c:pt idx="3939">
                  <c:v>43051.166666657111</c:v>
                </c:pt>
                <c:pt idx="3940">
                  <c:v>43051.208333323775</c:v>
                </c:pt>
                <c:pt idx="3941">
                  <c:v>43051.249999990439</c:v>
                </c:pt>
                <c:pt idx="3942">
                  <c:v>43051.291666657104</c:v>
                </c:pt>
                <c:pt idx="3943">
                  <c:v>43051.333333323768</c:v>
                </c:pt>
                <c:pt idx="3944">
                  <c:v>43051.374999990432</c:v>
                </c:pt>
                <c:pt idx="3945">
                  <c:v>43051.416666657096</c:v>
                </c:pt>
                <c:pt idx="3946">
                  <c:v>43051.458333323761</c:v>
                </c:pt>
                <c:pt idx="3947">
                  <c:v>43051.499999990425</c:v>
                </c:pt>
                <c:pt idx="3948">
                  <c:v>43051.541666657089</c:v>
                </c:pt>
                <c:pt idx="3949">
                  <c:v>43051.583333323753</c:v>
                </c:pt>
                <c:pt idx="3950">
                  <c:v>43051.624999990418</c:v>
                </c:pt>
                <c:pt idx="3951">
                  <c:v>43051.666666657082</c:v>
                </c:pt>
                <c:pt idx="3952">
                  <c:v>43051.708333323746</c:v>
                </c:pt>
                <c:pt idx="3953">
                  <c:v>43051.74999999041</c:v>
                </c:pt>
                <c:pt idx="3954">
                  <c:v>43051.791666657075</c:v>
                </c:pt>
                <c:pt idx="3955">
                  <c:v>43051.833333323739</c:v>
                </c:pt>
                <c:pt idx="3956">
                  <c:v>43051.874999990403</c:v>
                </c:pt>
                <c:pt idx="3957">
                  <c:v>43051.916666657067</c:v>
                </c:pt>
                <c:pt idx="3958">
                  <c:v>43051.958333323731</c:v>
                </c:pt>
                <c:pt idx="3959">
                  <c:v>43051.999999990396</c:v>
                </c:pt>
                <c:pt idx="3960">
                  <c:v>43052.04166665706</c:v>
                </c:pt>
                <c:pt idx="3961">
                  <c:v>43052.083333323724</c:v>
                </c:pt>
                <c:pt idx="3962">
                  <c:v>43052.124999990388</c:v>
                </c:pt>
                <c:pt idx="3963">
                  <c:v>43052.166666657053</c:v>
                </c:pt>
                <c:pt idx="3964">
                  <c:v>43052.208333323717</c:v>
                </c:pt>
                <c:pt idx="3965">
                  <c:v>43052.249999990381</c:v>
                </c:pt>
                <c:pt idx="3966">
                  <c:v>43052.291666657045</c:v>
                </c:pt>
                <c:pt idx="3967">
                  <c:v>43052.33333332371</c:v>
                </c:pt>
                <c:pt idx="3968">
                  <c:v>43052.374999990374</c:v>
                </c:pt>
                <c:pt idx="3969">
                  <c:v>43052.416666657038</c:v>
                </c:pt>
                <c:pt idx="3970">
                  <c:v>43052.458333323702</c:v>
                </c:pt>
                <c:pt idx="3971">
                  <c:v>43052.499999990367</c:v>
                </c:pt>
                <c:pt idx="3972">
                  <c:v>43052.541666657031</c:v>
                </c:pt>
                <c:pt idx="3973">
                  <c:v>43052.583333323695</c:v>
                </c:pt>
                <c:pt idx="3974">
                  <c:v>43052.624999990359</c:v>
                </c:pt>
                <c:pt idx="3975">
                  <c:v>43052.666666657024</c:v>
                </c:pt>
                <c:pt idx="3976">
                  <c:v>43052.708333323688</c:v>
                </c:pt>
                <c:pt idx="3977">
                  <c:v>43052.749999990352</c:v>
                </c:pt>
                <c:pt idx="3978">
                  <c:v>43052.791666657016</c:v>
                </c:pt>
                <c:pt idx="3979">
                  <c:v>43052.833333323681</c:v>
                </c:pt>
                <c:pt idx="3980">
                  <c:v>43052.874999990345</c:v>
                </c:pt>
                <c:pt idx="3981">
                  <c:v>43052.916666657009</c:v>
                </c:pt>
                <c:pt idx="3982">
                  <c:v>43052.958333323673</c:v>
                </c:pt>
                <c:pt idx="3983">
                  <c:v>43052.999999990338</c:v>
                </c:pt>
                <c:pt idx="3984">
                  <c:v>43053.041666657002</c:v>
                </c:pt>
                <c:pt idx="3985">
                  <c:v>43053.083333323666</c:v>
                </c:pt>
                <c:pt idx="3986">
                  <c:v>43053.12499999033</c:v>
                </c:pt>
                <c:pt idx="3987">
                  <c:v>43053.166666656994</c:v>
                </c:pt>
                <c:pt idx="3988">
                  <c:v>43053.208333323659</c:v>
                </c:pt>
                <c:pt idx="3989">
                  <c:v>43053.249999990323</c:v>
                </c:pt>
                <c:pt idx="3990">
                  <c:v>43053.291666656987</c:v>
                </c:pt>
                <c:pt idx="3991">
                  <c:v>43053.333333323651</c:v>
                </c:pt>
                <c:pt idx="3992">
                  <c:v>43053.374999990316</c:v>
                </c:pt>
                <c:pt idx="3993">
                  <c:v>43053.41666665698</c:v>
                </c:pt>
                <c:pt idx="3994">
                  <c:v>43053.458333323644</c:v>
                </c:pt>
                <c:pt idx="3995">
                  <c:v>43053.499999990308</c:v>
                </c:pt>
                <c:pt idx="3996">
                  <c:v>43053.541666656973</c:v>
                </c:pt>
                <c:pt idx="3997">
                  <c:v>43053.583333323637</c:v>
                </c:pt>
                <c:pt idx="3998">
                  <c:v>43053.624999990301</c:v>
                </c:pt>
                <c:pt idx="3999">
                  <c:v>43053.666666656965</c:v>
                </c:pt>
                <c:pt idx="4000">
                  <c:v>43053.70833332363</c:v>
                </c:pt>
                <c:pt idx="4001">
                  <c:v>43053.749999990294</c:v>
                </c:pt>
                <c:pt idx="4002">
                  <c:v>43053.791666656958</c:v>
                </c:pt>
                <c:pt idx="4003">
                  <c:v>43053.833333323622</c:v>
                </c:pt>
                <c:pt idx="4004">
                  <c:v>43053.874999990287</c:v>
                </c:pt>
                <c:pt idx="4005">
                  <c:v>43053.916666656951</c:v>
                </c:pt>
                <c:pt idx="4006">
                  <c:v>43053.958333323615</c:v>
                </c:pt>
                <c:pt idx="4007">
                  <c:v>43053.999999990279</c:v>
                </c:pt>
                <c:pt idx="4008">
                  <c:v>43054.041666656944</c:v>
                </c:pt>
                <c:pt idx="4009">
                  <c:v>43054.083333323608</c:v>
                </c:pt>
                <c:pt idx="4010">
                  <c:v>43054.124999990272</c:v>
                </c:pt>
                <c:pt idx="4011">
                  <c:v>43054.166666656936</c:v>
                </c:pt>
                <c:pt idx="4012">
                  <c:v>43054.208333323601</c:v>
                </c:pt>
                <c:pt idx="4013">
                  <c:v>43054.249999990265</c:v>
                </c:pt>
                <c:pt idx="4014">
                  <c:v>43054.291666656929</c:v>
                </c:pt>
                <c:pt idx="4015">
                  <c:v>43054.333333323593</c:v>
                </c:pt>
                <c:pt idx="4016">
                  <c:v>43054.374999990257</c:v>
                </c:pt>
                <c:pt idx="4017">
                  <c:v>43054.416666656922</c:v>
                </c:pt>
                <c:pt idx="4018">
                  <c:v>43054.458333323586</c:v>
                </c:pt>
                <c:pt idx="4019">
                  <c:v>43054.49999999025</c:v>
                </c:pt>
                <c:pt idx="4020">
                  <c:v>43054.541666656914</c:v>
                </c:pt>
                <c:pt idx="4021">
                  <c:v>43054.583333323579</c:v>
                </c:pt>
                <c:pt idx="4022">
                  <c:v>43054.624999990243</c:v>
                </c:pt>
                <c:pt idx="4023">
                  <c:v>43054.666666656907</c:v>
                </c:pt>
                <c:pt idx="4024">
                  <c:v>43054.708333323571</c:v>
                </c:pt>
                <c:pt idx="4025">
                  <c:v>43054.749999990236</c:v>
                </c:pt>
                <c:pt idx="4026">
                  <c:v>43054.7916666569</c:v>
                </c:pt>
                <c:pt idx="4027">
                  <c:v>43054.833333323564</c:v>
                </c:pt>
                <c:pt idx="4028">
                  <c:v>43054.874999990228</c:v>
                </c:pt>
                <c:pt idx="4029">
                  <c:v>43054.916666656893</c:v>
                </c:pt>
                <c:pt idx="4030">
                  <c:v>43054.958333323557</c:v>
                </c:pt>
                <c:pt idx="4031">
                  <c:v>43054.999999990221</c:v>
                </c:pt>
                <c:pt idx="4032">
                  <c:v>43055.041666656885</c:v>
                </c:pt>
                <c:pt idx="4033">
                  <c:v>43055.08333332355</c:v>
                </c:pt>
                <c:pt idx="4034">
                  <c:v>43055.124999990214</c:v>
                </c:pt>
                <c:pt idx="4035">
                  <c:v>43055.166666656878</c:v>
                </c:pt>
                <c:pt idx="4036">
                  <c:v>43055.208333323542</c:v>
                </c:pt>
                <c:pt idx="4037">
                  <c:v>43055.249999990207</c:v>
                </c:pt>
                <c:pt idx="4038">
                  <c:v>43055.291666656871</c:v>
                </c:pt>
                <c:pt idx="4039">
                  <c:v>43055.333333323535</c:v>
                </c:pt>
                <c:pt idx="4040">
                  <c:v>43055.374999990199</c:v>
                </c:pt>
                <c:pt idx="4041">
                  <c:v>43055.416666656864</c:v>
                </c:pt>
                <c:pt idx="4042">
                  <c:v>43055.458333323528</c:v>
                </c:pt>
                <c:pt idx="4043">
                  <c:v>43055.499999990192</c:v>
                </c:pt>
                <c:pt idx="4044">
                  <c:v>43055.541666656856</c:v>
                </c:pt>
                <c:pt idx="4045">
                  <c:v>43055.58333332352</c:v>
                </c:pt>
                <c:pt idx="4046">
                  <c:v>43055.624999990185</c:v>
                </c:pt>
                <c:pt idx="4047">
                  <c:v>43055.666666656849</c:v>
                </c:pt>
                <c:pt idx="4048">
                  <c:v>43055.708333323513</c:v>
                </c:pt>
                <c:pt idx="4049">
                  <c:v>43055.749999990177</c:v>
                </c:pt>
                <c:pt idx="4050">
                  <c:v>43055.791666656842</c:v>
                </c:pt>
                <c:pt idx="4051">
                  <c:v>43055.833333323506</c:v>
                </c:pt>
                <c:pt idx="4052">
                  <c:v>43055.87499999017</c:v>
                </c:pt>
                <c:pt idx="4053">
                  <c:v>43055.916666656834</c:v>
                </c:pt>
                <c:pt idx="4054">
                  <c:v>43055.958333323499</c:v>
                </c:pt>
                <c:pt idx="4055">
                  <c:v>43055.999999990163</c:v>
                </c:pt>
                <c:pt idx="4056">
                  <c:v>43056.041666656827</c:v>
                </c:pt>
                <c:pt idx="4057">
                  <c:v>43056.083333323491</c:v>
                </c:pt>
                <c:pt idx="4058">
                  <c:v>43056.124999990156</c:v>
                </c:pt>
                <c:pt idx="4059">
                  <c:v>43056.16666665682</c:v>
                </c:pt>
                <c:pt idx="4060">
                  <c:v>43056.208333323484</c:v>
                </c:pt>
                <c:pt idx="4061">
                  <c:v>43056.249999990148</c:v>
                </c:pt>
                <c:pt idx="4062">
                  <c:v>43056.291666656813</c:v>
                </c:pt>
                <c:pt idx="4063">
                  <c:v>43056.333333323477</c:v>
                </c:pt>
                <c:pt idx="4064">
                  <c:v>43056.374999990141</c:v>
                </c:pt>
                <c:pt idx="4065">
                  <c:v>43056.416666656805</c:v>
                </c:pt>
                <c:pt idx="4066">
                  <c:v>43056.45833332347</c:v>
                </c:pt>
                <c:pt idx="4067">
                  <c:v>43056.499999990134</c:v>
                </c:pt>
                <c:pt idx="4068">
                  <c:v>43056.541666656798</c:v>
                </c:pt>
                <c:pt idx="4069">
                  <c:v>43056.583333323462</c:v>
                </c:pt>
                <c:pt idx="4070">
                  <c:v>43056.624999990127</c:v>
                </c:pt>
                <c:pt idx="4071">
                  <c:v>43056.666666656791</c:v>
                </c:pt>
                <c:pt idx="4072">
                  <c:v>43056.708333323455</c:v>
                </c:pt>
                <c:pt idx="4073">
                  <c:v>43056.749999990119</c:v>
                </c:pt>
                <c:pt idx="4074">
                  <c:v>43056.791666656783</c:v>
                </c:pt>
                <c:pt idx="4075">
                  <c:v>43056.833333323448</c:v>
                </c:pt>
                <c:pt idx="4076">
                  <c:v>43056.874999990112</c:v>
                </c:pt>
                <c:pt idx="4077">
                  <c:v>43056.916666656776</c:v>
                </c:pt>
                <c:pt idx="4078">
                  <c:v>43056.95833332344</c:v>
                </c:pt>
                <c:pt idx="4079">
                  <c:v>43056.999999990105</c:v>
                </c:pt>
                <c:pt idx="4080">
                  <c:v>43057.041666656769</c:v>
                </c:pt>
                <c:pt idx="4081">
                  <c:v>43057.083333323433</c:v>
                </c:pt>
                <c:pt idx="4082">
                  <c:v>43057.124999990097</c:v>
                </c:pt>
                <c:pt idx="4083">
                  <c:v>43057.166666656762</c:v>
                </c:pt>
                <c:pt idx="4084">
                  <c:v>43057.208333323426</c:v>
                </c:pt>
                <c:pt idx="4085">
                  <c:v>43057.24999999009</c:v>
                </c:pt>
                <c:pt idx="4086">
                  <c:v>43057.291666656754</c:v>
                </c:pt>
                <c:pt idx="4087">
                  <c:v>43057.333333323419</c:v>
                </c:pt>
                <c:pt idx="4088">
                  <c:v>43057.374999990083</c:v>
                </c:pt>
                <c:pt idx="4089">
                  <c:v>43057.416666656747</c:v>
                </c:pt>
                <c:pt idx="4090">
                  <c:v>43057.458333323411</c:v>
                </c:pt>
                <c:pt idx="4091">
                  <c:v>43057.499999990076</c:v>
                </c:pt>
                <c:pt idx="4092">
                  <c:v>43057.54166665674</c:v>
                </c:pt>
                <c:pt idx="4093">
                  <c:v>43057.583333323404</c:v>
                </c:pt>
                <c:pt idx="4094">
                  <c:v>43057.624999990068</c:v>
                </c:pt>
                <c:pt idx="4095">
                  <c:v>43057.666666656733</c:v>
                </c:pt>
                <c:pt idx="4096">
                  <c:v>43057.708333323397</c:v>
                </c:pt>
                <c:pt idx="4097">
                  <c:v>43057.749999990061</c:v>
                </c:pt>
                <c:pt idx="4098">
                  <c:v>43057.791666656725</c:v>
                </c:pt>
                <c:pt idx="4099">
                  <c:v>43057.83333332339</c:v>
                </c:pt>
                <c:pt idx="4100">
                  <c:v>43057.874999990054</c:v>
                </c:pt>
                <c:pt idx="4101">
                  <c:v>43057.916666656718</c:v>
                </c:pt>
                <c:pt idx="4102">
                  <c:v>43057.958333323382</c:v>
                </c:pt>
                <c:pt idx="4103">
                  <c:v>43057.999999990046</c:v>
                </c:pt>
                <c:pt idx="4104">
                  <c:v>43058.041666656711</c:v>
                </c:pt>
                <c:pt idx="4105">
                  <c:v>43058.083333323375</c:v>
                </c:pt>
                <c:pt idx="4106">
                  <c:v>43058.124999990039</c:v>
                </c:pt>
                <c:pt idx="4107">
                  <c:v>43058.166666656703</c:v>
                </c:pt>
                <c:pt idx="4108">
                  <c:v>43058.208333323368</c:v>
                </c:pt>
                <c:pt idx="4109">
                  <c:v>43058.249999990032</c:v>
                </c:pt>
                <c:pt idx="4110">
                  <c:v>43058.291666656696</c:v>
                </c:pt>
                <c:pt idx="4111">
                  <c:v>43058.33333332336</c:v>
                </c:pt>
                <c:pt idx="4112">
                  <c:v>43058.374999990025</c:v>
                </c:pt>
                <c:pt idx="4113">
                  <c:v>43058.416666656689</c:v>
                </c:pt>
                <c:pt idx="4114">
                  <c:v>43058.458333323353</c:v>
                </c:pt>
                <c:pt idx="4115">
                  <c:v>43058.499999990017</c:v>
                </c:pt>
                <c:pt idx="4116">
                  <c:v>43058.541666656682</c:v>
                </c:pt>
                <c:pt idx="4117">
                  <c:v>43058.583333323346</c:v>
                </c:pt>
                <c:pt idx="4118">
                  <c:v>43058.62499999001</c:v>
                </c:pt>
                <c:pt idx="4119">
                  <c:v>43058.666666656674</c:v>
                </c:pt>
                <c:pt idx="4120">
                  <c:v>43058.708333323339</c:v>
                </c:pt>
                <c:pt idx="4121">
                  <c:v>43058.749999990003</c:v>
                </c:pt>
                <c:pt idx="4122">
                  <c:v>43058.791666656667</c:v>
                </c:pt>
                <c:pt idx="4123">
                  <c:v>43058.833333323331</c:v>
                </c:pt>
                <c:pt idx="4124">
                  <c:v>43058.874999989996</c:v>
                </c:pt>
                <c:pt idx="4125">
                  <c:v>43058.91666665666</c:v>
                </c:pt>
                <c:pt idx="4126">
                  <c:v>43058.958333323324</c:v>
                </c:pt>
                <c:pt idx="4127">
                  <c:v>43058.999999989988</c:v>
                </c:pt>
                <c:pt idx="4128">
                  <c:v>43059.041666656653</c:v>
                </c:pt>
                <c:pt idx="4129">
                  <c:v>43059.083333323317</c:v>
                </c:pt>
                <c:pt idx="4130">
                  <c:v>43059.124999989981</c:v>
                </c:pt>
                <c:pt idx="4131">
                  <c:v>43059.166666656645</c:v>
                </c:pt>
                <c:pt idx="4132">
                  <c:v>43059.208333323309</c:v>
                </c:pt>
                <c:pt idx="4133">
                  <c:v>43059.249999989974</c:v>
                </c:pt>
                <c:pt idx="4134">
                  <c:v>43059.291666656638</c:v>
                </c:pt>
                <c:pt idx="4135">
                  <c:v>43059.333333323302</c:v>
                </c:pt>
                <c:pt idx="4136">
                  <c:v>43059.374999989966</c:v>
                </c:pt>
                <c:pt idx="4137">
                  <c:v>43059.416666656631</c:v>
                </c:pt>
                <c:pt idx="4138">
                  <c:v>43059.458333323295</c:v>
                </c:pt>
                <c:pt idx="4139">
                  <c:v>43059.499999989959</c:v>
                </c:pt>
                <c:pt idx="4140">
                  <c:v>43059.541666656623</c:v>
                </c:pt>
                <c:pt idx="4141">
                  <c:v>43059.583333323288</c:v>
                </c:pt>
                <c:pt idx="4142">
                  <c:v>43059.624999989952</c:v>
                </c:pt>
                <c:pt idx="4143">
                  <c:v>43059.666666656616</c:v>
                </c:pt>
                <c:pt idx="4144">
                  <c:v>43059.70833332328</c:v>
                </c:pt>
                <c:pt idx="4145">
                  <c:v>43059.749999989945</c:v>
                </c:pt>
                <c:pt idx="4146">
                  <c:v>43059.791666656609</c:v>
                </c:pt>
                <c:pt idx="4147">
                  <c:v>43059.833333323273</c:v>
                </c:pt>
                <c:pt idx="4148">
                  <c:v>43059.874999989937</c:v>
                </c:pt>
                <c:pt idx="4149">
                  <c:v>43059.916666656602</c:v>
                </c:pt>
                <c:pt idx="4150">
                  <c:v>43059.958333323266</c:v>
                </c:pt>
                <c:pt idx="4151">
                  <c:v>43059.99999998993</c:v>
                </c:pt>
                <c:pt idx="4152">
                  <c:v>43060.041666656594</c:v>
                </c:pt>
                <c:pt idx="4153">
                  <c:v>43060.083333323259</c:v>
                </c:pt>
                <c:pt idx="4154">
                  <c:v>43060.124999989923</c:v>
                </c:pt>
                <c:pt idx="4155">
                  <c:v>43060.166666656587</c:v>
                </c:pt>
                <c:pt idx="4156">
                  <c:v>43060.208333323251</c:v>
                </c:pt>
                <c:pt idx="4157">
                  <c:v>43060.249999989916</c:v>
                </c:pt>
                <c:pt idx="4158">
                  <c:v>43060.29166665658</c:v>
                </c:pt>
                <c:pt idx="4159">
                  <c:v>43060.333333323244</c:v>
                </c:pt>
                <c:pt idx="4160">
                  <c:v>43060.374999989908</c:v>
                </c:pt>
                <c:pt idx="4161">
                  <c:v>43060.416666656572</c:v>
                </c:pt>
                <c:pt idx="4162">
                  <c:v>43060.458333323237</c:v>
                </c:pt>
                <c:pt idx="4163">
                  <c:v>43060.499999989901</c:v>
                </c:pt>
                <c:pt idx="4164">
                  <c:v>43060.541666656565</c:v>
                </c:pt>
                <c:pt idx="4165">
                  <c:v>43060.583333323229</c:v>
                </c:pt>
                <c:pt idx="4166">
                  <c:v>43060.624999989894</c:v>
                </c:pt>
                <c:pt idx="4167">
                  <c:v>43060.666666656558</c:v>
                </c:pt>
                <c:pt idx="4168">
                  <c:v>43060.708333323222</c:v>
                </c:pt>
                <c:pt idx="4169">
                  <c:v>43060.749999989886</c:v>
                </c:pt>
                <c:pt idx="4170">
                  <c:v>43060.791666656551</c:v>
                </c:pt>
                <c:pt idx="4171">
                  <c:v>43060.833333323215</c:v>
                </c:pt>
                <c:pt idx="4172">
                  <c:v>43060.874999989879</c:v>
                </c:pt>
                <c:pt idx="4173">
                  <c:v>43060.916666656543</c:v>
                </c:pt>
                <c:pt idx="4174">
                  <c:v>43060.958333323208</c:v>
                </c:pt>
                <c:pt idx="4175">
                  <c:v>43060.999999989872</c:v>
                </c:pt>
                <c:pt idx="4176">
                  <c:v>43061.041666656536</c:v>
                </c:pt>
                <c:pt idx="4177">
                  <c:v>43061.0833333232</c:v>
                </c:pt>
                <c:pt idx="4178">
                  <c:v>43061.124999989865</c:v>
                </c:pt>
                <c:pt idx="4179">
                  <c:v>43061.166666656529</c:v>
                </c:pt>
                <c:pt idx="4180">
                  <c:v>43061.208333323193</c:v>
                </c:pt>
                <c:pt idx="4181">
                  <c:v>43061.249999989857</c:v>
                </c:pt>
                <c:pt idx="4182">
                  <c:v>43061.291666656522</c:v>
                </c:pt>
                <c:pt idx="4183">
                  <c:v>43061.333333323186</c:v>
                </c:pt>
                <c:pt idx="4184">
                  <c:v>43061.37499998985</c:v>
                </c:pt>
                <c:pt idx="4185">
                  <c:v>43061.416666656514</c:v>
                </c:pt>
                <c:pt idx="4186">
                  <c:v>43061.458333323179</c:v>
                </c:pt>
                <c:pt idx="4187">
                  <c:v>43061.499999989843</c:v>
                </c:pt>
                <c:pt idx="4188">
                  <c:v>43061.541666656507</c:v>
                </c:pt>
                <c:pt idx="4189">
                  <c:v>43061.583333323171</c:v>
                </c:pt>
                <c:pt idx="4190">
                  <c:v>43061.624999989835</c:v>
                </c:pt>
                <c:pt idx="4191">
                  <c:v>43061.6666666565</c:v>
                </c:pt>
                <c:pt idx="4192">
                  <c:v>43061.708333323164</c:v>
                </c:pt>
                <c:pt idx="4193">
                  <c:v>43061.749999989828</c:v>
                </c:pt>
                <c:pt idx="4194">
                  <c:v>43061.791666656492</c:v>
                </c:pt>
                <c:pt idx="4195">
                  <c:v>43061.833333323157</c:v>
                </c:pt>
                <c:pt idx="4196">
                  <c:v>43061.874999989821</c:v>
                </c:pt>
                <c:pt idx="4197">
                  <c:v>43061.916666656485</c:v>
                </c:pt>
                <c:pt idx="4198">
                  <c:v>43061.958333323149</c:v>
                </c:pt>
                <c:pt idx="4199">
                  <c:v>43061.999999989814</c:v>
                </c:pt>
                <c:pt idx="4200">
                  <c:v>43062.041666656478</c:v>
                </c:pt>
                <c:pt idx="4201">
                  <c:v>43062.083333323142</c:v>
                </c:pt>
                <c:pt idx="4202">
                  <c:v>43062.124999989806</c:v>
                </c:pt>
                <c:pt idx="4203">
                  <c:v>43062.166666656471</c:v>
                </c:pt>
                <c:pt idx="4204">
                  <c:v>43062.208333323135</c:v>
                </c:pt>
                <c:pt idx="4205">
                  <c:v>43062.249999989799</c:v>
                </c:pt>
                <c:pt idx="4206">
                  <c:v>43062.291666656463</c:v>
                </c:pt>
                <c:pt idx="4207">
                  <c:v>43062.333333323128</c:v>
                </c:pt>
                <c:pt idx="4208">
                  <c:v>43062.374999989792</c:v>
                </c:pt>
                <c:pt idx="4209">
                  <c:v>43062.416666656456</c:v>
                </c:pt>
                <c:pt idx="4210">
                  <c:v>43062.45833332312</c:v>
                </c:pt>
                <c:pt idx="4211">
                  <c:v>43062.499999989785</c:v>
                </c:pt>
                <c:pt idx="4212">
                  <c:v>43062.541666656449</c:v>
                </c:pt>
                <c:pt idx="4213">
                  <c:v>43062.583333323113</c:v>
                </c:pt>
                <c:pt idx="4214">
                  <c:v>43062.624999989777</c:v>
                </c:pt>
                <c:pt idx="4215">
                  <c:v>43062.666666656442</c:v>
                </c:pt>
                <c:pt idx="4216">
                  <c:v>43062.708333323106</c:v>
                </c:pt>
                <c:pt idx="4217">
                  <c:v>43062.74999998977</c:v>
                </c:pt>
                <c:pt idx="4218">
                  <c:v>43062.791666656434</c:v>
                </c:pt>
                <c:pt idx="4219">
                  <c:v>43062.833333323098</c:v>
                </c:pt>
                <c:pt idx="4220">
                  <c:v>43062.874999989763</c:v>
                </c:pt>
                <c:pt idx="4221">
                  <c:v>43062.916666656427</c:v>
                </c:pt>
                <c:pt idx="4222">
                  <c:v>43062.958333323091</c:v>
                </c:pt>
                <c:pt idx="4223">
                  <c:v>43062.999999989755</c:v>
                </c:pt>
                <c:pt idx="4224">
                  <c:v>43063.04166665642</c:v>
                </c:pt>
                <c:pt idx="4225">
                  <c:v>43063.083333323084</c:v>
                </c:pt>
                <c:pt idx="4226">
                  <c:v>43063.124999989748</c:v>
                </c:pt>
                <c:pt idx="4227">
                  <c:v>43063.166666656412</c:v>
                </c:pt>
                <c:pt idx="4228">
                  <c:v>43063.208333323077</c:v>
                </c:pt>
                <c:pt idx="4229">
                  <c:v>43063.249999989741</c:v>
                </c:pt>
                <c:pt idx="4230">
                  <c:v>43063.291666656405</c:v>
                </c:pt>
                <c:pt idx="4231">
                  <c:v>43063.333333323069</c:v>
                </c:pt>
                <c:pt idx="4232">
                  <c:v>43063.374999989734</c:v>
                </c:pt>
                <c:pt idx="4233">
                  <c:v>43063.416666656398</c:v>
                </c:pt>
                <c:pt idx="4234">
                  <c:v>43063.458333323062</c:v>
                </c:pt>
                <c:pt idx="4235">
                  <c:v>43063.499999989726</c:v>
                </c:pt>
                <c:pt idx="4236">
                  <c:v>43063.541666656391</c:v>
                </c:pt>
                <c:pt idx="4237">
                  <c:v>43063.583333323055</c:v>
                </c:pt>
                <c:pt idx="4238">
                  <c:v>43063.624999989719</c:v>
                </c:pt>
                <c:pt idx="4239">
                  <c:v>43063.666666656383</c:v>
                </c:pt>
                <c:pt idx="4240">
                  <c:v>43063.708333323048</c:v>
                </c:pt>
                <c:pt idx="4241">
                  <c:v>43063.749999989712</c:v>
                </c:pt>
                <c:pt idx="4242">
                  <c:v>43063.791666656376</c:v>
                </c:pt>
                <c:pt idx="4243">
                  <c:v>43063.83333332304</c:v>
                </c:pt>
                <c:pt idx="4244">
                  <c:v>43063.874999989705</c:v>
                </c:pt>
                <c:pt idx="4245">
                  <c:v>43063.916666656369</c:v>
                </c:pt>
                <c:pt idx="4246">
                  <c:v>43063.958333323033</c:v>
                </c:pt>
                <c:pt idx="4247">
                  <c:v>43063.999999989697</c:v>
                </c:pt>
                <c:pt idx="4248">
                  <c:v>43064.041666656361</c:v>
                </c:pt>
                <c:pt idx="4249">
                  <c:v>43064.083333323026</c:v>
                </c:pt>
                <c:pt idx="4250">
                  <c:v>43064.12499998969</c:v>
                </c:pt>
                <c:pt idx="4251">
                  <c:v>43064.166666656354</c:v>
                </c:pt>
                <c:pt idx="4252">
                  <c:v>43064.208333323018</c:v>
                </c:pt>
                <c:pt idx="4253">
                  <c:v>43064.249999989683</c:v>
                </c:pt>
                <c:pt idx="4254">
                  <c:v>43064.291666656347</c:v>
                </c:pt>
                <c:pt idx="4255">
                  <c:v>43064.333333323011</c:v>
                </c:pt>
                <c:pt idx="4256">
                  <c:v>43064.374999989675</c:v>
                </c:pt>
                <c:pt idx="4257">
                  <c:v>43064.41666665634</c:v>
                </c:pt>
                <c:pt idx="4258">
                  <c:v>43064.458333323004</c:v>
                </c:pt>
                <c:pt idx="4259">
                  <c:v>43064.499999989668</c:v>
                </c:pt>
                <c:pt idx="4260">
                  <c:v>43064.541666656332</c:v>
                </c:pt>
                <c:pt idx="4261">
                  <c:v>43064.583333322997</c:v>
                </c:pt>
                <c:pt idx="4262">
                  <c:v>43064.624999989661</c:v>
                </c:pt>
                <c:pt idx="4263">
                  <c:v>43064.666666656325</c:v>
                </c:pt>
                <c:pt idx="4264">
                  <c:v>43064.708333322989</c:v>
                </c:pt>
                <c:pt idx="4265">
                  <c:v>43064.749999989654</c:v>
                </c:pt>
                <c:pt idx="4266">
                  <c:v>43064.791666656318</c:v>
                </c:pt>
                <c:pt idx="4267">
                  <c:v>43064.833333322982</c:v>
                </c:pt>
                <c:pt idx="4268">
                  <c:v>43064.874999989646</c:v>
                </c:pt>
                <c:pt idx="4269">
                  <c:v>43064.916666656311</c:v>
                </c:pt>
                <c:pt idx="4270">
                  <c:v>43064.958333322975</c:v>
                </c:pt>
                <c:pt idx="4271">
                  <c:v>43064.999999989639</c:v>
                </c:pt>
                <c:pt idx="4272">
                  <c:v>43065.041666656303</c:v>
                </c:pt>
                <c:pt idx="4273">
                  <c:v>43065.083333322968</c:v>
                </c:pt>
                <c:pt idx="4274">
                  <c:v>43065.124999989632</c:v>
                </c:pt>
                <c:pt idx="4275">
                  <c:v>43065.166666656296</c:v>
                </c:pt>
                <c:pt idx="4276">
                  <c:v>43065.20833332296</c:v>
                </c:pt>
                <c:pt idx="4277">
                  <c:v>43065.249999989624</c:v>
                </c:pt>
                <c:pt idx="4278">
                  <c:v>43065.291666656289</c:v>
                </c:pt>
                <c:pt idx="4279">
                  <c:v>43065.333333322953</c:v>
                </c:pt>
                <c:pt idx="4280">
                  <c:v>43065.374999989617</c:v>
                </c:pt>
                <c:pt idx="4281">
                  <c:v>43065.416666656281</c:v>
                </c:pt>
                <c:pt idx="4282">
                  <c:v>43065.458333322946</c:v>
                </c:pt>
                <c:pt idx="4283">
                  <c:v>43065.49999998961</c:v>
                </c:pt>
                <c:pt idx="4284">
                  <c:v>43065.541666656274</c:v>
                </c:pt>
                <c:pt idx="4285">
                  <c:v>43065.583333322938</c:v>
                </c:pt>
                <c:pt idx="4286">
                  <c:v>43065.624999989603</c:v>
                </c:pt>
                <c:pt idx="4287">
                  <c:v>43065.666666656267</c:v>
                </c:pt>
                <c:pt idx="4288">
                  <c:v>43065.708333322931</c:v>
                </c:pt>
                <c:pt idx="4289">
                  <c:v>43065.749999989595</c:v>
                </c:pt>
                <c:pt idx="4290">
                  <c:v>43065.79166665626</c:v>
                </c:pt>
                <c:pt idx="4291">
                  <c:v>43065.833333322924</c:v>
                </c:pt>
                <c:pt idx="4292">
                  <c:v>43065.874999989588</c:v>
                </c:pt>
                <c:pt idx="4293">
                  <c:v>43065.916666656252</c:v>
                </c:pt>
                <c:pt idx="4294">
                  <c:v>43065.958333322917</c:v>
                </c:pt>
                <c:pt idx="4295">
                  <c:v>43065.999999989581</c:v>
                </c:pt>
                <c:pt idx="4296">
                  <c:v>43066.041666656245</c:v>
                </c:pt>
                <c:pt idx="4297">
                  <c:v>43066.083333322909</c:v>
                </c:pt>
                <c:pt idx="4298">
                  <c:v>43066.124999989574</c:v>
                </c:pt>
                <c:pt idx="4299">
                  <c:v>43066.166666656238</c:v>
                </c:pt>
                <c:pt idx="4300">
                  <c:v>43066.208333322902</c:v>
                </c:pt>
                <c:pt idx="4301">
                  <c:v>43066.249999989566</c:v>
                </c:pt>
                <c:pt idx="4302">
                  <c:v>43066.291666656231</c:v>
                </c:pt>
                <c:pt idx="4303">
                  <c:v>43066.333333322895</c:v>
                </c:pt>
                <c:pt idx="4304">
                  <c:v>43066.374999989559</c:v>
                </c:pt>
                <c:pt idx="4305">
                  <c:v>43066.416666656223</c:v>
                </c:pt>
                <c:pt idx="4306">
                  <c:v>43066.458333322887</c:v>
                </c:pt>
                <c:pt idx="4307">
                  <c:v>43066.499999989552</c:v>
                </c:pt>
                <c:pt idx="4308">
                  <c:v>43066.541666656216</c:v>
                </c:pt>
                <c:pt idx="4309">
                  <c:v>43066.58333332288</c:v>
                </c:pt>
                <c:pt idx="4310">
                  <c:v>43066.624999989544</c:v>
                </c:pt>
                <c:pt idx="4311">
                  <c:v>43066.666666656209</c:v>
                </c:pt>
                <c:pt idx="4312">
                  <c:v>43066.708333322873</c:v>
                </c:pt>
                <c:pt idx="4313">
                  <c:v>43066.749999989537</c:v>
                </c:pt>
                <c:pt idx="4314">
                  <c:v>43066.791666656201</c:v>
                </c:pt>
                <c:pt idx="4315">
                  <c:v>43066.833333322866</c:v>
                </c:pt>
                <c:pt idx="4316">
                  <c:v>43066.87499998953</c:v>
                </c:pt>
                <c:pt idx="4317">
                  <c:v>43066.916666656194</c:v>
                </c:pt>
                <c:pt idx="4318">
                  <c:v>43066.958333322858</c:v>
                </c:pt>
                <c:pt idx="4319">
                  <c:v>43066.999999989523</c:v>
                </c:pt>
                <c:pt idx="4320">
                  <c:v>43067.041666656187</c:v>
                </c:pt>
                <c:pt idx="4321">
                  <c:v>43067.083333322851</c:v>
                </c:pt>
                <c:pt idx="4322">
                  <c:v>43067.124999989515</c:v>
                </c:pt>
                <c:pt idx="4323">
                  <c:v>43067.16666665618</c:v>
                </c:pt>
                <c:pt idx="4324">
                  <c:v>43067.208333322844</c:v>
                </c:pt>
                <c:pt idx="4325">
                  <c:v>43067.249999989508</c:v>
                </c:pt>
                <c:pt idx="4326">
                  <c:v>43067.291666656172</c:v>
                </c:pt>
                <c:pt idx="4327">
                  <c:v>43067.333333322837</c:v>
                </c:pt>
                <c:pt idx="4328">
                  <c:v>43067.374999989501</c:v>
                </c:pt>
                <c:pt idx="4329">
                  <c:v>43067.416666656165</c:v>
                </c:pt>
                <c:pt idx="4330">
                  <c:v>43067.458333322829</c:v>
                </c:pt>
                <c:pt idx="4331">
                  <c:v>43067.499999989494</c:v>
                </c:pt>
                <c:pt idx="4332">
                  <c:v>43067.541666656158</c:v>
                </c:pt>
                <c:pt idx="4333">
                  <c:v>43067.583333322822</c:v>
                </c:pt>
                <c:pt idx="4334">
                  <c:v>43067.624999989486</c:v>
                </c:pt>
                <c:pt idx="4335">
                  <c:v>43067.66666665615</c:v>
                </c:pt>
                <c:pt idx="4336">
                  <c:v>43067.708333322815</c:v>
                </c:pt>
                <c:pt idx="4337">
                  <c:v>43067.749999989479</c:v>
                </c:pt>
                <c:pt idx="4338">
                  <c:v>43067.791666656143</c:v>
                </c:pt>
                <c:pt idx="4339">
                  <c:v>43067.833333322807</c:v>
                </c:pt>
                <c:pt idx="4340">
                  <c:v>43067.874999989472</c:v>
                </c:pt>
                <c:pt idx="4341">
                  <c:v>43067.916666656136</c:v>
                </c:pt>
                <c:pt idx="4342">
                  <c:v>43067.9583333228</c:v>
                </c:pt>
                <c:pt idx="4343">
                  <c:v>43067.999999989464</c:v>
                </c:pt>
                <c:pt idx="4344">
                  <c:v>43068.041666656129</c:v>
                </c:pt>
                <c:pt idx="4345">
                  <c:v>43068.083333322793</c:v>
                </c:pt>
                <c:pt idx="4346">
                  <c:v>43068.124999989457</c:v>
                </c:pt>
                <c:pt idx="4347">
                  <c:v>43068.166666656121</c:v>
                </c:pt>
                <c:pt idx="4348">
                  <c:v>43068.208333322786</c:v>
                </c:pt>
                <c:pt idx="4349">
                  <c:v>43068.24999998945</c:v>
                </c:pt>
                <c:pt idx="4350">
                  <c:v>43068.291666656114</c:v>
                </c:pt>
                <c:pt idx="4351">
                  <c:v>43068.333333322778</c:v>
                </c:pt>
                <c:pt idx="4352">
                  <c:v>43068.374999989443</c:v>
                </c:pt>
                <c:pt idx="4353">
                  <c:v>43068.416666656107</c:v>
                </c:pt>
                <c:pt idx="4354">
                  <c:v>43068.458333322771</c:v>
                </c:pt>
                <c:pt idx="4355">
                  <c:v>43068.499999989435</c:v>
                </c:pt>
                <c:pt idx="4356">
                  <c:v>43068.5416666561</c:v>
                </c:pt>
                <c:pt idx="4357">
                  <c:v>43068.583333322764</c:v>
                </c:pt>
                <c:pt idx="4358">
                  <c:v>43068.624999989428</c:v>
                </c:pt>
                <c:pt idx="4359">
                  <c:v>43068.666666656092</c:v>
                </c:pt>
                <c:pt idx="4360">
                  <c:v>43068.708333322757</c:v>
                </c:pt>
                <c:pt idx="4361">
                  <c:v>43068.749999989421</c:v>
                </c:pt>
                <c:pt idx="4362">
                  <c:v>43068.791666656085</c:v>
                </c:pt>
                <c:pt idx="4363">
                  <c:v>43068.833333322749</c:v>
                </c:pt>
                <c:pt idx="4364">
                  <c:v>43068.874999989413</c:v>
                </c:pt>
                <c:pt idx="4365">
                  <c:v>43068.916666656078</c:v>
                </c:pt>
                <c:pt idx="4366">
                  <c:v>43068.958333322742</c:v>
                </c:pt>
                <c:pt idx="4367">
                  <c:v>43068.999999989406</c:v>
                </c:pt>
                <c:pt idx="4368">
                  <c:v>43069.04166665607</c:v>
                </c:pt>
                <c:pt idx="4369">
                  <c:v>43069.083333322735</c:v>
                </c:pt>
                <c:pt idx="4370">
                  <c:v>43069.124999989399</c:v>
                </c:pt>
                <c:pt idx="4371">
                  <c:v>43069.166666656063</c:v>
                </c:pt>
                <c:pt idx="4372">
                  <c:v>43069.208333322727</c:v>
                </c:pt>
                <c:pt idx="4373">
                  <c:v>43069.249999989392</c:v>
                </c:pt>
                <c:pt idx="4374">
                  <c:v>43069.291666656056</c:v>
                </c:pt>
                <c:pt idx="4375">
                  <c:v>43069.33333332272</c:v>
                </c:pt>
                <c:pt idx="4376">
                  <c:v>43069.374999989384</c:v>
                </c:pt>
                <c:pt idx="4377">
                  <c:v>43069.416666656049</c:v>
                </c:pt>
                <c:pt idx="4378">
                  <c:v>43069.458333322713</c:v>
                </c:pt>
                <c:pt idx="4379">
                  <c:v>43069.499999989377</c:v>
                </c:pt>
                <c:pt idx="4380">
                  <c:v>43069.541666656041</c:v>
                </c:pt>
                <c:pt idx="4381">
                  <c:v>43069.583333322706</c:v>
                </c:pt>
                <c:pt idx="4382">
                  <c:v>43069.62499998937</c:v>
                </c:pt>
                <c:pt idx="4383">
                  <c:v>43069.666666656034</c:v>
                </c:pt>
                <c:pt idx="4384">
                  <c:v>43069.708333322698</c:v>
                </c:pt>
                <c:pt idx="4385">
                  <c:v>43069.749999989363</c:v>
                </c:pt>
                <c:pt idx="4386">
                  <c:v>43069.791666656027</c:v>
                </c:pt>
                <c:pt idx="4387">
                  <c:v>43069.833333322691</c:v>
                </c:pt>
                <c:pt idx="4388">
                  <c:v>43069.874999989355</c:v>
                </c:pt>
                <c:pt idx="4389">
                  <c:v>43069.91666665602</c:v>
                </c:pt>
                <c:pt idx="4390">
                  <c:v>43069.958333322684</c:v>
                </c:pt>
                <c:pt idx="4391">
                  <c:v>43069.999999989348</c:v>
                </c:pt>
                <c:pt idx="4392">
                  <c:v>43070.041666656012</c:v>
                </c:pt>
                <c:pt idx="4393">
                  <c:v>43070.083333322676</c:v>
                </c:pt>
                <c:pt idx="4394">
                  <c:v>43070.124999989341</c:v>
                </c:pt>
                <c:pt idx="4395">
                  <c:v>43070.166666656005</c:v>
                </c:pt>
                <c:pt idx="4396">
                  <c:v>43070.208333322669</c:v>
                </c:pt>
                <c:pt idx="4397">
                  <c:v>43070.249999989333</c:v>
                </c:pt>
                <c:pt idx="4398">
                  <c:v>43070.291666655998</c:v>
                </c:pt>
                <c:pt idx="4399">
                  <c:v>43070.333333322662</c:v>
                </c:pt>
                <c:pt idx="4400">
                  <c:v>43070.374999989326</c:v>
                </c:pt>
                <c:pt idx="4401">
                  <c:v>43070.41666665599</c:v>
                </c:pt>
                <c:pt idx="4402">
                  <c:v>43070.458333322655</c:v>
                </c:pt>
                <c:pt idx="4403">
                  <c:v>43070.499999989319</c:v>
                </c:pt>
                <c:pt idx="4404">
                  <c:v>43070.541666655983</c:v>
                </c:pt>
                <c:pt idx="4405">
                  <c:v>43070.583333322647</c:v>
                </c:pt>
                <c:pt idx="4406">
                  <c:v>43070.624999989312</c:v>
                </c:pt>
                <c:pt idx="4407">
                  <c:v>43070.666666655976</c:v>
                </c:pt>
                <c:pt idx="4408">
                  <c:v>43070.70833332264</c:v>
                </c:pt>
                <c:pt idx="4409">
                  <c:v>43070.749999989304</c:v>
                </c:pt>
                <c:pt idx="4410">
                  <c:v>43070.791666655969</c:v>
                </c:pt>
                <c:pt idx="4411">
                  <c:v>43070.833333322633</c:v>
                </c:pt>
                <c:pt idx="4412">
                  <c:v>43070.874999989297</c:v>
                </c:pt>
                <c:pt idx="4413">
                  <c:v>43070.916666655961</c:v>
                </c:pt>
                <c:pt idx="4414">
                  <c:v>43070.958333322626</c:v>
                </c:pt>
                <c:pt idx="4415">
                  <c:v>43070.99999998929</c:v>
                </c:pt>
                <c:pt idx="4416">
                  <c:v>43071.041666655954</c:v>
                </c:pt>
                <c:pt idx="4417">
                  <c:v>43071.083333322618</c:v>
                </c:pt>
                <c:pt idx="4418">
                  <c:v>43071.124999989283</c:v>
                </c:pt>
                <c:pt idx="4419">
                  <c:v>43071.166666655947</c:v>
                </c:pt>
                <c:pt idx="4420">
                  <c:v>43071.208333322611</c:v>
                </c:pt>
                <c:pt idx="4421">
                  <c:v>43071.249999989275</c:v>
                </c:pt>
                <c:pt idx="4422">
                  <c:v>43071.291666655939</c:v>
                </c:pt>
                <c:pt idx="4423">
                  <c:v>43071.333333322604</c:v>
                </c:pt>
                <c:pt idx="4424">
                  <c:v>43071.374999989268</c:v>
                </c:pt>
                <c:pt idx="4425">
                  <c:v>43071.416666655932</c:v>
                </c:pt>
                <c:pt idx="4426">
                  <c:v>43071.458333322596</c:v>
                </c:pt>
                <c:pt idx="4427">
                  <c:v>43071.499999989261</c:v>
                </c:pt>
                <c:pt idx="4428">
                  <c:v>43071.541666655925</c:v>
                </c:pt>
                <c:pt idx="4429">
                  <c:v>43071.583333322589</c:v>
                </c:pt>
                <c:pt idx="4430">
                  <c:v>43071.624999989253</c:v>
                </c:pt>
                <c:pt idx="4431">
                  <c:v>43071.666666655918</c:v>
                </c:pt>
                <c:pt idx="4432">
                  <c:v>43071.708333322582</c:v>
                </c:pt>
                <c:pt idx="4433">
                  <c:v>43071.749999989246</c:v>
                </c:pt>
                <c:pt idx="4434">
                  <c:v>43071.79166665591</c:v>
                </c:pt>
                <c:pt idx="4435">
                  <c:v>43071.833333322575</c:v>
                </c:pt>
                <c:pt idx="4436">
                  <c:v>43071.874999989239</c:v>
                </c:pt>
                <c:pt idx="4437">
                  <c:v>43071.916666655903</c:v>
                </c:pt>
                <c:pt idx="4438">
                  <c:v>43071.958333322567</c:v>
                </c:pt>
                <c:pt idx="4439">
                  <c:v>43071.999999989232</c:v>
                </c:pt>
                <c:pt idx="4440">
                  <c:v>43072.041666655896</c:v>
                </c:pt>
                <c:pt idx="4441">
                  <c:v>43072.08333332256</c:v>
                </c:pt>
                <c:pt idx="4442">
                  <c:v>43072.124999989224</c:v>
                </c:pt>
                <c:pt idx="4443">
                  <c:v>43072.166666655889</c:v>
                </c:pt>
                <c:pt idx="4444">
                  <c:v>43072.208333322553</c:v>
                </c:pt>
                <c:pt idx="4445">
                  <c:v>43072.249999989217</c:v>
                </c:pt>
                <c:pt idx="4446">
                  <c:v>43072.291666655881</c:v>
                </c:pt>
                <c:pt idx="4447">
                  <c:v>43072.333333322546</c:v>
                </c:pt>
                <c:pt idx="4448">
                  <c:v>43072.37499998921</c:v>
                </c:pt>
                <c:pt idx="4449">
                  <c:v>43072.416666655874</c:v>
                </c:pt>
                <c:pt idx="4450">
                  <c:v>43072.458333322538</c:v>
                </c:pt>
                <c:pt idx="4451">
                  <c:v>43072.499999989202</c:v>
                </c:pt>
                <c:pt idx="4452">
                  <c:v>43072.541666655867</c:v>
                </c:pt>
                <c:pt idx="4453">
                  <c:v>43072.583333322531</c:v>
                </c:pt>
                <c:pt idx="4454">
                  <c:v>43072.624999989195</c:v>
                </c:pt>
                <c:pt idx="4455">
                  <c:v>43072.666666655859</c:v>
                </c:pt>
                <c:pt idx="4456">
                  <c:v>43072.708333322524</c:v>
                </c:pt>
                <c:pt idx="4457">
                  <c:v>43072.749999989188</c:v>
                </c:pt>
                <c:pt idx="4458">
                  <c:v>43072.791666655852</c:v>
                </c:pt>
                <c:pt idx="4459">
                  <c:v>43072.833333322516</c:v>
                </c:pt>
                <c:pt idx="4460">
                  <c:v>43072.874999989181</c:v>
                </c:pt>
                <c:pt idx="4461">
                  <c:v>43072.916666655845</c:v>
                </c:pt>
                <c:pt idx="4462">
                  <c:v>43072.958333322509</c:v>
                </c:pt>
                <c:pt idx="4463">
                  <c:v>43072.999999989173</c:v>
                </c:pt>
                <c:pt idx="4464">
                  <c:v>43073.041666655838</c:v>
                </c:pt>
                <c:pt idx="4465">
                  <c:v>43073.083333322502</c:v>
                </c:pt>
                <c:pt idx="4466">
                  <c:v>43073.124999989166</c:v>
                </c:pt>
                <c:pt idx="4467">
                  <c:v>43073.16666665583</c:v>
                </c:pt>
                <c:pt idx="4468">
                  <c:v>43073.208333322495</c:v>
                </c:pt>
                <c:pt idx="4469">
                  <c:v>43073.249999989159</c:v>
                </c:pt>
                <c:pt idx="4470">
                  <c:v>43073.291666655823</c:v>
                </c:pt>
                <c:pt idx="4471">
                  <c:v>43073.333333322487</c:v>
                </c:pt>
                <c:pt idx="4472">
                  <c:v>43073.374999989152</c:v>
                </c:pt>
                <c:pt idx="4473">
                  <c:v>43073.416666655816</c:v>
                </c:pt>
                <c:pt idx="4474">
                  <c:v>43073.45833332248</c:v>
                </c:pt>
                <c:pt idx="4475">
                  <c:v>43073.499999989144</c:v>
                </c:pt>
                <c:pt idx="4476">
                  <c:v>43073.541666655809</c:v>
                </c:pt>
                <c:pt idx="4477">
                  <c:v>43073.583333322473</c:v>
                </c:pt>
                <c:pt idx="4478">
                  <c:v>43073.624999989137</c:v>
                </c:pt>
                <c:pt idx="4479">
                  <c:v>43073.666666655801</c:v>
                </c:pt>
                <c:pt idx="4480">
                  <c:v>43073.708333322465</c:v>
                </c:pt>
                <c:pt idx="4481">
                  <c:v>43073.74999998913</c:v>
                </c:pt>
                <c:pt idx="4482">
                  <c:v>43073.791666655794</c:v>
                </c:pt>
                <c:pt idx="4483">
                  <c:v>43073.833333322458</c:v>
                </c:pt>
                <c:pt idx="4484">
                  <c:v>43073.874999989122</c:v>
                </c:pt>
                <c:pt idx="4485">
                  <c:v>43073.916666655787</c:v>
                </c:pt>
                <c:pt idx="4486">
                  <c:v>43073.958333322451</c:v>
                </c:pt>
                <c:pt idx="4487">
                  <c:v>43073.999999989115</c:v>
                </c:pt>
                <c:pt idx="4488">
                  <c:v>43074.041666655779</c:v>
                </c:pt>
                <c:pt idx="4489">
                  <c:v>43074.083333322444</c:v>
                </c:pt>
                <c:pt idx="4490">
                  <c:v>43074.124999989108</c:v>
                </c:pt>
                <c:pt idx="4491">
                  <c:v>43074.166666655772</c:v>
                </c:pt>
                <c:pt idx="4492">
                  <c:v>43074.208333322436</c:v>
                </c:pt>
                <c:pt idx="4493">
                  <c:v>43074.249999989101</c:v>
                </c:pt>
                <c:pt idx="4494">
                  <c:v>43074.291666655765</c:v>
                </c:pt>
                <c:pt idx="4495">
                  <c:v>43074.333333322429</c:v>
                </c:pt>
                <c:pt idx="4496">
                  <c:v>43074.374999989093</c:v>
                </c:pt>
                <c:pt idx="4497">
                  <c:v>43074.416666655758</c:v>
                </c:pt>
                <c:pt idx="4498">
                  <c:v>43074.458333322422</c:v>
                </c:pt>
                <c:pt idx="4499">
                  <c:v>43074.499999989086</c:v>
                </c:pt>
                <c:pt idx="4500">
                  <c:v>43074.54166665575</c:v>
                </c:pt>
                <c:pt idx="4501">
                  <c:v>43074.583333322415</c:v>
                </c:pt>
                <c:pt idx="4502">
                  <c:v>43074.624999989079</c:v>
                </c:pt>
                <c:pt idx="4503">
                  <c:v>43074.666666655743</c:v>
                </c:pt>
                <c:pt idx="4504">
                  <c:v>43074.708333322407</c:v>
                </c:pt>
                <c:pt idx="4505">
                  <c:v>43074.749999989072</c:v>
                </c:pt>
                <c:pt idx="4506">
                  <c:v>43074.791666655736</c:v>
                </c:pt>
                <c:pt idx="4507">
                  <c:v>43074.8333333224</c:v>
                </c:pt>
                <c:pt idx="4508">
                  <c:v>43074.874999989064</c:v>
                </c:pt>
                <c:pt idx="4509">
                  <c:v>43074.916666655728</c:v>
                </c:pt>
                <c:pt idx="4510">
                  <c:v>43074.958333322393</c:v>
                </c:pt>
                <c:pt idx="4511">
                  <c:v>43074.999999989057</c:v>
                </c:pt>
                <c:pt idx="4512">
                  <c:v>43075.041666655721</c:v>
                </c:pt>
                <c:pt idx="4513">
                  <c:v>43075.083333322385</c:v>
                </c:pt>
                <c:pt idx="4514">
                  <c:v>43075.12499998905</c:v>
                </c:pt>
                <c:pt idx="4515">
                  <c:v>43075.166666655714</c:v>
                </c:pt>
                <c:pt idx="4516">
                  <c:v>43075.208333322378</c:v>
                </c:pt>
                <c:pt idx="4517">
                  <c:v>43075.249999989042</c:v>
                </c:pt>
                <c:pt idx="4518">
                  <c:v>43075.291666655707</c:v>
                </c:pt>
                <c:pt idx="4519">
                  <c:v>43075.333333322371</c:v>
                </c:pt>
                <c:pt idx="4520">
                  <c:v>43075.374999989035</c:v>
                </c:pt>
                <c:pt idx="4521">
                  <c:v>43075.416666655699</c:v>
                </c:pt>
                <c:pt idx="4522">
                  <c:v>43075.458333322364</c:v>
                </c:pt>
                <c:pt idx="4523">
                  <c:v>43075.499999989028</c:v>
                </c:pt>
                <c:pt idx="4524">
                  <c:v>43075.541666655692</c:v>
                </c:pt>
                <c:pt idx="4525">
                  <c:v>43075.583333322356</c:v>
                </c:pt>
                <c:pt idx="4526">
                  <c:v>43075.624999989021</c:v>
                </c:pt>
                <c:pt idx="4527">
                  <c:v>43075.666666655685</c:v>
                </c:pt>
                <c:pt idx="4528">
                  <c:v>43075.708333322349</c:v>
                </c:pt>
                <c:pt idx="4529">
                  <c:v>43075.749999989013</c:v>
                </c:pt>
                <c:pt idx="4530">
                  <c:v>43075.791666655678</c:v>
                </c:pt>
                <c:pt idx="4531">
                  <c:v>43075.833333322342</c:v>
                </c:pt>
                <c:pt idx="4532">
                  <c:v>43075.874999989006</c:v>
                </c:pt>
                <c:pt idx="4533">
                  <c:v>43075.91666665567</c:v>
                </c:pt>
                <c:pt idx="4534">
                  <c:v>43075.958333322335</c:v>
                </c:pt>
                <c:pt idx="4535">
                  <c:v>43075.999999988999</c:v>
                </c:pt>
                <c:pt idx="4536">
                  <c:v>43076.041666655663</c:v>
                </c:pt>
                <c:pt idx="4537">
                  <c:v>43076.083333322327</c:v>
                </c:pt>
                <c:pt idx="4538">
                  <c:v>43076.124999988991</c:v>
                </c:pt>
                <c:pt idx="4539">
                  <c:v>43076.166666655656</c:v>
                </c:pt>
                <c:pt idx="4540">
                  <c:v>43076.20833332232</c:v>
                </c:pt>
                <c:pt idx="4541">
                  <c:v>43076.249999988984</c:v>
                </c:pt>
                <c:pt idx="4542">
                  <c:v>43076.291666655648</c:v>
                </c:pt>
                <c:pt idx="4543">
                  <c:v>43076.333333322313</c:v>
                </c:pt>
                <c:pt idx="4544">
                  <c:v>43076.374999988977</c:v>
                </c:pt>
                <c:pt idx="4545">
                  <c:v>43076.416666655641</c:v>
                </c:pt>
                <c:pt idx="4546">
                  <c:v>43076.458333322305</c:v>
                </c:pt>
                <c:pt idx="4547">
                  <c:v>43076.49999998897</c:v>
                </c:pt>
                <c:pt idx="4548">
                  <c:v>43076.541666655634</c:v>
                </c:pt>
                <c:pt idx="4549">
                  <c:v>43076.583333322298</c:v>
                </c:pt>
                <c:pt idx="4550">
                  <c:v>43076.624999988962</c:v>
                </c:pt>
                <c:pt idx="4551">
                  <c:v>43076.666666655627</c:v>
                </c:pt>
                <c:pt idx="4552">
                  <c:v>43076.708333322291</c:v>
                </c:pt>
                <c:pt idx="4553">
                  <c:v>43076.749999988955</c:v>
                </c:pt>
                <c:pt idx="4554">
                  <c:v>43076.791666655619</c:v>
                </c:pt>
                <c:pt idx="4555">
                  <c:v>43076.833333322284</c:v>
                </c:pt>
                <c:pt idx="4556">
                  <c:v>43076.874999988948</c:v>
                </c:pt>
                <c:pt idx="4557">
                  <c:v>43076.916666655612</c:v>
                </c:pt>
                <c:pt idx="4558">
                  <c:v>43076.958333322276</c:v>
                </c:pt>
                <c:pt idx="4559">
                  <c:v>43076.999999988941</c:v>
                </c:pt>
                <c:pt idx="4560">
                  <c:v>43077.041666655605</c:v>
                </c:pt>
                <c:pt idx="4561">
                  <c:v>43077.083333322269</c:v>
                </c:pt>
                <c:pt idx="4562">
                  <c:v>43077.124999988933</c:v>
                </c:pt>
                <c:pt idx="4563">
                  <c:v>43077.166666655598</c:v>
                </c:pt>
                <c:pt idx="4564">
                  <c:v>43077.208333322262</c:v>
                </c:pt>
                <c:pt idx="4565">
                  <c:v>43077.249999988926</c:v>
                </c:pt>
                <c:pt idx="4566">
                  <c:v>43077.29166665559</c:v>
                </c:pt>
                <c:pt idx="4567">
                  <c:v>43077.333333322254</c:v>
                </c:pt>
                <c:pt idx="4568">
                  <c:v>43077.374999988919</c:v>
                </c:pt>
                <c:pt idx="4569">
                  <c:v>43077.416666655583</c:v>
                </c:pt>
                <c:pt idx="4570">
                  <c:v>43077.458333322247</c:v>
                </c:pt>
                <c:pt idx="4571">
                  <c:v>43077.499999988911</c:v>
                </c:pt>
                <c:pt idx="4572">
                  <c:v>43077.541666655576</c:v>
                </c:pt>
                <c:pt idx="4573">
                  <c:v>43077.58333332224</c:v>
                </c:pt>
                <c:pt idx="4574">
                  <c:v>43077.624999988904</c:v>
                </c:pt>
                <c:pt idx="4575">
                  <c:v>43077.666666655568</c:v>
                </c:pt>
                <c:pt idx="4576">
                  <c:v>43077.708333322233</c:v>
                </c:pt>
                <c:pt idx="4577">
                  <c:v>43077.749999988897</c:v>
                </c:pt>
                <c:pt idx="4578">
                  <c:v>43077.791666655561</c:v>
                </c:pt>
                <c:pt idx="4579">
                  <c:v>43077.833333322225</c:v>
                </c:pt>
                <c:pt idx="4580">
                  <c:v>43077.87499998889</c:v>
                </c:pt>
                <c:pt idx="4581">
                  <c:v>43077.916666655554</c:v>
                </c:pt>
                <c:pt idx="4582">
                  <c:v>43077.958333322218</c:v>
                </c:pt>
                <c:pt idx="4583">
                  <c:v>43077.999999988882</c:v>
                </c:pt>
                <c:pt idx="4584">
                  <c:v>43078.041666655547</c:v>
                </c:pt>
                <c:pt idx="4585">
                  <c:v>43078.083333322211</c:v>
                </c:pt>
                <c:pt idx="4586">
                  <c:v>43078.124999988875</c:v>
                </c:pt>
                <c:pt idx="4587">
                  <c:v>43078.166666655539</c:v>
                </c:pt>
                <c:pt idx="4588">
                  <c:v>43078.208333322204</c:v>
                </c:pt>
                <c:pt idx="4589">
                  <c:v>43078.249999988868</c:v>
                </c:pt>
                <c:pt idx="4590">
                  <c:v>43078.291666655532</c:v>
                </c:pt>
                <c:pt idx="4591">
                  <c:v>43078.333333322196</c:v>
                </c:pt>
                <c:pt idx="4592">
                  <c:v>43078.374999988861</c:v>
                </c:pt>
                <c:pt idx="4593">
                  <c:v>43078.416666655525</c:v>
                </c:pt>
                <c:pt idx="4594">
                  <c:v>43078.458333322189</c:v>
                </c:pt>
                <c:pt idx="4595">
                  <c:v>43078.499999988853</c:v>
                </c:pt>
                <c:pt idx="4596">
                  <c:v>43078.541666655517</c:v>
                </c:pt>
                <c:pt idx="4597">
                  <c:v>43078.583333322182</c:v>
                </c:pt>
                <c:pt idx="4598">
                  <c:v>43078.624999988846</c:v>
                </c:pt>
                <c:pt idx="4599">
                  <c:v>43078.66666665551</c:v>
                </c:pt>
                <c:pt idx="4600">
                  <c:v>43078.708333322174</c:v>
                </c:pt>
                <c:pt idx="4601">
                  <c:v>43078.749999988839</c:v>
                </c:pt>
                <c:pt idx="4602">
                  <c:v>43078.791666655503</c:v>
                </c:pt>
                <c:pt idx="4603">
                  <c:v>43078.833333322167</c:v>
                </c:pt>
                <c:pt idx="4604">
                  <c:v>43078.874999988831</c:v>
                </c:pt>
                <c:pt idx="4605">
                  <c:v>43078.916666655496</c:v>
                </c:pt>
                <c:pt idx="4606">
                  <c:v>43078.95833332216</c:v>
                </c:pt>
                <c:pt idx="4607">
                  <c:v>43078.999999988824</c:v>
                </c:pt>
                <c:pt idx="4608">
                  <c:v>43079.041666655488</c:v>
                </c:pt>
                <c:pt idx="4609">
                  <c:v>43079.083333322153</c:v>
                </c:pt>
                <c:pt idx="4610">
                  <c:v>43079.124999988817</c:v>
                </c:pt>
                <c:pt idx="4611">
                  <c:v>43079.166666655481</c:v>
                </c:pt>
                <c:pt idx="4612">
                  <c:v>43079.208333322145</c:v>
                </c:pt>
                <c:pt idx="4613">
                  <c:v>43079.24999998881</c:v>
                </c:pt>
                <c:pt idx="4614">
                  <c:v>43079.291666655474</c:v>
                </c:pt>
                <c:pt idx="4615">
                  <c:v>43079.333333322138</c:v>
                </c:pt>
                <c:pt idx="4616">
                  <c:v>43079.374999988802</c:v>
                </c:pt>
                <c:pt idx="4617">
                  <c:v>43079.416666655467</c:v>
                </c:pt>
                <c:pt idx="4618">
                  <c:v>43079.458333322131</c:v>
                </c:pt>
                <c:pt idx="4619">
                  <c:v>43079.499999988795</c:v>
                </c:pt>
                <c:pt idx="4620">
                  <c:v>43079.541666655459</c:v>
                </c:pt>
                <c:pt idx="4621">
                  <c:v>43079.583333322124</c:v>
                </c:pt>
                <c:pt idx="4622">
                  <c:v>43079.624999988788</c:v>
                </c:pt>
                <c:pt idx="4623">
                  <c:v>43079.666666655452</c:v>
                </c:pt>
                <c:pt idx="4624">
                  <c:v>43079.708333322116</c:v>
                </c:pt>
                <c:pt idx="4625">
                  <c:v>43079.74999998878</c:v>
                </c:pt>
                <c:pt idx="4626">
                  <c:v>43079.791666655445</c:v>
                </c:pt>
                <c:pt idx="4627">
                  <c:v>43079.833333322109</c:v>
                </c:pt>
                <c:pt idx="4628">
                  <c:v>43079.874999988773</c:v>
                </c:pt>
                <c:pt idx="4629">
                  <c:v>43079.916666655437</c:v>
                </c:pt>
                <c:pt idx="4630">
                  <c:v>43079.958333322102</c:v>
                </c:pt>
                <c:pt idx="4631">
                  <c:v>43079.999999988766</c:v>
                </c:pt>
                <c:pt idx="4632">
                  <c:v>43080.04166665543</c:v>
                </c:pt>
                <c:pt idx="4633">
                  <c:v>43080.083333322094</c:v>
                </c:pt>
                <c:pt idx="4634">
                  <c:v>43080.124999988759</c:v>
                </c:pt>
                <c:pt idx="4635">
                  <c:v>43080.166666655423</c:v>
                </c:pt>
                <c:pt idx="4636">
                  <c:v>43080.208333322087</c:v>
                </c:pt>
                <c:pt idx="4637">
                  <c:v>43080.249999988751</c:v>
                </c:pt>
                <c:pt idx="4638">
                  <c:v>43080.291666655416</c:v>
                </c:pt>
                <c:pt idx="4639">
                  <c:v>43080.33333332208</c:v>
                </c:pt>
                <c:pt idx="4640">
                  <c:v>43080.374999988744</c:v>
                </c:pt>
                <c:pt idx="4641">
                  <c:v>43080.416666655408</c:v>
                </c:pt>
                <c:pt idx="4642">
                  <c:v>43080.458333322073</c:v>
                </c:pt>
                <c:pt idx="4643">
                  <c:v>43080.499999988737</c:v>
                </c:pt>
                <c:pt idx="4644">
                  <c:v>43080.541666655401</c:v>
                </c:pt>
                <c:pt idx="4645">
                  <c:v>43080.583333322065</c:v>
                </c:pt>
                <c:pt idx="4646">
                  <c:v>43080.62499998873</c:v>
                </c:pt>
                <c:pt idx="4647">
                  <c:v>43080.666666655394</c:v>
                </c:pt>
                <c:pt idx="4648">
                  <c:v>43080.708333322058</c:v>
                </c:pt>
                <c:pt idx="4649">
                  <c:v>43080.749999988722</c:v>
                </c:pt>
                <c:pt idx="4650">
                  <c:v>43080.791666655387</c:v>
                </c:pt>
                <c:pt idx="4651">
                  <c:v>43080.833333322051</c:v>
                </c:pt>
                <c:pt idx="4652">
                  <c:v>43080.874999988715</c:v>
                </c:pt>
                <c:pt idx="4653">
                  <c:v>43080.916666655379</c:v>
                </c:pt>
                <c:pt idx="4654">
                  <c:v>43080.958333322043</c:v>
                </c:pt>
                <c:pt idx="4655">
                  <c:v>43080.999999988708</c:v>
                </c:pt>
                <c:pt idx="4656">
                  <c:v>43081.041666655372</c:v>
                </c:pt>
                <c:pt idx="4657">
                  <c:v>43081.083333322036</c:v>
                </c:pt>
                <c:pt idx="4658">
                  <c:v>43081.1249999887</c:v>
                </c:pt>
                <c:pt idx="4659">
                  <c:v>43081.166666655365</c:v>
                </c:pt>
                <c:pt idx="4660">
                  <c:v>43081.208333322029</c:v>
                </c:pt>
                <c:pt idx="4661">
                  <c:v>43081.249999988693</c:v>
                </c:pt>
                <c:pt idx="4662">
                  <c:v>43081.291666655357</c:v>
                </c:pt>
                <c:pt idx="4663">
                  <c:v>43081.333333322022</c:v>
                </c:pt>
                <c:pt idx="4664">
                  <c:v>43081.374999988686</c:v>
                </c:pt>
                <c:pt idx="4665">
                  <c:v>43081.41666665535</c:v>
                </c:pt>
                <c:pt idx="4666">
                  <c:v>43081.458333322014</c:v>
                </c:pt>
                <c:pt idx="4667">
                  <c:v>43081.499999988679</c:v>
                </c:pt>
                <c:pt idx="4668">
                  <c:v>43081.541666655343</c:v>
                </c:pt>
                <c:pt idx="4669">
                  <c:v>43081.583333322007</c:v>
                </c:pt>
                <c:pt idx="4670">
                  <c:v>43081.624999988671</c:v>
                </c:pt>
                <c:pt idx="4671">
                  <c:v>43081.666666655336</c:v>
                </c:pt>
                <c:pt idx="4672">
                  <c:v>43081.708333322</c:v>
                </c:pt>
                <c:pt idx="4673">
                  <c:v>43081.749999988664</c:v>
                </c:pt>
                <c:pt idx="4674">
                  <c:v>43081.791666655328</c:v>
                </c:pt>
                <c:pt idx="4675">
                  <c:v>43081.833333321993</c:v>
                </c:pt>
                <c:pt idx="4676">
                  <c:v>43081.874999988657</c:v>
                </c:pt>
                <c:pt idx="4677">
                  <c:v>43081.916666655321</c:v>
                </c:pt>
                <c:pt idx="4678">
                  <c:v>43081.958333321985</c:v>
                </c:pt>
                <c:pt idx="4679">
                  <c:v>43081.99999998865</c:v>
                </c:pt>
                <c:pt idx="4680">
                  <c:v>43082.041666655314</c:v>
                </c:pt>
                <c:pt idx="4681">
                  <c:v>43082.083333321978</c:v>
                </c:pt>
                <c:pt idx="4682">
                  <c:v>43082.124999988642</c:v>
                </c:pt>
                <c:pt idx="4683">
                  <c:v>43082.166666655306</c:v>
                </c:pt>
                <c:pt idx="4684">
                  <c:v>43082.208333321971</c:v>
                </c:pt>
                <c:pt idx="4685">
                  <c:v>43082.249999988635</c:v>
                </c:pt>
                <c:pt idx="4686">
                  <c:v>43082.291666655299</c:v>
                </c:pt>
                <c:pt idx="4687">
                  <c:v>43082.333333321963</c:v>
                </c:pt>
                <c:pt idx="4688">
                  <c:v>43082.374999988628</c:v>
                </c:pt>
                <c:pt idx="4689">
                  <c:v>43082.416666655292</c:v>
                </c:pt>
                <c:pt idx="4690">
                  <c:v>43082.458333321956</c:v>
                </c:pt>
                <c:pt idx="4691">
                  <c:v>43082.49999998862</c:v>
                </c:pt>
                <c:pt idx="4692">
                  <c:v>43082.541666655285</c:v>
                </c:pt>
                <c:pt idx="4693">
                  <c:v>43082.583333321949</c:v>
                </c:pt>
                <c:pt idx="4694">
                  <c:v>43082.624999988613</c:v>
                </c:pt>
                <c:pt idx="4695">
                  <c:v>43082.666666655277</c:v>
                </c:pt>
                <c:pt idx="4696">
                  <c:v>43082.708333321942</c:v>
                </c:pt>
                <c:pt idx="4697">
                  <c:v>43082.749999988606</c:v>
                </c:pt>
                <c:pt idx="4698">
                  <c:v>43082.79166665527</c:v>
                </c:pt>
                <c:pt idx="4699">
                  <c:v>43082.833333321934</c:v>
                </c:pt>
                <c:pt idx="4700">
                  <c:v>43082.874999988599</c:v>
                </c:pt>
                <c:pt idx="4701">
                  <c:v>43082.916666655263</c:v>
                </c:pt>
                <c:pt idx="4702">
                  <c:v>43082.958333321927</c:v>
                </c:pt>
                <c:pt idx="4703">
                  <c:v>43082.999999988591</c:v>
                </c:pt>
                <c:pt idx="4704">
                  <c:v>43083.041666655256</c:v>
                </c:pt>
                <c:pt idx="4705">
                  <c:v>43083.08333332192</c:v>
                </c:pt>
                <c:pt idx="4706">
                  <c:v>43083.124999988584</c:v>
                </c:pt>
                <c:pt idx="4707">
                  <c:v>43083.166666655248</c:v>
                </c:pt>
                <c:pt idx="4708">
                  <c:v>43083.208333321913</c:v>
                </c:pt>
                <c:pt idx="4709">
                  <c:v>43083.249999988577</c:v>
                </c:pt>
                <c:pt idx="4710">
                  <c:v>43083.291666655241</c:v>
                </c:pt>
                <c:pt idx="4711">
                  <c:v>43083.333333321905</c:v>
                </c:pt>
                <c:pt idx="4712">
                  <c:v>43083.374999988569</c:v>
                </c:pt>
                <c:pt idx="4713">
                  <c:v>43083.416666655234</c:v>
                </c:pt>
                <c:pt idx="4714">
                  <c:v>43083.458333321898</c:v>
                </c:pt>
                <c:pt idx="4715">
                  <c:v>43083.499999988562</c:v>
                </c:pt>
                <c:pt idx="4716">
                  <c:v>43083.541666655226</c:v>
                </c:pt>
                <c:pt idx="4717">
                  <c:v>43083.583333321891</c:v>
                </c:pt>
                <c:pt idx="4718">
                  <c:v>43083.624999988555</c:v>
                </c:pt>
                <c:pt idx="4719">
                  <c:v>43083.666666655219</c:v>
                </c:pt>
                <c:pt idx="4720">
                  <c:v>43083.708333321883</c:v>
                </c:pt>
                <c:pt idx="4721">
                  <c:v>43083.749999988548</c:v>
                </c:pt>
                <c:pt idx="4722">
                  <c:v>43083.791666655212</c:v>
                </c:pt>
                <c:pt idx="4723">
                  <c:v>43083.833333321876</c:v>
                </c:pt>
                <c:pt idx="4724">
                  <c:v>43083.87499998854</c:v>
                </c:pt>
                <c:pt idx="4725">
                  <c:v>43083.916666655205</c:v>
                </c:pt>
                <c:pt idx="4726">
                  <c:v>43083.958333321869</c:v>
                </c:pt>
                <c:pt idx="4727">
                  <c:v>43083.999999988533</c:v>
                </c:pt>
                <c:pt idx="4728">
                  <c:v>43084.041666655197</c:v>
                </c:pt>
                <c:pt idx="4729">
                  <c:v>43084.083333321862</c:v>
                </c:pt>
                <c:pt idx="4730">
                  <c:v>43084.124999988526</c:v>
                </c:pt>
                <c:pt idx="4731">
                  <c:v>43084.16666665519</c:v>
                </c:pt>
                <c:pt idx="4732">
                  <c:v>43084.208333321854</c:v>
                </c:pt>
                <c:pt idx="4733">
                  <c:v>43084.249999988519</c:v>
                </c:pt>
                <c:pt idx="4734">
                  <c:v>43084.291666655183</c:v>
                </c:pt>
                <c:pt idx="4735">
                  <c:v>43084.333333321847</c:v>
                </c:pt>
                <c:pt idx="4736">
                  <c:v>43084.374999988511</c:v>
                </c:pt>
                <c:pt idx="4737">
                  <c:v>43084.416666655176</c:v>
                </c:pt>
                <c:pt idx="4738">
                  <c:v>43084.45833332184</c:v>
                </c:pt>
                <c:pt idx="4739">
                  <c:v>43084.499999988504</c:v>
                </c:pt>
                <c:pt idx="4740">
                  <c:v>43084.541666655168</c:v>
                </c:pt>
                <c:pt idx="4741">
                  <c:v>43084.583333321832</c:v>
                </c:pt>
                <c:pt idx="4742">
                  <c:v>43084.624999988497</c:v>
                </c:pt>
                <c:pt idx="4743">
                  <c:v>43084.666666655161</c:v>
                </c:pt>
                <c:pt idx="4744">
                  <c:v>43084.708333321825</c:v>
                </c:pt>
                <c:pt idx="4745">
                  <c:v>43084.749999988489</c:v>
                </c:pt>
                <c:pt idx="4746">
                  <c:v>43084.791666655154</c:v>
                </c:pt>
                <c:pt idx="4747">
                  <c:v>43084.833333321818</c:v>
                </c:pt>
                <c:pt idx="4748">
                  <c:v>43084.874999988482</c:v>
                </c:pt>
                <c:pt idx="4749">
                  <c:v>43084.916666655146</c:v>
                </c:pt>
                <c:pt idx="4750">
                  <c:v>43084.958333321811</c:v>
                </c:pt>
                <c:pt idx="4751">
                  <c:v>43084.999999988475</c:v>
                </c:pt>
                <c:pt idx="4752">
                  <c:v>43085.041666655139</c:v>
                </c:pt>
                <c:pt idx="4753">
                  <c:v>43085.083333321803</c:v>
                </c:pt>
                <c:pt idx="4754">
                  <c:v>43085.124999988468</c:v>
                </c:pt>
                <c:pt idx="4755">
                  <c:v>43085.166666655132</c:v>
                </c:pt>
                <c:pt idx="4756">
                  <c:v>43085.208333321796</c:v>
                </c:pt>
                <c:pt idx="4757">
                  <c:v>43085.24999998846</c:v>
                </c:pt>
                <c:pt idx="4758">
                  <c:v>43085.291666655125</c:v>
                </c:pt>
                <c:pt idx="4759">
                  <c:v>43085.333333321789</c:v>
                </c:pt>
                <c:pt idx="4760">
                  <c:v>43085.374999988453</c:v>
                </c:pt>
                <c:pt idx="4761">
                  <c:v>43085.416666655117</c:v>
                </c:pt>
                <c:pt idx="4762">
                  <c:v>43085.458333321782</c:v>
                </c:pt>
                <c:pt idx="4763">
                  <c:v>43085.499999988446</c:v>
                </c:pt>
                <c:pt idx="4764">
                  <c:v>43085.54166665511</c:v>
                </c:pt>
                <c:pt idx="4765">
                  <c:v>43085.583333321774</c:v>
                </c:pt>
                <c:pt idx="4766">
                  <c:v>43085.624999988439</c:v>
                </c:pt>
                <c:pt idx="4767">
                  <c:v>43085.666666655103</c:v>
                </c:pt>
                <c:pt idx="4768">
                  <c:v>43085.708333321767</c:v>
                </c:pt>
                <c:pt idx="4769">
                  <c:v>43085.749999988431</c:v>
                </c:pt>
                <c:pt idx="4770">
                  <c:v>43085.791666655095</c:v>
                </c:pt>
                <c:pt idx="4771">
                  <c:v>43085.83333332176</c:v>
                </c:pt>
                <c:pt idx="4772">
                  <c:v>43085.874999988424</c:v>
                </c:pt>
                <c:pt idx="4773">
                  <c:v>43085.916666655088</c:v>
                </c:pt>
                <c:pt idx="4774">
                  <c:v>43085.958333321752</c:v>
                </c:pt>
                <c:pt idx="4775">
                  <c:v>43085.999999988417</c:v>
                </c:pt>
                <c:pt idx="4776">
                  <c:v>43086.041666655081</c:v>
                </c:pt>
                <c:pt idx="4777">
                  <c:v>43086.083333321745</c:v>
                </c:pt>
                <c:pt idx="4778">
                  <c:v>43086.124999988409</c:v>
                </c:pt>
                <c:pt idx="4779">
                  <c:v>43086.166666655074</c:v>
                </c:pt>
                <c:pt idx="4780">
                  <c:v>43086.208333321738</c:v>
                </c:pt>
                <c:pt idx="4781">
                  <c:v>43086.249999988402</c:v>
                </c:pt>
                <c:pt idx="4782">
                  <c:v>43086.291666655066</c:v>
                </c:pt>
                <c:pt idx="4783">
                  <c:v>43086.333333321731</c:v>
                </c:pt>
                <c:pt idx="4784">
                  <c:v>43086.374999988395</c:v>
                </c:pt>
                <c:pt idx="4785">
                  <c:v>43086.416666655059</c:v>
                </c:pt>
                <c:pt idx="4786">
                  <c:v>43086.458333321723</c:v>
                </c:pt>
                <c:pt idx="4787">
                  <c:v>43086.499999988388</c:v>
                </c:pt>
                <c:pt idx="4788">
                  <c:v>43086.541666655052</c:v>
                </c:pt>
                <c:pt idx="4789">
                  <c:v>43086.583333321716</c:v>
                </c:pt>
                <c:pt idx="4790">
                  <c:v>43086.62499998838</c:v>
                </c:pt>
                <c:pt idx="4791">
                  <c:v>43086.666666655045</c:v>
                </c:pt>
                <c:pt idx="4792">
                  <c:v>43086.708333321709</c:v>
                </c:pt>
                <c:pt idx="4793">
                  <c:v>43086.749999988373</c:v>
                </c:pt>
                <c:pt idx="4794">
                  <c:v>43086.791666655037</c:v>
                </c:pt>
                <c:pt idx="4795">
                  <c:v>43086.833333321702</c:v>
                </c:pt>
                <c:pt idx="4796">
                  <c:v>43086.874999988366</c:v>
                </c:pt>
                <c:pt idx="4797">
                  <c:v>43086.91666665503</c:v>
                </c:pt>
                <c:pt idx="4798">
                  <c:v>43086.958333321694</c:v>
                </c:pt>
                <c:pt idx="4799">
                  <c:v>43086.999999988358</c:v>
                </c:pt>
                <c:pt idx="4800">
                  <c:v>43087.041666655023</c:v>
                </c:pt>
                <c:pt idx="4801">
                  <c:v>43087.083333321687</c:v>
                </c:pt>
                <c:pt idx="4802">
                  <c:v>43087.124999988351</c:v>
                </c:pt>
                <c:pt idx="4803">
                  <c:v>43087.166666655015</c:v>
                </c:pt>
                <c:pt idx="4804">
                  <c:v>43087.20833332168</c:v>
                </c:pt>
                <c:pt idx="4805">
                  <c:v>43087.249999988344</c:v>
                </c:pt>
                <c:pt idx="4806">
                  <c:v>43087.291666655008</c:v>
                </c:pt>
                <c:pt idx="4807">
                  <c:v>43087.333333321672</c:v>
                </c:pt>
                <c:pt idx="4808">
                  <c:v>43087.374999988337</c:v>
                </c:pt>
                <c:pt idx="4809">
                  <c:v>43087.416666655001</c:v>
                </c:pt>
                <c:pt idx="4810">
                  <c:v>43087.458333321665</c:v>
                </c:pt>
                <c:pt idx="4811">
                  <c:v>43087.499999988329</c:v>
                </c:pt>
                <c:pt idx="4812">
                  <c:v>43087.541666654994</c:v>
                </c:pt>
                <c:pt idx="4813">
                  <c:v>43087.583333321658</c:v>
                </c:pt>
                <c:pt idx="4814">
                  <c:v>43087.624999988322</c:v>
                </c:pt>
                <c:pt idx="4815">
                  <c:v>43087.666666654986</c:v>
                </c:pt>
                <c:pt idx="4816">
                  <c:v>43087.708333321651</c:v>
                </c:pt>
                <c:pt idx="4817">
                  <c:v>43087.749999988315</c:v>
                </c:pt>
                <c:pt idx="4818">
                  <c:v>43087.791666654979</c:v>
                </c:pt>
                <c:pt idx="4819">
                  <c:v>43087.833333321643</c:v>
                </c:pt>
                <c:pt idx="4820">
                  <c:v>43087.874999988308</c:v>
                </c:pt>
                <c:pt idx="4821">
                  <c:v>43087.916666654972</c:v>
                </c:pt>
                <c:pt idx="4822">
                  <c:v>43087.958333321636</c:v>
                </c:pt>
                <c:pt idx="4823">
                  <c:v>43087.9999999883</c:v>
                </c:pt>
                <c:pt idx="4824">
                  <c:v>43088.041666654965</c:v>
                </c:pt>
                <c:pt idx="4825">
                  <c:v>43088.083333321629</c:v>
                </c:pt>
                <c:pt idx="4826">
                  <c:v>43088.124999988293</c:v>
                </c:pt>
                <c:pt idx="4827">
                  <c:v>43088.166666654957</c:v>
                </c:pt>
                <c:pt idx="4828">
                  <c:v>43088.208333321621</c:v>
                </c:pt>
                <c:pt idx="4829">
                  <c:v>43088.249999988286</c:v>
                </c:pt>
                <c:pt idx="4830">
                  <c:v>43088.29166665495</c:v>
                </c:pt>
                <c:pt idx="4831">
                  <c:v>43088.333333321614</c:v>
                </c:pt>
                <c:pt idx="4832">
                  <c:v>43088.374999988278</c:v>
                </c:pt>
                <c:pt idx="4833">
                  <c:v>43088.416666654943</c:v>
                </c:pt>
                <c:pt idx="4834">
                  <c:v>43088.458333321607</c:v>
                </c:pt>
                <c:pt idx="4835">
                  <c:v>43088.499999988271</c:v>
                </c:pt>
                <c:pt idx="4836">
                  <c:v>43088.541666654935</c:v>
                </c:pt>
                <c:pt idx="4837">
                  <c:v>43088.5833333216</c:v>
                </c:pt>
                <c:pt idx="4838">
                  <c:v>43088.624999988264</c:v>
                </c:pt>
                <c:pt idx="4839">
                  <c:v>43088.666666654928</c:v>
                </c:pt>
                <c:pt idx="4840">
                  <c:v>43088.708333321592</c:v>
                </c:pt>
                <c:pt idx="4841">
                  <c:v>43088.749999988257</c:v>
                </c:pt>
                <c:pt idx="4842">
                  <c:v>43088.791666654921</c:v>
                </c:pt>
                <c:pt idx="4843">
                  <c:v>43088.833333321585</c:v>
                </c:pt>
                <c:pt idx="4844">
                  <c:v>43088.874999988249</c:v>
                </c:pt>
                <c:pt idx="4845">
                  <c:v>43088.916666654914</c:v>
                </c:pt>
                <c:pt idx="4846">
                  <c:v>43088.958333321578</c:v>
                </c:pt>
                <c:pt idx="4847">
                  <c:v>43088.999999988242</c:v>
                </c:pt>
                <c:pt idx="4848">
                  <c:v>43089.041666654906</c:v>
                </c:pt>
                <c:pt idx="4849">
                  <c:v>43089.083333321571</c:v>
                </c:pt>
                <c:pt idx="4850">
                  <c:v>43089.124999988235</c:v>
                </c:pt>
                <c:pt idx="4851">
                  <c:v>43089.166666654899</c:v>
                </c:pt>
                <c:pt idx="4852">
                  <c:v>43089.208333321563</c:v>
                </c:pt>
                <c:pt idx="4853">
                  <c:v>43089.249999988228</c:v>
                </c:pt>
                <c:pt idx="4854">
                  <c:v>43089.291666654892</c:v>
                </c:pt>
                <c:pt idx="4855">
                  <c:v>43089.333333321556</c:v>
                </c:pt>
                <c:pt idx="4856">
                  <c:v>43089.37499998822</c:v>
                </c:pt>
                <c:pt idx="4857">
                  <c:v>43089.416666654884</c:v>
                </c:pt>
                <c:pt idx="4858">
                  <c:v>43089.458333321549</c:v>
                </c:pt>
                <c:pt idx="4859">
                  <c:v>43089.499999988213</c:v>
                </c:pt>
                <c:pt idx="4860">
                  <c:v>43089.541666654877</c:v>
                </c:pt>
                <c:pt idx="4861">
                  <c:v>43089.583333321541</c:v>
                </c:pt>
                <c:pt idx="4862">
                  <c:v>43089.624999988206</c:v>
                </c:pt>
                <c:pt idx="4863">
                  <c:v>43089.66666665487</c:v>
                </c:pt>
                <c:pt idx="4864">
                  <c:v>43089.708333321534</c:v>
                </c:pt>
                <c:pt idx="4865">
                  <c:v>43089.749999988198</c:v>
                </c:pt>
                <c:pt idx="4866">
                  <c:v>43089.791666654863</c:v>
                </c:pt>
                <c:pt idx="4867">
                  <c:v>43089.833333321527</c:v>
                </c:pt>
                <c:pt idx="4868">
                  <c:v>43089.874999988191</c:v>
                </c:pt>
                <c:pt idx="4869">
                  <c:v>43089.916666654855</c:v>
                </c:pt>
                <c:pt idx="4870">
                  <c:v>43089.95833332152</c:v>
                </c:pt>
                <c:pt idx="4871">
                  <c:v>43089.999999988184</c:v>
                </c:pt>
                <c:pt idx="4872">
                  <c:v>43090.041666654848</c:v>
                </c:pt>
                <c:pt idx="4873">
                  <c:v>43090.083333321512</c:v>
                </c:pt>
                <c:pt idx="4874">
                  <c:v>43090.124999988177</c:v>
                </c:pt>
                <c:pt idx="4875">
                  <c:v>43090.166666654841</c:v>
                </c:pt>
                <c:pt idx="4876">
                  <c:v>43090.208333321505</c:v>
                </c:pt>
                <c:pt idx="4877">
                  <c:v>43090.249999988169</c:v>
                </c:pt>
                <c:pt idx="4878">
                  <c:v>43090.291666654834</c:v>
                </c:pt>
                <c:pt idx="4879">
                  <c:v>43090.333333321498</c:v>
                </c:pt>
                <c:pt idx="4880">
                  <c:v>43090.374999988162</c:v>
                </c:pt>
                <c:pt idx="4881">
                  <c:v>43090.416666654826</c:v>
                </c:pt>
                <c:pt idx="4882">
                  <c:v>43090.45833332149</c:v>
                </c:pt>
                <c:pt idx="4883">
                  <c:v>43090.499999988155</c:v>
                </c:pt>
                <c:pt idx="4884">
                  <c:v>43090.541666654819</c:v>
                </c:pt>
                <c:pt idx="4885">
                  <c:v>43090.583333321483</c:v>
                </c:pt>
                <c:pt idx="4886">
                  <c:v>43090.624999988147</c:v>
                </c:pt>
                <c:pt idx="4887">
                  <c:v>43090.666666654812</c:v>
                </c:pt>
                <c:pt idx="4888">
                  <c:v>43090.708333321476</c:v>
                </c:pt>
                <c:pt idx="4889">
                  <c:v>43090.74999998814</c:v>
                </c:pt>
                <c:pt idx="4890">
                  <c:v>43090.791666654804</c:v>
                </c:pt>
                <c:pt idx="4891">
                  <c:v>43090.833333321469</c:v>
                </c:pt>
                <c:pt idx="4892">
                  <c:v>43090.874999988133</c:v>
                </c:pt>
                <c:pt idx="4893">
                  <c:v>43090.916666654797</c:v>
                </c:pt>
                <c:pt idx="4894">
                  <c:v>43090.958333321461</c:v>
                </c:pt>
                <c:pt idx="4895">
                  <c:v>43090.999999988126</c:v>
                </c:pt>
                <c:pt idx="4896">
                  <c:v>43091.04166665479</c:v>
                </c:pt>
                <c:pt idx="4897">
                  <c:v>43091.083333321454</c:v>
                </c:pt>
                <c:pt idx="4898">
                  <c:v>43091.124999988118</c:v>
                </c:pt>
                <c:pt idx="4899">
                  <c:v>43091.166666654783</c:v>
                </c:pt>
                <c:pt idx="4900">
                  <c:v>43091.208333321447</c:v>
                </c:pt>
                <c:pt idx="4901">
                  <c:v>43091.249999988111</c:v>
                </c:pt>
                <c:pt idx="4902">
                  <c:v>43091.291666654775</c:v>
                </c:pt>
                <c:pt idx="4903">
                  <c:v>43091.33333332144</c:v>
                </c:pt>
                <c:pt idx="4904">
                  <c:v>43091.374999988104</c:v>
                </c:pt>
                <c:pt idx="4905">
                  <c:v>43091.416666654768</c:v>
                </c:pt>
                <c:pt idx="4906">
                  <c:v>43091.458333321432</c:v>
                </c:pt>
                <c:pt idx="4907">
                  <c:v>43091.499999988097</c:v>
                </c:pt>
                <c:pt idx="4908">
                  <c:v>43091.541666654761</c:v>
                </c:pt>
                <c:pt idx="4909">
                  <c:v>43091.583333321425</c:v>
                </c:pt>
                <c:pt idx="4910">
                  <c:v>43091.624999988089</c:v>
                </c:pt>
                <c:pt idx="4911">
                  <c:v>43091.666666654753</c:v>
                </c:pt>
                <c:pt idx="4912">
                  <c:v>43091.708333321418</c:v>
                </c:pt>
                <c:pt idx="4913">
                  <c:v>43091.749999988082</c:v>
                </c:pt>
                <c:pt idx="4914">
                  <c:v>43091.791666654746</c:v>
                </c:pt>
                <c:pt idx="4915">
                  <c:v>43091.83333332141</c:v>
                </c:pt>
                <c:pt idx="4916">
                  <c:v>43091.874999988075</c:v>
                </c:pt>
                <c:pt idx="4917">
                  <c:v>43091.916666654739</c:v>
                </c:pt>
                <c:pt idx="4918">
                  <c:v>43091.958333321403</c:v>
                </c:pt>
                <c:pt idx="4919">
                  <c:v>43091.999999988067</c:v>
                </c:pt>
                <c:pt idx="4920">
                  <c:v>43092.041666654732</c:v>
                </c:pt>
                <c:pt idx="4921">
                  <c:v>43092.083333321396</c:v>
                </c:pt>
                <c:pt idx="4922">
                  <c:v>43092.12499998806</c:v>
                </c:pt>
                <c:pt idx="4923">
                  <c:v>43092.166666654724</c:v>
                </c:pt>
                <c:pt idx="4924">
                  <c:v>43092.208333321389</c:v>
                </c:pt>
                <c:pt idx="4925">
                  <c:v>43092.249999988053</c:v>
                </c:pt>
                <c:pt idx="4926">
                  <c:v>43092.291666654717</c:v>
                </c:pt>
                <c:pt idx="4927">
                  <c:v>43092.333333321381</c:v>
                </c:pt>
                <c:pt idx="4928">
                  <c:v>43092.374999988046</c:v>
                </c:pt>
                <c:pt idx="4929">
                  <c:v>43092.41666665471</c:v>
                </c:pt>
                <c:pt idx="4930">
                  <c:v>43092.458333321374</c:v>
                </c:pt>
                <c:pt idx="4931">
                  <c:v>43092.499999988038</c:v>
                </c:pt>
                <c:pt idx="4932">
                  <c:v>43092.541666654703</c:v>
                </c:pt>
                <c:pt idx="4933">
                  <c:v>43092.583333321367</c:v>
                </c:pt>
                <c:pt idx="4934">
                  <c:v>43092.624999988031</c:v>
                </c:pt>
                <c:pt idx="4935">
                  <c:v>43092.666666654695</c:v>
                </c:pt>
                <c:pt idx="4936">
                  <c:v>43092.70833332136</c:v>
                </c:pt>
                <c:pt idx="4937">
                  <c:v>43092.749999988024</c:v>
                </c:pt>
                <c:pt idx="4938">
                  <c:v>43092.791666654688</c:v>
                </c:pt>
                <c:pt idx="4939">
                  <c:v>43092.833333321352</c:v>
                </c:pt>
                <c:pt idx="4940">
                  <c:v>43092.874999988016</c:v>
                </c:pt>
                <c:pt idx="4941">
                  <c:v>43092.916666654681</c:v>
                </c:pt>
                <c:pt idx="4942">
                  <c:v>43092.958333321345</c:v>
                </c:pt>
                <c:pt idx="4943">
                  <c:v>43092.999999988009</c:v>
                </c:pt>
                <c:pt idx="4944">
                  <c:v>43093.041666654673</c:v>
                </c:pt>
                <c:pt idx="4945">
                  <c:v>43093.083333321338</c:v>
                </c:pt>
                <c:pt idx="4946">
                  <c:v>43093.124999988002</c:v>
                </c:pt>
                <c:pt idx="4947">
                  <c:v>43093.166666654666</c:v>
                </c:pt>
                <c:pt idx="4948">
                  <c:v>43093.20833332133</c:v>
                </c:pt>
                <c:pt idx="4949">
                  <c:v>43093.249999987995</c:v>
                </c:pt>
                <c:pt idx="4950">
                  <c:v>43093.291666654659</c:v>
                </c:pt>
                <c:pt idx="4951">
                  <c:v>43093.333333321323</c:v>
                </c:pt>
                <c:pt idx="4952">
                  <c:v>43093.374999987987</c:v>
                </c:pt>
                <c:pt idx="4953">
                  <c:v>43093.416666654652</c:v>
                </c:pt>
                <c:pt idx="4954">
                  <c:v>43093.458333321316</c:v>
                </c:pt>
                <c:pt idx="4955">
                  <c:v>43093.49999998798</c:v>
                </c:pt>
                <c:pt idx="4956">
                  <c:v>43093.541666654644</c:v>
                </c:pt>
                <c:pt idx="4957">
                  <c:v>43093.583333321309</c:v>
                </c:pt>
                <c:pt idx="4958">
                  <c:v>43093.624999987973</c:v>
                </c:pt>
                <c:pt idx="4959">
                  <c:v>43093.666666654637</c:v>
                </c:pt>
                <c:pt idx="4960">
                  <c:v>43093.708333321301</c:v>
                </c:pt>
                <c:pt idx="4961">
                  <c:v>43093.749999987966</c:v>
                </c:pt>
                <c:pt idx="4962">
                  <c:v>43093.79166665463</c:v>
                </c:pt>
                <c:pt idx="4963">
                  <c:v>43093.833333321294</c:v>
                </c:pt>
                <c:pt idx="4964">
                  <c:v>43093.874999987958</c:v>
                </c:pt>
                <c:pt idx="4965">
                  <c:v>43093.916666654623</c:v>
                </c:pt>
                <c:pt idx="4966">
                  <c:v>43093.958333321287</c:v>
                </c:pt>
                <c:pt idx="4967">
                  <c:v>43093.999999987951</c:v>
                </c:pt>
                <c:pt idx="4968">
                  <c:v>43094.041666654615</c:v>
                </c:pt>
                <c:pt idx="4969">
                  <c:v>43094.083333321279</c:v>
                </c:pt>
                <c:pt idx="4970">
                  <c:v>43094.124999987944</c:v>
                </c:pt>
                <c:pt idx="4971">
                  <c:v>43094.166666654608</c:v>
                </c:pt>
                <c:pt idx="4972">
                  <c:v>43094.208333321272</c:v>
                </c:pt>
                <c:pt idx="4973">
                  <c:v>43094.249999987936</c:v>
                </c:pt>
                <c:pt idx="4974">
                  <c:v>43094.291666654601</c:v>
                </c:pt>
                <c:pt idx="4975">
                  <c:v>43094.333333321265</c:v>
                </c:pt>
                <c:pt idx="4976">
                  <c:v>43094.374999987929</c:v>
                </c:pt>
                <c:pt idx="4977">
                  <c:v>43094.416666654593</c:v>
                </c:pt>
                <c:pt idx="4978">
                  <c:v>43094.458333321258</c:v>
                </c:pt>
                <c:pt idx="4979">
                  <c:v>43094.499999987922</c:v>
                </c:pt>
                <c:pt idx="4980">
                  <c:v>43094.541666654586</c:v>
                </c:pt>
                <c:pt idx="4981">
                  <c:v>43094.58333332125</c:v>
                </c:pt>
                <c:pt idx="4982">
                  <c:v>43094.624999987915</c:v>
                </c:pt>
                <c:pt idx="4983">
                  <c:v>43094.666666654579</c:v>
                </c:pt>
                <c:pt idx="4984">
                  <c:v>43094.708333321243</c:v>
                </c:pt>
                <c:pt idx="4985">
                  <c:v>43094.749999987907</c:v>
                </c:pt>
                <c:pt idx="4986">
                  <c:v>43094.791666654572</c:v>
                </c:pt>
                <c:pt idx="4987">
                  <c:v>43094.833333321236</c:v>
                </c:pt>
                <c:pt idx="4988">
                  <c:v>43094.8749999879</c:v>
                </c:pt>
                <c:pt idx="4989">
                  <c:v>43094.916666654564</c:v>
                </c:pt>
                <c:pt idx="4990">
                  <c:v>43094.958333321229</c:v>
                </c:pt>
                <c:pt idx="4991">
                  <c:v>43094.999999987893</c:v>
                </c:pt>
                <c:pt idx="4992">
                  <c:v>43095.041666654557</c:v>
                </c:pt>
                <c:pt idx="4993">
                  <c:v>43095.083333321221</c:v>
                </c:pt>
                <c:pt idx="4994">
                  <c:v>43095.124999987886</c:v>
                </c:pt>
                <c:pt idx="4995">
                  <c:v>43095.16666665455</c:v>
                </c:pt>
                <c:pt idx="4996">
                  <c:v>43095.208333321214</c:v>
                </c:pt>
                <c:pt idx="4997">
                  <c:v>43095.249999987878</c:v>
                </c:pt>
                <c:pt idx="4998">
                  <c:v>43095.291666654542</c:v>
                </c:pt>
                <c:pt idx="4999">
                  <c:v>43095.333333321207</c:v>
                </c:pt>
                <c:pt idx="5000">
                  <c:v>43095.374999987871</c:v>
                </c:pt>
                <c:pt idx="5001">
                  <c:v>43095.416666654535</c:v>
                </c:pt>
                <c:pt idx="5002">
                  <c:v>43095.458333321199</c:v>
                </c:pt>
                <c:pt idx="5003">
                  <c:v>43095.499999987864</c:v>
                </c:pt>
                <c:pt idx="5004">
                  <c:v>43095.541666654528</c:v>
                </c:pt>
                <c:pt idx="5005">
                  <c:v>43095.583333321192</c:v>
                </c:pt>
                <c:pt idx="5006">
                  <c:v>43095.624999987856</c:v>
                </c:pt>
                <c:pt idx="5007">
                  <c:v>43095.666666654521</c:v>
                </c:pt>
                <c:pt idx="5008">
                  <c:v>43095.708333321185</c:v>
                </c:pt>
                <c:pt idx="5009">
                  <c:v>43095.749999987849</c:v>
                </c:pt>
                <c:pt idx="5010">
                  <c:v>43095.791666654513</c:v>
                </c:pt>
                <c:pt idx="5011">
                  <c:v>43095.833333321178</c:v>
                </c:pt>
                <c:pt idx="5012">
                  <c:v>43095.874999987842</c:v>
                </c:pt>
                <c:pt idx="5013">
                  <c:v>43095.916666654506</c:v>
                </c:pt>
                <c:pt idx="5014">
                  <c:v>43095.95833332117</c:v>
                </c:pt>
                <c:pt idx="5015">
                  <c:v>43095.999999987835</c:v>
                </c:pt>
                <c:pt idx="5016">
                  <c:v>43096.041666654499</c:v>
                </c:pt>
                <c:pt idx="5017">
                  <c:v>43096.083333321163</c:v>
                </c:pt>
                <c:pt idx="5018">
                  <c:v>43096.124999987827</c:v>
                </c:pt>
                <c:pt idx="5019">
                  <c:v>43096.166666654492</c:v>
                </c:pt>
                <c:pt idx="5020">
                  <c:v>43096.208333321156</c:v>
                </c:pt>
                <c:pt idx="5021">
                  <c:v>43096.24999998782</c:v>
                </c:pt>
                <c:pt idx="5022">
                  <c:v>43096.291666654484</c:v>
                </c:pt>
                <c:pt idx="5023">
                  <c:v>43096.333333321149</c:v>
                </c:pt>
                <c:pt idx="5024">
                  <c:v>43096.374999987813</c:v>
                </c:pt>
                <c:pt idx="5025">
                  <c:v>43096.416666654477</c:v>
                </c:pt>
                <c:pt idx="5026">
                  <c:v>43096.458333321141</c:v>
                </c:pt>
                <c:pt idx="5027">
                  <c:v>43096.499999987805</c:v>
                </c:pt>
                <c:pt idx="5028">
                  <c:v>43096.54166665447</c:v>
                </c:pt>
                <c:pt idx="5029">
                  <c:v>43096.583333321134</c:v>
                </c:pt>
                <c:pt idx="5030">
                  <c:v>43096.624999987798</c:v>
                </c:pt>
                <c:pt idx="5031">
                  <c:v>43096.666666654462</c:v>
                </c:pt>
                <c:pt idx="5032">
                  <c:v>43096.708333321127</c:v>
                </c:pt>
                <c:pt idx="5033">
                  <c:v>43096.749999987791</c:v>
                </c:pt>
                <c:pt idx="5034">
                  <c:v>43096.791666654455</c:v>
                </c:pt>
                <c:pt idx="5035">
                  <c:v>43096.833333321119</c:v>
                </c:pt>
                <c:pt idx="5036">
                  <c:v>43096.874999987784</c:v>
                </c:pt>
                <c:pt idx="5037">
                  <c:v>43096.916666654448</c:v>
                </c:pt>
                <c:pt idx="5038">
                  <c:v>43096.958333321112</c:v>
                </c:pt>
                <c:pt idx="5039">
                  <c:v>43096.999999987776</c:v>
                </c:pt>
                <c:pt idx="5040">
                  <c:v>43097.041666654441</c:v>
                </c:pt>
                <c:pt idx="5041">
                  <c:v>43097.083333321105</c:v>
                </c:pt>
                <c:pt idx="5042">
                  <c:v>43097.124999987769</c:v>
                </c:pt>
                <c:pt idx="5043">
                  <c:v>43097.166666654433</c:v>
                </c:pt>
                <c:pt idx="5044">
                  <c:v>43097.208333321098</c:v>
                </c:pt>
                <c:pt idx="5045">
                  <c:v>43097.249999987762</c:v>
                </c:pt>
                <c:pt idx="5046">
                  <c:v>43097.291666654426</c:v>
                </c:pt>
                <c:pt idx="5047">
                  <c:v>43097.33333332109</c:v>
                </c:pt>
                <c:pt idx="5048">
                  <c:v>43097.374999987755</c:v>
                </c:pt>
                <c:pt idx="5049">
                  <c:v>43097.416666654419</c:v>
                </c:pt>
                <c:pt idx="5050">
                  <c:v>43097.458333321083</c:v>
                </c:pt>
                <c:pt idx="5051">
                  <c:v>43097.499999987747</c:v>
                </c:pt>
                <c:pt idx="5052">
                  <c:v>43097.541666654412</c:v>
                </c:pt>
                <c:pt idx="5053">
                  <c:v>43097.583333321076</c:v>
                </c:pt>
                <c:pt idx="5054">
                  <c:v>43097.62499998774</c:v>
                </c:pt>
                <c:pt idx="5055">
                  <c:v>43097.666666654404</c:v>
                </c:pt>
                <c:pt idx="5056">
                  <c:v>43097.708333321068</c:v>
                </c:pt>
                <c:pt idx="5057">
                  <c:v>43097.749999987733</c:v>
                </c:pt>
                <c:pt idx="5058">
                  <c:v>43097.791666654397</c:v>
                </c:pt>
                <c:pt idx="5059">
                  <c:v>43097.833333321061</c:v>
                </c:pt>
                <c:pt idx="5060">
                  <c:v>43097.874999987725</c:v>
                </c:pt>
                <c:pt idx="5061">
                  <c:v>43097.91666665439</c:v>
                </c:pt>
                <c:pt idx="5062">
                  <c:v>43097.958333321054</c:v>
                </c:pt>
                <c:pt idx="5063">
                  <c:v>43097.999999987718</c:v>
                </c:pt>
                <c:pt idx="5064">
                  <c:v>43098.041666654382</c:v>
                </c:pt>
                <c:pt idx="5065">
                  <c:v>43098.083333321047</c:v>
                </c:pt>
                <c:pt idx="5066">
                  <c:v>43098.124999987711</c:v>
                </c:pt>
                <c:pt idx="5067">
                  <c:v>43098.166666654375</c:v>
                </c:pt>
                <c:pt idx="5068">
                  <c:v>43098.208333321039</c:v>
                </c:pt>
                <c:pt idx="5069">
                  <c:v>43098.249999987704</c:v>
                </c:pt>
                <c:pt idx="5070">
                  <c:v>43098.291666654368</c:v>
                </c:pt>
                <c:pt idx="5071">
                  <c:v>43098.333333321032</c:v>
                </c:pt>
                <c:pt idx="5072">
                  <c:v>43098.374999987696</c:v>
                </c:pt>
                <c:pt idx="5073">
                  <c:v>43098.416666654361</c:v>
                </c:pt>
                <c:pt idx="5074">
                  <c:v>43098.458333321025</c:v>
                </c:pt>
                <c:pt idx="5075">
                  <c:v>43098.499999987689</c:v>
                </c:pt>
                <c:pt idx="5076">
                  <c:v>43098.541666654353</c:v>
                </c:pt>
                <c:pt idx="5077">
                  <c:v>43098.583333321018</c:v>
                </c:pt>
                <c:pt idx="5078">
                  <c:v>43098.624999987682</c:v>
                </c:pt>
                <c:pt idx="5079">
                  <c:v>43098.666666654346</c:v>
                </c:pt>
                <c:pt idx="5080">
                  <c:v>43098.70833332101</c:v>
                </c:pt>
                <c:pt idx="5081">
                  <c:v>43098.749999987675</c:v>
                </c:pt>
                <c:pt idx="5082">
                  <c:v>43098.791666654339</c:v>
                </c:pt>
                <c:pt idx="5083">
                  <c:v>43098.833333321003</c:v>
                </c:pt>
                <c:pt idx="5084">
                  <c:v>43098.874999987667</c:v>
                </c:pt>
                <c:pt idx="5085">
                  <c:v>43098.916666654331</c:v>
                </c:pt>
                <c:pt idx="5086">
                  <c:v>43098.958333320996</c:v>
                </c:pt>
                <c:pt idx="5087">
                  <c:v>43098.99999998766</c:v>
                </c:pt>
                <c:pt idx="5088">
                  <c:v>43099.041666654324</c:v>
                </c:pt>
                <c:pt idx="5089">
                  <c:v>43099.083333320988</c:v>
                </c:pt>
                <c:pt idx="5090">
                  <c:v>43099.124999987653</c:v>
                </c:pt>
                <c:pt idx="5091">
                  <c:v>43099.166666654317</c:v>
                </c:pt>
                <c:pt idx="5092">
                  <c:v>43099.208333320981</c:v>
                </c:pt>
                <c:pt idx="5093">
                  <c:v>43099.249999987645</c:v>
                </c:pt>
                <c:pt idx="5094">
                  <c:v>43099.29166665431</c:v>
                </c:pt>
                <c:pt idx="5095">
                  <c:v>43099.333333320974</c:v>
                </c:pt>
                <c:pt idx="5096">
                  <c:v>43099.374999987638</c:v>
                </c:pt>
                <c:pt idx="5097">
                  <c:v>43099.416666654302</c:v>
                </c:pt>
                <c:pt idx="5098">
                  <c:v>43099.458333320967</c:v>
                </c:pt>
                <c:pt idx="5099">
                  <c:v>43099.499999987631</c:v>
                </c:pt>
                <c:pt idx="5100">
                  <c:v>43099.541666654295</c:v>
                </c:pt>
                <c:pt idx="5101">
                  <c:v>43099.583333320959</c:v>
                </c:pt>
                <c:pt idx="5102">
                  <c:v>43099.624999987624</c:v>
                </c:pt>
                <c:pt idx="5103">
                  <c:v>43099.666666654288</c:v>
                </c:pt>
                <c:pt idx="5104">
                  <c:v>43099.708333320952</c:v>
                </c:pt>
                <c:pt idx="5105">
                  <c:v>43099.749999987616</c:v>
                </c:pt>
                <c:pt idx="5106">
                  <c:v>43099.791666654281</c:v>
                </c:pt>
                <c:pt idx="5107">
                  <c:v>43099.833333320945</c:v>
                </c:pt>
                <c:pt idx="5108">
                  <c:v>43099.874999987609</c:v>
                </c:pt>
                <c:pt idx="5109">
                  <c:v>43099.916666654273</c:v>
                </c:pt>
                <c:pt idx="5110">
                  <c:v>43099.958333320938</c:v>
                </c:pt>
                <c:pt idx="5111">
                  <c:v>43099.999999987602</c:v>
                </c:pt>
                <c:pt idx="5112">
                  <c:v>43100.041666654266</c:v>
                </c:pt>
                <c:pt idx="5113">
                  <c:v>43100.08333332093</c:v>
                </c:pt>
                <c:pt idx="5114">
                  <c:v>43100.124999987594</c:v>
                </c:pt>
                <c:pt idx="5115">
                  <c:v>43100.166666654259</c:v>
                </c:pt>
                <c:pt idx="5116">
                  <c:v>43100.208333320923</c:v>
                </c:pt>
                <c:pt idx="5117">
                  <c:v>43100.249999987587</c:v>
                </c:pt>
                <c:pt idx="5118">
                  <c:v>43100.291666654251</c:v>
                </c:pt>
                <c:pt idx="5119">
                  <c:v>43100.333333320916</c:v>
                </c:pt>
                <c:pt idx="5120">
                  <c:v>43100.37499998758</c:v>
                </c:pt>
                <c:pt idx="5121">
                  <c:v>43100.416666654244</c:v>
                </c:pt>
                <c:pt idx="5122">
                  <c:v>43100.458333320908</c:v>
                </c:pt>
                <c:pt idx="5123">
                  <c:v>43100.499999987573</c:v>
                </c:pt>
                <c:pt idx="5124">
                  <c:v>43100.541666654237</c:v>
                </c:pt>
                <c:pt idx="5125">
                  <c:v>43100.583333320901</c:v>
                </c:pt>
                <c:pt idx="5126">
                  <c:v>43100.624999987565</c:v>
                </c:pt>
                <c:pt idx="5127">
                  <c:v>43100.66666665423</c:v>
                </c:pt>
                <c:pt idx="5128">
                  <c:v>43100.708333320894</c:v>
                </c:pt>
                <c:pt idx="5129">
                  <c:v>43100.749999987558</c:v>
                </c:pt>
                <c:pt idx="5130">
                  <c:v>43100.791666654222</c:v>
                </c:pt>
                <c:pt idx="5131">
                  <c:v>43100.833333320887</c:v>
                </c:pt>
                <c:pt idx="5132">
                  <c:v>43100.874999987551</c:v>
                </c:pt>
                <c:pt idx="5133">
                  <c:v>43100.916666654215</c:v>
                </c:pt>
                <c:pt idx="5134">
                  <c:v>43100.958333320879</c:v>
                </c:pt>
                <c:pt idx="5135">
                  <c:v>43100.999999987544</c:v>
                </c:pt>
                <c:pt idx="5136">
                  <c:v>43101.041666654208</c:v>
                </c:pt>
                <c:pt idx="5137">
                  <c:v>43101.083333320872</c:v>
                </c:pt>
                <c:pt idx="5138">
                  <c:v>43101.124999987536</c:v>
                </c:pt>
                <c:pt idx="5139">
                  <c:v>43101.166666654201</c:v>
                </c:pt>
                <c:pt idx="5140">
                  <c:v>43101.208333320865</c:v>
                </c:pt>
                <c:pt idx="5141">
                  <c:v>43101.249999987529</c:v>
                </c:pt>
                <c:pt idx="5142">
                  <c:v>43101.291666654193</c:v>
                </c:pt>
                <c:pt idx="5143">
                  <c:v>43101.333333320857</c:v>
                </c:pt>
                <c:pt idx="5144">
                  <c:v>43101.374999987522</c:v>
                </c:pt>
                <c:pt idx="5145">
                  <c:v>43101.416666654186</c:v>
                </c:pt>
                <c:pt idx="5146">
                  <c:v>43101.45833332085</c:v>
                </c:pt>
                <c:pt idx="5147">
                  <c:v>43101.499999987514</c:v>
                </c:pt>
                <c:pt idx="5148">
                  <c:v>43101.541666654179</c:v>
                </c:pt>
                <c:pt idx="5149">
                  <c:v>43101.583333320843</c:v>
                </c:pt>
                <c:pt idx="5150">
                  <c:v>43101.624999987507</c:v>
                </c:pt>
                <c:pt idx="5151">
                  <c:v>43101.666666654171</c:v>
                </c:pt>
                <c:pt idx="5152">
                  <c:v>43101.708333320836</c:v>
                </c:pt>
                <c:pt idx="5153">
                  <c:v>43101.7499999875</c:v>
                </c:pt>
                <c:pt idx="5154">
                  <c:v>43101.791666654164</c:v>
                </c:pt>
                <c:pt idx="5155">
                  <c:v>43101.833333320828</c:v>
                </c:pt>
                <c:pt idx="5156">
                  <c:v>43101.874999987493</c:v>
                </c:pt>
                <c:pt idx="5157">
                  <c:v>43101.916666654157</c:v>
                </c:pt>
                <c:pt idx="5158">
                  <c:v>43101.958333320821</c:v>
                </c:pt>
                <c:pt idx="5159">
                  <c:v>43101.999999987485</c:v>
                </c:pt>
                <c:pt idx="5160">
                  <c:v>43102.04166665415</c:v>
                </c:pt>
                <c:pt idx="5161">
                  <c:v>43102.083333320814</c:v>
                </c:pt>
                <c:pt idx="5162">
                  <c:v>43102.124999987478</c:v>
                </c:pt>
                <c:pt idx="5163">
                  <c:v>43102.166666654142</c:v>
                </c:pt>
                <c:pt idx="5164">
                  <c:v>43102.208333320807</c:v>
                </c:pt>
                <c:pt idx="5165">
                  <c:v>43102.249999987471</c:v>
                </c:pt>
                <c:pt idx="5166">
                  <c:v>43102.291666654135</c:v>
                </c:pt>
                <c:pt idx="5167">
                  <c:v>43102.333333320799</c:v>
                </c:pt>
                <c:pt idx="5168">
                  <c:v>43102.374999987464</c:v>
                </c:pt>
                <c:pt idx="5169">
                  <c:v>43102.416666654128</c:v>
                </c:pt>
                <c:pt idx="5170">
                  <c:v>43102.458333320792</c:v>
                </c:pt>
                <c:pt idx="5171">
                  <c:v>43102.499999987456</c:v>
                </c:pt>
                <c:pt idx="5172">
                  <c:v>43102.54166665412</c:v>
                </c:pt>
                <c:pt idx="5173">
                  <c:v>43102.583333320785</c:v>
                </c:pt>
                <c:pt idx="5174">
                  <c:v>43102.624999987449</c:v>
                </c:pt>
                <c:pt idx="5175">
                  <c:v>43102.666666654113</c:v>
                </c:pt>
                <c:pt idx="5176">
                  <c:v>43102.708333320777</c:v>
                </c:pt>
                <c:pt idx="5177">
                  <c:v>43102.749999987442</c:v>
                </c:pt>
                <c:pt idx="5178">
                  <c:v>43102.791666654106</c:v>
                </c:pt>
                <c:pt idx="5179">
                  <c:v>43102.83333332077</c:v>
                </c:pt>
                <c:pt idx="5180">
                  <c:v>43102.874999987434</c:v>
                </c:pt>
                <c:pt idx="5181">
                  <c:v>43102.916666654099</c:v>
                </c:pt>
                <c:pt idx="5182">
                  <c:v>43102.958333320763</c:v>
                </c:pt>
                <c:pt idx="5183">
                  <c:v>43102.999999987427</c:v>
                </c:pt>
                <c:pt idx="5184">
                  <c:v>43103.041666654091</c:v>
                </c:pt>
                <c:pt idx="5185">
                  <c:v>43103.083333320756</c:v>
                </c:pt>
                <c:pt idx="5186">
                  <c:v>43103.12499998742</c:v>
                </c:pt>
                <c:pt idx="5187">
                  <c:v>43103.166666654084</c:v>
                </c:pt>
                <c:pt idx="5188">
                  <c:v>43103.208333320748</c:v>
                </c:pt>
                <c:pt idx="5189">
                  <c:v>43103.249999987413</c:v>
                </c:pt>
                <c:pt idx="5190">
                  <c:v>43103.291666654077</c:v>
                </c:pt>
                <c:pt idx="5191">
                  <c:v>43103.333333320741</c:v>
                </c:pt>
                <c:pt idx="5192">
                  <c:v>43103.374999987405</c:v>
                </c:pt>
                <c:pt idx="5193">
                  <c:v>43103.41666665407</c:v>
                </c:pt>
                <c:pt idx="5194">
                  <c:v>43103.458333320734</c:v>
                </c:pt>
                <c:pt idx="5195">
                  <c:v>43103.499999987398</c:v>
                </c:pt>
                <c:pt idx="5196">
                  <c:v>43103.541666654062</c:v>
                </c:pt>
                <c:pt idx="5197">
                  <c:v>43103.583333320727</c:v>
                </c:pt>
                <c:pt idx="5198">
                  <c:v>43103.624999987391</c:v>
                </c:pt>
                <c:pt idx="5199">
                  <c:v>43103.666666654055</c:v>
                </c:pt>
                <c:pt idx="5200">
                  <c:v>43103.708333320719</c:v>
                </c:pt>
                <c:pt idx="5201">
                  <c:v>43103.749999987383</c:v>
                </c:pt>
                <c:pt idx="5202">
                  <c:v>43103.791666654048</c:v>
                </c:pt>
                <c:pt idx="5203">
                  <c:v>43103.833333320712</c:v>
                </c:pt>
                <c:pt idx="5204">
                  <c:v>43103.874999987376</c:v>
                </c:pt>
                <c:pt idx="5205">
                  <c:v>43103.91666665404</c:v>
                </c:pt>
                <c:pt idx="5206">
                  <c:v>43103.958333320705</c:v>
                </c:pt>
                <c:pt idx="5207">
                  <c:v>43103.999999987369</c:v>
                </c:pt>
                <c:pt idx="5208">
                  <c:v>43104.041666654033</c:v>
                </c:pt>
                <c:pt idx="5209">
                  <c:v>43104.083333320697</c:v>
                </c:pt>
                <c:pt idx="5210">
                  <c:v>43104.124999987362</c:v>
                </c:pt>
                <c:pt idx="5211">
                  <c:v>43104.166666654026</c:v>
                </c:pt>
                <c:pt idx="5212">
                  <c:v>43104.20833332069</c:v>
                </c:pt>
                <c:pt idx="5213">
                  <c:v>43104.249999987354</c:v>
                </c:pt>
                <c:pt idx="5214">
                  <c:v>43104.291666654019</c:v>
                </c:pt>
                <c:pt idx="5215">
                  <c:v>43104.333333320683</c:v>
                </c:pt>
                <c:pt idx="5216">
                  <c:v>43104.374999987347</c:v>
                </c:pt>
                <c:pt idx="5217">
                  <c:v>43104.416666654011</c:v>
                </c:pt>
                <c:pt idx="5218">
                  <c:v>43104.458333320676</c:v>
                </c:pt>
                <c:pt idx="5219">
                  <c:v>43104.49999998734</c:v>
                </c:pt>
                <c:pt idx="5220">
                  <c:v>43104.541666654004</c:v>
                </c:pt>
                <c:pt idx="5221">
                  <c:v>43104.583333320668</c:v>
                </c:pt>
                <c:pt idx="5222">
                  <c:v>43104.624999987333</c:v>
                </c:pt>
                <c:pt idx="5223">
                  <c:v>43104.666666653997</c:v>
                </c:pt>
                <c:pt idx="5224">
                  <c:v>43104.708333320661</c:v>
                </c:pt>
                <c:pt idx="5225">
                  <c:v>43104.749999987325</c:v>
                </c:pt>
                <c:pt idx="5226">
                  <c:v>43104.79166665399</c:v>
                </c:pt>
                <c:pt idx="5227">
                  <c:v>43104.833333320654</c:v>
                </c:pt>
                <c:pt idx="5228">
                  <c:v>43104.874999987318</c:v>
                </c:pt>
                <c:pt idx="5229">
                  <c:v>43104.916666653982</c:v>
                </c:pt>
                <c:pt idx="5230">
                  <c:v>43104.958333320646</c:v>
                </c:pt>
                <c:pt idx="5231">
                  <c:v>43104.999999987311</c:v>
                </c:pt>
                <c:pt idx="5232">
                  <c:v>43105.041666653975</c:v>
                </c:pt>
                <c:pt idx="5233">
                  <c:v>43105.083333320639</c:v>
                </c:pt>
                <c:pt idx="5234">
                  <c:v>43105.124999987303</c:v>
                </c:pt>
                <c:pt idx="5235">
                  <c:v>43105.166666653968</c:v>
                </c:pt>
                <c:pt idx="5236">
                  <c:v>43105.208333320632</c:v>
                </c:pt>
                <c:pt idx="5237">
                  <c:v>43105.249999987296</c:v>
                </c:pt>
                <c:pt idx="5238">
                  <c:v>43105.29166665396</c:v>
                </c:pt>
                <c:pt idx="5239">
                  <c:v>43105.333333320625</c:v>
                </c:pt>
                <c:pt idx="5240">
                  <c:v>43105.374999987289</c:v>
                </c:pt>
                <c:pt idx="5241">
                  <c:v>43105.416666653953</c:v>
                </c:pt>
                <c:pt idx="5242">
                  <c:v>43105.458333320617</c:v>
                </c:pt>
                <c:pt idx="5243">
                  <c:v>43105.499999987282</c:v>
                </c:pt>
                <c:pt idx="5244">
                  <c:v>43105.541666653946</c:v>
                </c:pt>
                <c:pt idx="5245">
                  <c:v>43105.58333332061</c:v>
                </c:pt>
                <c:pt idx="5246">
                  <c:v>43105.624999987274</c:v>
                </c:pt>
                <c:pt idx="5247">
                  <c:v>43105.666666653939</c:v>
                </c:pt>
                <c:pt idx="5248">
                  <c:v>43105.708333320603</c:v>
                </c:pt>
                <c:pt idx="5249">
                  <c:v>43105.749999987267</c:v>
                </c:pt>
                <c:pt idx="5250">
                  <c:v>43105.791666653931</c:v>
                </c:pt>
                <c:pt idx="5251">
                  <c:v>43105.833333320596</c:v>
                </c:pt>
                <c:pt idx="5252">
                  <c:v>43105.87499998726</c:v>
                </c:pt>
                <c:pt idx="5253">
                  <c:v>43105.916666653924</c:v>
                </c:pt>
                <c:pt idx="5254">
                  <c:v>43105.958333320588</c:v>
                </c:pt>
                <c:pt idx="5255">
                  <c:v>43105.999999987253</c:v>
                </c:pt>
                <c:pt idx="5256">
                  <c:v>43106.041666653917</c:v>
                </c:pt>
                <c:pt idx="5257">
                  <c:v>43106.083333320581</c:v>
                </c:pt>
                <c:pt idx="5258">
                  <c:v>43106.124999987245</c:v>
                </c:pt>
                <c:pt idx="5259">
                  <c:v>43106.166666653909</c:v>
                </c:pt>
                <c:pt idx="5260">
                  <c:v>43106.208333320574</c:v>
                </c:pt>
                <c:pt idx="5261">
                  <c:v>43106.249999987238</c:v>
                </c:pt>
                <c:pt idx="5262">
                  <c:v>43106.291666653902</c:v>
                </c:pt>
                <c:pt idx="5263">
                  <c:v>43106.333333320566</c:v>
                </c:pt>
                <c:pt idx="5264">
                  <c:v>43106.374999987231</c:v>
                </c:pt>
                <c:pt idx="5265">
                  <c:v>43106.416666653895</c:v>
                </c:pt>
                <c:pt idx="5266">
                  <c:v>43106.458333320559</c:v>
                </c:pt>
                <c:pt idx="5267">
                  <c:v>43106.499999987223</c:v>
                </c:pt>
                <c:pt idx="5268">
                  <c:v>43106.541666653888</c:v>
                </c:pt>
                <c:pt idx="5269">
                  <c:v>43106.583333320552</c:v>
                </c:pt>
                <c:pt idx="5270">
                  <c:v>43106.624999987216</c:v>
                </c:pt>
                <c:pt idx="5271">
                  <c:v>43106.66666665388</c:v>
                </c:pt>
                <c:pt idx="5272">
                  <c:v>43106.708333320545</c:v>
                </c:pt>
                <c:pt idx="5273">
                  <c:v>43106.749999987209</c:v>
                </c:pt>
                <c:pt idx="5274">
                  <c:v>43106.791666653873</c:v>
                </c:pt>
                <c:pt idx="5275">
                  <c:v>43106.833333320537</c:v>
                </c:pt>
                <c:pt idx="5276">
                  <c:v>43106.874999987202</c:v>
                </c:pt>
                <c:pt idx="5277">
                  <c:v>43106.916666653866</c:v>
                </c:pt>
                <c:pt idx="5278">
                  <c:v>43106.95833332053</c:v>
                </c:pt>
                <c:pt idx="5279">
                  <c:v>43106.999999987194</c:v>
                </c:pt>
                <c:pt idx="5280">
                  <c:v>43107.041666653859</c:v>
                </c:pt>
                <c:pt idx="5281">
                  <c:v>43107.083333320523</c:v>
                </c:pt>
                <c:pt idx="5282">
                  <c:v>43107.124999987187</c:v>
                </c:pt>
                <c:pt idx="5283">
                  <c:v>43107.166666653851</c:v>
                </c:pt>
                <c:pt idx="5284">
                  <c:v>43107.208333320516</c:v>
                </c:pt>
                <c:pt idx="5285">
                  <c:v>43107.24999998718</c:v>
                </c:pt>
                <c:pt idx="5286">
                  <c:v>43107.291666653844</c:v>
                </c:pt>
                <c:pt idx="5287">
                  <c:v>43107.333333320508</c:v>
                </c:pt>
                <c:pt idx="5288">
                  <c:v>43107.374999987172</c:v>
                </c:pt>
                <c:pt idx="5289">
                  <c:v>43107.416666653837</c:v>
                </c:pt>
                <c:pt idx="5290">
                  <c:v>43107.458333320501</c:v>
                </c:pt>
                <c:pt idx="5291">
                  <c:v>43107.499999987165</c:v>
                </c:pt>
                <c:pt idx="5292">
                  <c:v>43107.541666653829</c:v>
                </c:pt>
                <c:pt idx="5293">
                  <c:v>43107.583333320494</c:v>
                </c:pt>
                <c:pt idx="5294">
                  <c:v>43107.624999987158</c:v>
                </c:pt>
                <c:pt idx="5295">
                  <c:v>43107.666666653822</c:v>
                </c:pt>
                <c:pt idx="5296">
                  <c:v>43107.708333320486</c:v>
                </c:pt>
                <c:pt idx="5297">
                  <c:v>43107.749999987151</c:v>
                </c:pt>
                <c:pt idx="5298">
                  <c:v>43107.791666653815</c:v>
                </c:pt>
                <c:pt idx="5299">
                  <c:v>43107.833333320479</c:v>
                </c:pt>
                <c:pt idx="5300">
                  <c:v>43107.874999987143</c:v>
                </c:pt>
                <c:pt idx="5301">
                  <c:v>43107.916666653808</c:v>
                </c:pt>
                <c:pt idx="5302">
                  <c:v>43107.958333320472</c:v>
                </c:pt>
                <c:pt idx="5303">
                  <c:v>43107.999999987136</c:v>
                </c:pt>
                <c:pt idx="5304">
                  <c:v>43108.0416666538</c:v>
                </c:pt>
                <c:pt idx="5305">
                  <c:v>43108.083333320465</c:v>
                </c:pt>
                <c:pt idx="5306">
                  <c:v>43108.124999987129</c:v>
                </c:pt>
                <c:pt idx="5307">
                  <c:v>43108.166666653793</c:v>
                </c:pt>
                <c:pt idx="5308">
                  <c:v>43108.208333320457</c:v>
                </c:pt>
                <c:pt idx="5309">
                  <c:v>43108.249999987122</c:v>
                </c:pt>
                <c:pt idx="5310">
                  <c:v>43108.291666653786</c:v>
                </c:pt>
                <c:pt idx="5311">
                  <c:v>43108.33333332045</c:v>
                </c:pt>
                <c:pt idx="5312">
                  <c:v>43108.374999987114</c:v>
                </c:pt>
                <c:pt idx="5313">
                  <c:v>43108.416666653779</c:v>
                </c:pt>
                <c:pt idx="5314">
                  <c:v>43108.458333320443</c:v>
                </c:pt>
                <c:pt idx="5315">
                  <c:v>43108.499999987107</c:v>
                </c:pt>
                <c:pt idx="5316">
                  <c:v>43108.541666653771</c:v>
                </c:pt>
                <c:pt idx="5317">
                  <c:v>43108.583333320435</c:v>
                </c:pt>
                <c:pt idx="5318">
                  <c:v>43108.6249999871</c:v>
                </c:pt>
                <c:pt idx="5319">
                  <c:v>43108.666666653764</c:v>
                </c:pt>
                <c:pt idx="5320">
                  <c:v>43108.708333320428</c:v>
                </c:pt>
                <c:pt idx="5321">
                  <c:v>43108.749999987092</c:v>
                </c:pt>
                <c:pt idx="5322">
                  <c:v>43108.791666653757</c:v>
                </c:pt>
                <c:pt idx="5323">
                  <c:v>43108.833333320421</c:v>
                </c:pt>
                <c:pt idx="5324">
                  <c:v>43108.874999987085</c:v>
                </c:pt>
                <c:pt idx="5325">
                  <c:v>43108.916666653749</c:v>
                </c:pt>
                <c:pt idx="5326">
                  <c:v>43108.958333320414</c:v>
                </c:pt>
                <c:pt idx="5327">
                  <c:v>43108.999999987078</c:v>
                </c:pt>
                <c:pt idx="5328">
                  <c:v>43109.041666653742</c:v>
                </c:pt>
                <c:pt idx="5329">
                  <c:v>43109.083333320406</c:v>
                </c:pt>
                <c:pt idx="5330">
                  <c:v>43109.124999987071</c:v>
                </c:pt>
                <c:pt idx="5331">
                  <c:v>43109.166666653735</c:v>
                </c:pt>
                <c:pt idx="5332">
                  <c:v>43109.208333320399</c:v>
                </c:pt>
                <c:pt idx="5333">
                  <c:v>43109.249999987063</c:v>
                </c:pt>
                <c:pt idx="5334">
                  <c:v>43109.291666653728</c:v>
                </c:pt>
                <c:pt idx="5335">
                  <c:v>43109.333333320392</c:v>
                </c:pt>
                <c:pt idx="5336">
                  <c:v>43109.374999987056</c:v>
                </c:pt>
                <c:pt idx="5337">
                  <c:v>43109.41666665372</c:v>
                </c:pt>
                <c:pt idx="5338">
                  <c:v>43109.458333320385</c:v>
                </c:pt>
                <c:pt idx="5339">
                  <c:v>43109.499999987049</c:v>
                </c:pt>
                <c:pt idx="5340">
                  <c:v>43109.541666653713</c:v>
                </c:pt>
                <c:pt idx="5341">
                  <c:v>43109.583333320377</c:v>
                </c:pt>
                <c:pt idx="5342">
                  <c:v>43109.624999987042</c:v>
                </c:pt>
                <c:pt idx="5343">
                  <c:v>43109.666666653706</c:v>
                </c:pt>
                <c:pt idx="5344">
                  <c:v>43109.70833332037</c:v>
                </c:pt>
                <c:pt idx="5345">
                  <c:v>43109.749999987034</c:v>
                </c:pt>
                <c:pt idx="5346">
                  <c:v>43109.791666653698</c:v>
                </c:pt>
                <c:pt idx="5347">
                  <c:v>43109.833333320363</c:v>
                </c:pt>
                <c:pt idx="5348">
                  <c:v>43109.874999987027</c:v>
                </c:pt>
                <c:pt idx="5349">
                  <c:v>43109.916666653691</c:v>
                </c:pt>
                <c:pt idx="5350">
                  <c:v>43109.958333320355</c:v>
                </c:pt>
                <c:pt idx="5351">
                  <c:v>43109.99999998702</c:v>
                </c:pt>
                <c:pt idx="5352">
                  <c:v>43110.041666653684</c:v>
                </c:pt>
                <c:pt idx="5353">
                  <c:v>43110.083333320348</c:v>
                </c:pt>
                <c:pt idx="5354">
                  <c:v>43110.124999987012</c:v>
                </c:pt>
                <c:pt idx="5355">
                  <c:v>43110.166666653677</c:v>
                </c:pt>
                <c:pt idx="5356">
                  <c:v>43110.208333320341</c:v>
                </c:pt>
                <c:pt idx="5357">
                  <c:v>43110.249999987005</c:v>
                </c:pt>
                <c:pt idx="5358">
                  <c:v>43110.291666653669</c:v>
                </c:pt>
                <c:pt idx="5359">
                  <c:v>43110.333333320334</c:v>
                </c:pt>
                <c:pt idx="5360">
                  <c:v>43110.374999986998</c:v>
                </c:pt>
                <c:pt idx="5361">
                  <c:v>43110.416666653662</c:v>
                </c:pt>
                <c:pt idx="5362">
                  <c:v>43110.458333320326</c:v>
                </c:pt>
                <c:pt idx="5363">
                  <c:v>43110.499999986991</c:v>
                </c:pt>
                <c:pt idx="5364">
                  <c:v>43110.541666653655</c:v>
                </c:pt>
                <c:pt idx="5365">
                  <c:v>43110.583333320319</c:v>
                </c:pt>
                <c:pt idx="5366">
                  <c:v>43110.624999986983</c:v>
                </c:pt>
                <c:pt idx="5367">
                  <c:v>43110.666666653648</c:v>
                </c:pt>
                <c:pt idx="5368">
                  <c:v>43110.708333320312</c:v>
                </c:pt>
                <c:pt idx="5369">
                  <c:v>43110.749999986976</c:v>
                </c:pt>
                <c:pt idx="5370">
                  <c:v>43110.79166665364</c:v>
                </c:pt>
                <c:pt idx="5371">
                  <c:v>43110.833333320305</c:v>
                </c:pt>
                <c:pt idx="5372">
                  <c:v>43110.874999986969</c:v>
                </c:pt>
                <c:pt idx="5373">
                  <c:v>43110.916666653633</c:v>
                </c:pt>
                <c:pt idx="5374">
                  <c:v>43110.958333320297</c:v>
                </c:pt>
                <c:pt idx="5375">
                  <c:v>43110.999999986961</c:v>
                </c:pt>
                <c:pt idx="5376">
                  <c:v>43111.041666653626</c:v>
                </c:pt>
                <c:pt idx="5377">
                  <c:v>43111.08333332029</c:v>
                </c:pt>
                <c:pt idx="5378">
                  <c:v>43111.124999986954</c:v>
                </c:pt>
                <c:pt idx="5379">
                  <c:v>43111.166666653618</c:v>
                </c:pt>
                <c:pt idx="5380">
                  <c:v>43111.208333320283</c:v>
                </c:pt>
                <c:pt idx="5381">
                  <c:v>43111.249999986947</c:v>
                </c:pt>
                <c:pt idx="5382">
                  <c:v>43111.291666653611</c:v>
                </c:pt>
                <c:pt idx="5383">
                  <c:v>43111.333333320275</c:v>
                </c:pt>
                <c:pt idx="5384">
                  <c:v>43111.37499998694</c:v>
                </c:pt>
                <c:pt idx="5385">
                  <c:v>43111.416666653604</c:v>
                </c:pt>
                <c:pt idx="5386">
                  <c:v>43111.458333320268</c:v>
                </c:pt>
                <c:pt idx="5387">
                  <c:v>43111.499999986932</c:v>
                </c:pt>
                <c:pt idx="5388">
                  <c:v>43111.541666653597</c:v>
                </c:pt>
                <c:pt idx="5389">
                  <c:v>43111.583333320261</c:v>
                </c:pt>
                <c:pt idx="5390">
                  <c:v>43111.624999986925</c:v>
                </c:pt>
                <c:pt idx="5391">
                  <c:v>43111.666666653589</c:v>
                </c:pt>
                <c:pt idx="5392">
                  <c:v>43111.708333320254</c:v>
                </c:pt>
                <c:pt idx="5393">
                  <c:v>43111.749999986918</c:v>
                </c:pt>
                <c:pt idx="5394">
                  <c:v>43111.791666653582</c:v>
                </c:pt>
                <c:pt idx="5395">
                  <c:v>43111.833333320246</c:v>
                </c:pt>
                <c:pt idx="5396">
                  <c:v>43111.874999986911</c:v>
                </c:pt>
                <c:pt idx="5397">
                  <c:v>43111.916666653575</c:v>
                </c:pt>
                <c:pt idx="5398">
                  <c:v>43111.958333320239</c:v>
                </c:pt>
                <c:pt idx="5399">
                  <c:v>43111.999999986903</c:v>
                </c:pt>
                <c:pt idx="5400">
                  <c:v>43112.041666653568</c:v>
                </c:pt>
                <c:pt idx="5401">
                  <c:v>43112.083333320232</c:v>
                </c:pt>
                <c:pt idx="5402">
                  <c:v>43112.124999986896</c:v>
                </c:pt>
                <c:pt idx="5403">
                  <c:v>43112.16666665356</c:v>
                </c:pt>
                <c:pt idx="5404">
                  <c:v>43112.208333320224</c:v>
                </c:pt>
                <c:pt idx="5405">
                  <c:v>43112.249999986889</c:v>
                </c:pt>
                <c:pt idx="5406">
                  <c:v>43112.291666653553</c:v>
                </c:pt>
                <c:pt idx="5407">
                  <c:v>43112.333333320217</c:v>
                </c:pt>
                <c:pt idx="5408">
                  <c:v>43112.374999986881</c:v>
                </c:pt>
                <c:pt idx="5409">
                  <c:v>43112.416666653546</c:v>
                </c:pt>
                <c:pt idx="5410">
                  <c:v>43112.45833332021</c:v>
                </c:pt>
                <c:pt idx="5411">
                  <c:v>43112.499999986874</c:v>
                </c:pt>
                <c:pt idx="5412">
                  <c:v>43112.541666653538</c:v>
                </c:pt>
                <c:pt idx="5413">
                  <c:v>43112.583333320203</c:v>
                </c:pt>
                <c:pt idx="5414">
                  <c:v>43112.624999986867</c:v>
                </c:pt>
                <c:pt idx="5415">
                  <c:v>43112.666666653531</c:v>
                </c:pt>
                <c:pt idx="5416">
                  <c:v>43112.708333320195</c:v>
                </c:pt>
                <c:pt idx="5417">
                  <c:v>43112.74999998686</c:v>
                </c:pt>
                <c:pt idx="5418">
                  <c:v>43112.791666653524</c:v>
                </c:pt>
                <c:pt idx="5419">
                  <c:v>43112.833333320188</c:v>
                </c:pt>
                <c:pt idx="5420">
                  <c:v>43112.874999986852</c:v>
                </c:pt>
                <c:pt idx="5421">
                  <c:v>43112.916666653517</c:v>
                </c:pt>
                <c:pt idx="5422">
                  <c:v>43112.958333320181</c:v>
                </c:pt>
                <c:pt idx="5423">
                  <c:v>43112.999999986845</c:v>
                </c:pt>
                <c:pt idx="5424">
                  <c:v>43113.041666653509</c:v>
                </c:pt>
                <c:pt idx="5425">
                  <c:v>43113.083333320174</c:v>
                </c:pt>
                <c:pt idx="5426">
                  <c:v>43113.124999986838</c:v>
                </c:pt>
                <c:pt idx="5427">
                  <c:v>43113.166666653502</c:v>
                </c:pt>
                <c:pt idx="5428">
                  <c:v>43113.208333320166</c:v>
                </c:pt>
                <c:pt idx="5429">
                  <c:v>43113.249999986831</c:v>
                </c:pt>
                <c:pt idx="5430">
                  <c:v>43113.291666653495</c:v>
                </c:pt>
                <c:pt idx="5431">
                  <c:v>43113.333333320159</c:v>
                </c:pt>
                <c:pt idx="5432">
                  <c:v>43113.374999986823</c:v>
                </c:pt>
                <c:pt idx="5433">
                  <c:v>43113.416666653487</c:v>
                </c:pt>
                <c:pt idx="5434">
                  <c:v>43113.458333320152</c:v>
                </c:pt>
                <c:pt idx="5435">
                  <c:v>43113.499999986816</c:v>
                </c:pt>
                <c:pt idx="5436">
                  <c:v>43113.54166665348</c:v>
                </c:pt>
                <c:pt idx="5437">
                  <c:v>43113.583333320144</c:v>
                </c:pt>
                <c:pt idx="5438">
                  <c:v>43113.624999986809</c:v>
                </c:pt>
                <c:pt idx="5439">
                  <c:v>43113.666666653473</c:v>
                </c:pt>
                <c:pt idx="5440">
                  <c:v>43113.708333320137</c:v>
                </c:pt>
                <c:pt idx="5441">
                  <c:v>43113.749999986801</c:v>
                </c:pt>
                <c:pt idx="5442">
                  <c:v>43113.791666653466</c:v>
                </c:pt>
                <c:pt idx="5443">
                  <c:v>43113.83333332013</c:v>
                </c:pt>
                <c:pt idx="5444">
                  <c:v>43113.874999986794</c:v>
                </c:pt>
                <c:pt idx="5445">
                  <c:v>43113.916666653458</c:v>
                </c:pt>
                <c:pt idx="5446">
                  <c:v>43113.958333320123</c:v>
                </c:pt>
                <c:pt idx="5447">
                  <c:v>43113.999999986787</c:v>
                </c:pt>
                <c:pt idx="5448">
                  <c:v>43114.041666653451</c:v>
                </c:pt>
                <c:pt idx="5449">
                  <c:v>43114.083333320115</c:v>
                </c:pt>
                <c:pt idx="5450">
                  <c:v>43114.12499998678</c:v>
                </c:pt>
                <c:pt idx="5451">
                  <c:v>43114.166666653444</c:v>
                </c:pt>
                <c:pt idx="5452">
                  <c:v>43114.208333320108</c:v>
                </c:pt>
                <c:pt idx="5453">
                  <c:v>43114.249999986772</c:v>
                </c:pt>
                <c:pt idx="5454">
                  <c:v>43114.291666653437</c:v>
                </c:pt>
                <c:pt idx="5455">
                  <c:v>43114.333333320101</c:v>
                </c:pt>
                <c:pt idx="5456">
                  <c:v>43114.374999986765</c:v>
                </c:pt>
                <c:pt idx="5457">
                  <c:v>43114.416666653429</c:v>
                </c:pt>
                <c:pt idx="5458">
                  <c:v>43114.458333320094</c:v>
                </c:pt>
                <c:pt idx="5459">
                  <c:v>43114.499999986758</c:v>
                </c:pt>
                <c:pt idx="5460">
                  <c:v>43114.541666653422</c:v>
                </c:pt>
                <c:pt idx="5461">
                  <c:v>43114.583333320086</c:v>
                </c:pt>
                <c:pt idx="5462">
                  <c:v>43114.62499998675</c:v>
                </c:pt>
                <c:pt idx="5463">
                  <c:v>43114.666666653415</c:v>
                </c:pt>
                <c:pt idx="5464">
                  <c:v>43114.708333320079</c:v>
                </c:pt>
                <c:pt idx="5465">
                  <c:v>43114.749999986743</c:v>
                </c:pt>
                <c:pt idx="5466">
                  <c:v>43114.791666653407</c:v>
                </c:pt>
                <c:pt idx="5467">
                  <c:v>43114.833333320072</c:v>
                </c:pt>
                <c:pt idx="5468">
                  <c:v>43114.874999986736</c:v>
                </c:pt>
                <c:pt idx="5469">
                  <c:v>43114.9166666534</c:v>
                </c:pt>
                <c:pt idx="5470">
                  <c:v>43114.958333320064</c:v>
                </c:pt>
                <c:pt idx="5471">
                  <c:v>43114.999999986729</c:v>
                </c:pt>
                <c:pt idx="5472">
                  <c:v>43115.041666653393</c:v>
                </c:pt>
                <c:pt idx="5473">
                  <c:v>43115.083333320057</c:v>
                </c:pt>
                <c:pt idx="5474">
                  <c:v>43115.124999986721</c:v>
                </c:pt>
                <c:pt idx="5475">
                  <c:v>43115.166666653386</c:v>
                </c:pt>
                <c:pt idx="5476">
                  <c:v>43115.20833332005</c:v>
                </c:pt>
                <c:pt idx="5477">
                  <c:v>43115.249999986714</c:v>
                </c:pt>
                <c:pt idx="5478">
                  <c:v>43115.291666653378</c:v>
                </c:pt>
                <c:pt idx="5479">
                  <c:v>43115.333333320043</c:v>
                </c:pt>
                <c:pt idx="5480">
                  <c:v>43115.374999986707</c:v>
                </c:pt>
                <c:pt idx="5481">
                  <c:v>43115.416666653371</c:v>
                </c:pt>
                <c:pt idx="5482">
                  <c:v>43115.458333320035</c:v>
                </c:pt>
                <c:pt idx="5483">
                  <c:v>43115.4999999867</c:v>
                </c:pt>
                <c:pt idx="5484">
                  <c:v>43115.541666653364</c:v>
                </c:pt>
                <c:pt idx="5485">
                  <c:v>43115.583333320028</c:v>
                </c:pt>
                <c:pt idx="5486">
                  <c:v>43115.624999986692</c:v>
                </c:pt>
                <c:pt idx="5487">
                  <c:v>43115.666666653357</c:v>
                </c:pt>
                <c:pt idx="5488">
                  <c:v>43115.708333320021</c:v>
                </c:pt>
                <c:pt idx="5489">
                  <c:v>43115.749999986685</c:v>
                </c:pt>
                <c:pt idx="5490">
                  <c:v>43115.791666653349</c:v>
                </c:pt>
                <c:pt idx="5491">
                  <c:v>43115.833333320013</c:v>
                </c:pt>
                <c:pt idx="5492">
                  <c:v>43115.874999986678</c:v>
                </c:pt>
                <c:pt idx="5493">
                  <c:v>43115.916666653342</c:v>
                </c:pt>
                <c:pt idx="5494">
                  <c:v>43115.958333320006</c:v>
                </c:pt>
                <c:pt idx="5495">
                  <c:v>43115.99999998667</c:v>
                </c:pt>
                <c:pt idx="5496">
                  <c:v>43116.041666653335</c:v>
                </c:pt>
                <c:pt idx="5497">
                  <c:v>43116.083333319999</c:v>
                </c:pt>
                <c:pt idx="5498">
                  <c:v>43116.124999986663</c:v>
                </c:pt>
                <c:pt idx="5499">
                  <c:v>43116.166666653327</c:v>
                </c:pt>
                <c:pt idx="5500">
                  <c:v>43116.208333319992</c:v>
                </c:pt>
                <c:pt idx="5501">
                  <c:v>43116.249999986656</c:v>
                </c:pt>
                <c:pt idx="5502">
                  <c:v>43116.29166665332</c:v>
                </c:pt>
                <c:pt idx="5503">
                  <c:v>43116.333333319984</c:v>
                </c:pt>
                <c:pt idx="5504">
                  <c:v>43116.374999986649</c:v>
                </c:pt>
                <c:pt idx="5505">
                  <c:v>43116.416666653313</c:v>
                </c:pt>
                <c:pt idx="5506">
                  <c:v>43116.458333319977</c:v>
                </c:pt>
                <c:pt idx="5507">
                  <c:v>43116.499999986641</c:v>
                </c:pt>
                <c:pt idx="5508">
                  <c:v>43116.541666653306</c:v>
                </c:pt>
                <c:pt idx="5509">
                  <c:v>43116.58333331997</c:v>
                </c:pt>
                <c:pt idx="5510">
                  <c:v>43116.624999986634</c:v>
                </c:pt>
                <c:pt idx="5511">
                  <c:v>43116.666666653298</c:v>
                </c:pt>
                <c:pt idx="5512">
                  <c:v>43116.708333319963</c:v>
                </c:pt>
                <c:pt idx="5513">
                  <c:v>43116.749999986627</c:v>
                </c:pt>
                <c:pt idx="5514">
                  <c:v>43116.791666653291</c:v>
                </c:pt>
                <c:pt idx="5515">
                  <c:v>43116.833333319955</c:v>
                </c:pt>
                <c:pt idx="5516">
                  <c:v>43116.87499998662</c:v>
                </c:pt>
                <c:pt idx="5517">
                  <c:v>43116.916666653284</c:v>
                </c:pt>
                <c:pt idx="5518">
                  <c:v>43116.958333319948</c:v>
                </c:pt>
                <c:pt idx="5519">
                  <c:v>43116.999999986612</c:v>
                </c:pt>
                <c:pt idx="5520">
                  <c:v>43117.041666653276</c:v>
                </c:pt>
                <c:pt idx="5521">
                  <c:v>43117.083333319941</c:v>
                </c:pt>
                <c:pt idx="5522">
                  <c:v>43117.124999986605</c:v>
                </c:pt>
                <c:pt idx="5523">
                  <c:v>43117.166666653269</c:v>
                </c:pt>
                <c:pt idx="5524">
                  <c:v>43117.208333319933</c:v>
                </c:pt>
                <c:pt idx="5525">
                  <c:v>43117.249999986598</c:v>
                </c:pt>
                <c:pt idx="5526">
                  <c:v>43117.291666653262</c:v>
                </c:pt>
                <c:pt idx="5527">
                  <c:v>43117.333333319926</c:v>
                </c:pt>
                <c:pt idx="5528">
                  <c:v>43117.37499998659</c:v>
                </c:pt>
                <c:pt idx="5529">
                  <c:v>43117.416666653255</c:v>
                </c:pt>
                <c:pt idx="5530">
                  <c:v>43117.458333319919</c:v>
                </c:pt>
                <c:pt idx="5531">
                  <c:v>43117.499999986583</c:v>
                </c:pt>
                <c:pt idx="5532">
                  <c:v>43117.541666653247</c:v>
                </c:pt>
                <c:pt idx="5533">
                  <c:v>43117.583333319912</c:v>
                </c:pt>
                <c:pt idx="5534">
                  <c:v>43117.624999986576</c:v>
                </c:pt>
                <c:pt idx="5535">
                  <c:v>43117.66666665324</c:v>
                </c:pt>
                <c:pt idx="5536">
                  <c:v>43117.708333319904</c:v>
                </c:pt>
                <c:pt idx="5537">
                  <c:v>43117.749999986569</c:v>
                </c:pt>
                <c:pt idx="5538">
                  <c:v>43117.791666653233</c:v>
                </c:pt>
                <c:pt idx="5539">
                  <c:v>43117.833333319897</c:v>
                </c:pt>
                <c:pt idx="5540">
                  <c:v>43117.874999986561</c:v>
                </c:pt>
                <c:pt idx="5541">
                  <c:v>43117.916666653226</c:v>
                </c:pt>
                <c:pt idx="5542">
                  <c:v>43117.95833331989</c:v>
                </c:pt>
                <c:pt idx="5543">
                  <c:v>43117.999999986554</c:v>
                </c:pt>
                <c:pt idx="5544">
                  <c:v>43118.041666653218</c:v>
                </c:pt>
                <c:pt idx="5545">
                  <c:v>43118.083333319883</c:v>
                </c:pt>
                <c:pt idx="5546">
                  <c:v>43118.124999986547</c:v>
                </c:pt>
                <c:pt idx="5547">
                  <c:v>43118.166666653211</c:v>
                </c:pt>
                <c:pt idx="5548">
                  <c:v>43118.208333319875</c:v>
                </c:pt>
                <c:pt idx="5549">
                  <c:v>43118.249999986539</c:v>
                </c:pt>
                <c:pt idx="5550">
                  <c:v>43118.291666653204</c:v>
                </c:pt>
                <c:pt idx="5551">
                  <c:v>43118.333333319868</c:v>
                </c:pt>
                <c:pt idx="5552">
                  <c:v>43118.374999986532</c:v>
                </c:pt>
                <c:pt idx="5553">
                  <c:v>43118.416666653196</c:v>
                </c:pt>
                <c:pt idx="5554">
                  <c:v>43118.458333319861</c:v>
                </c:pt>
                <c:pt idx="5555">
                  <c:v>43118.499999986525</c:v>
                </c:pt>
                <c:pt idx="5556">
                  <c:v>43118.541666653189</c:v>
                </c:pt>
                <c:pt idx="5557">
                  <c:v>43118.583333319853</c:v>
                </c:pt>
                <c:pt idx="5558">
                  <c:v>43118.624999986518</c:v>
                </c:pt>
                <c:pt idx="5559">
                  <c:v>43118.666666653182</c:v>
                </c:pt>
                <c:pt idx="5560">
                  <c:v>43118.708333319846</c:v>
                </c:pt>
                <c:pt idx="5561">
                  <c:v>43118.74999998651</c:v>
                </c:pt>
                <c:pt idx="5562">
                  <c:v>43118.791666653175</c:v>
                </c:pt>
                <c:pt idx="5563">
                  <c:v>43118.833333319839</c:v>
                </c:pt>
                <c:pt idx="5564">
                  <c:v>43118.874999986503</c:v>
                </c:pt>
                <c:pt idx="5565">
                  <c:v>43118.916666653167</c:v>
                </c:pt>
                <c:pt idx="5566">
                  <c:v>43118.958333319832</c:v>
                </c:pt>
                <c:pt idx="5567">
                  <c:v>43118.999999986496</c:v>
                </c:pt>
                <c:pt idx="5568">
                  <c:v>43119.04166665316</c:v>
                </c:pt>
                <c:pt idx="5569">
                  <c:v>43119.083333319824</c:v>
                </c:pt>
                <c:pt idx="5570">
                  <c:v>43119.124999986489</c:v>
                </c:pt>
                <c:pt idx="5571">
                  <c:v>43119.166666653153</c:v>
                </c:pt>
                <c:pt idx="5572">
                  <c:v>43119.208333319817</c:v>
                </c:pt>
                <c:pt idx="5573">
                  <c:v>43119.249999986481</c:v>
                </c:pt>
                <c:pt idx="5574">
                  <c:v>43119.291666653146</c:v>
                </c:pt>
                <c:pt idx="5575">
                  <c:v>43119.33333331981</c:v>
                </c:pt>
                <c:pt idx="5576">
                  <c:v>43119.374999986474</c:v>
                </c:pt>
                <c:pt idx="5577">
                  <c:v>43119.416666653138</c:v>
                </c:pt>
                <c:pt idx="5578">
                  <c:v>43119.458333319802</c:v>
                </c:pt>
                <c:pt idx="5579">
                  <c:v>43119.499999986467</c:v>
                </c:pt>
                <c:pt idx="5580">
                  <c:v>43119.541666653131</c:v>
                </c:pt>
                <c:pt idx="5581">
                  <c:v>43119.583333319795</c:v>
                </c:pt>
                <c:pt idx="5582">
                  <c:v>43119.624999986459</c:v>
                </c:pt>
                <c:pt idx="5583">
                  <c:v>43119.666666653124</c:v>
                </c:pt>
                <c:pt idx="5584">
                  <c:v>43119.708333319788</c:v>
                </c:pt>
                <c:pt idx="5585">
                  <c:v>43119.749999986452</c:v>
                </c:pt>
                <c:pt idx="5586">
                  <c:v>43119.791666653116</c:v>
                </c:pt>
                <c:pt idx="5587">
                  <c:v>43119.833333319781</c:v>
                </c:pt>
                <c:pt idx="5588">
                  <c:v>43119.874999986445</c:v>
                </c:pt>
                <c:pt idx="5589">
                  <c:v>43119.916666653109</c:v>
                </c:pt>
                <c:pt idx="5590">
                  <c:v>43119.958333319773</c:v>
                </c:pt>
                <c:pt idx="5591">
                  <c:v>43119.999999986438</c:v>
                </c:pt>
                <c:pt idx="5592">
                  <c:v>43120.041666653102</c:v>
                </c:pt>
                <c:pt idx="5593">
                  <c:v>43120.083333319766</c:v>
                </c:pt>
                <c:pt idx="5594">
                  <c:v>43120.12499998643</c:v>
                </c:pt>
                <c:pt idx="5595">
                  <c:v>43120.166666653095</c:v>
                </c:pt>
                <c:pt idx="5596">
                  <c:v>43120.208333319759</c:v>
                </c:pt>
                <c:pt idx="5597">
                  <c:v>43120.249999986423</c:v>
                </c:pt>
                <c:pt idx="5598">
                  <c:v>43120.291666653087</c:v>
                </c:pt>
                <c:pt idx="5599">
                  <c:v>43120.333333319752</c:v>
                </c:pt>
                <c:pt idx="5600">
                  <c:v>43120.374999986416</c:v>
                </c:pt>
                <c:pt idx="5601">
                  <c:v>43120.41666665308</c:v>
                </c:pt>
                <c:pt idx="5602">
                  <c:v>43120.458333319744</c:v>
                </c:pt>
                <c:pt idx="5603">
                  <c:v>43120.499999986409</c:v>
                </c:pt>
                <c:pt idx="5604">
                  <c:v>43120.541666653073</c:v>
                </c:pt>
                <c:pt idx="5605">
                  <c:v>43120.583333319737</c:v>
                </c:pt>
                <c:pt idx="5606">
                  <c:v>43120.624999986401</c:v>
                </c:pt>
                <c:pt idx="5607">
                  <c:v>43120.666666653065</c:v>
                </c:pt>
                <c:pt idx="5608">
                  <c:v>43120.70833331973</c:v>
                </c:pt>
                <c:pt idx="5609">
                  <c:v>43120.749999986394</c:v>
                </c:pt>
                <c:pt idx="5610">
                  <c:v>43120.791666653058</c:v>
                </c:pt>
                <c:pt idx="5611">
                  <c:v>43120.833333319722</c:v>
                </c:pt>
                <c:pt idx="5612">
                  <c:v>43120.874999986387</c:v>
                </c:pt>
                <c:pt idx="5613">
                  <c:v>43120.916666653051</c:v>
                </c:pt>
                <c:pt idx="5614">
                  <c:v>43120.958333319715</c:v>
                </c:pt>
                <c:pt idx="5615">
                  <c:v>43120.999999986379</c:v>
                </c:pt>
                <c:pt idx="5616">
                  <c:v>43121.041666653044</c:v>
                </c:pt>
                <c:pt idx="5617">
                  <c:v>43121.083333319708</c:v>
                </c:pt>
                <c:pt idx="5618">
                  <c:v>43121.124999986372</c:v>
                </c:pt>
                <c:pt idx="5619">
                  <c:v>43121.166666653036</c:v>
                </c:pt>
                <c:pt idx="5620">
                  <c:v>43121.208333319701</c:v>
                </c:pt>
                <c:pt idx="5621">
                  <c:v>43121.249999986365</c:v>
                </c:pt>
                <c:pt idx="5622">
                  <c:v>43121.291666653029</c:v>
                </c:pt>
                <c:pt idx="5623">
                  <c:v>43121.333333319693</c:v>
                </c:pt>
                <c:pt idx="5624">
                  <c:v>43121.374999986358</c:v>
                </c:pt>
                <c:pt idx="5625">
                  <c:v>43121.416666653022</c:v>
                </c:pt>
                <c:pt idx="5626">
                  <c:v>43121.458333319686</c:v>
                </c:pt>
                <c:pt idx="5627">
                  <c:v>43121.49999998635</c:v>
                </c:pt>
                <c:pt idx="5628">
                  <c:v>43121.541666653015</c:v>
                </c:pt>
                <c:pt idx="5629">
                  <c:v>43121.583333319679</c:v>
                </c:pt>
                <c:pt idx="5630">
                  <c:v>43121.624999986343</c:v>
                </c:pt>
                <c:pt idx="5631">
                  <c:v>43121.666666653007</c:v>
                </c:pt>
                <c:pt idx="5632">
                  <c:v>43121.708333319672</c:v>
                </c:pt>
                <c:pt idx="5633">
                  <c:v>43121.749999986336</c:v>
                </c:pt>
                <c:pt idx="5634">
                  <c:v>43121.791666653</c:v>
                </c:pt>
                <c:pt idx="5635">
                  <c:v>43121.833333319664</c:v>
                </c:pt>
                <c:pt idx="5636">
                  <c:v>43121.874999986328</c:v>
                </c:pt>
                <c:pt idx="5637">
                  <c:v>43121.916666652993</c:v>
                </c:pt>
                <c:pt idx="5638">
                  <c:v>43121.958333319657</c:v>
                </c:pt>
                <c:pt idx="5639">
                  <c:v>43121.999999986321</c:v>
                </c:pt>
                <c:pt idx="5640">
                  <c:v>43122.041666652985</c:v>
                </c:pt>
                <c:pt idx="5641">
                  <c:v>43122.08333331965</c:v>
                </c:pt>
                <c:pt idx="5642">
                  <c:v>43122.124999986314</c:v>
                </c:pt>
                <c:pt idx="5643">
                  <c:v>43122.166666652978</c:v>
                </c:pt>
                <c:pt idx="5644">
                  <c:v>43122.208333319642</c:v>
                </c:pt>
                <c:pt idx="5645">
                  <c:v>43122.249999986307</c:v>
                </c:pt>
                <c:pt idx="5646">
                  <c:v>43122.291666652971</c:v>
                </c:pt>
                <c:pt idx="5647">
                  <c:v>43122.333333319635</c:v>
                </c:pt>
                <c:pt idx="5648">
                  <c:v>43122.374999986299</c:v>
                </c:pt>
                <c:pt idx="5649">
                  <c:v>43122.416666652964</c:v>
                </c:pt>
                <c:pt idx="5650">
                  <c:v>43122.458333319628</c:v>
                </c:pt>
                <c:pt idx="5651">
                  <c:v>43122.499999986292</c:v>
                </c:pt>
                <c:pt idx="5652">
                  <c:v>43122.541666652956</c:v>
                </c:pt>
                <c:pt idx="5653">
                  <c:v>43122.583333319621</c:v>
                </c:pt>
                <c:pt idx="5654">
                  <c:v>43122.624999986285</c:v>
                </c:pt>
                <c:pt idx="5655">
                  <c:v>43122.666666652949</c:v>
                </c:pt>
                <c:pt idx="5656">
                  <c:v>43122.708333319613</c:v>
                </c:pt>
                <c:pt idx="5657">
                  <c:v>43122.749999986278</c:v>
                </c:pt>
                <c:pt idx="5658">
                  <c:v>43122.791666652942</c:v>
                </c:pt>
                <c:pt idx="5659">
                  <c:v>43122.833333319606</c:v>
                </c:pt>
                <c:pt idx="5660">
                  <c:v>43122.87499998627</c:v>
                </c:pt>
                <c:pt idx="5661">
                  <c:v>43122.916666652935</c:v>
                </c:pt>
                <c:pt idx="5662">
                  <c:v>43122.958333319599</c:v>
                </c:pt>
                <c:pt idx="5663">
                  <c:v>43122.999999986263</c:v>
                </c:pt>
                <c:pt idx="5664">
                  <c:v>43123.041666652927</c:v>
                </c:pt>
                <c:pt idx="5665">
                  <c:v>43123.083333319591</c:v>
                </c:pt>
                <c:pt idx="5666">
                  <c:v>43123.124999986256</c:v>
                </c:pt>
                <c:pt idx="5667">
                  <c:v>43123.16666665292</c:v>
                </c:pt>
                <c:pt idx="5668">
                  <c:v>43123.208333319584</c:v>
                </c:pt>
                <c:pt idx="5669">
                  <c:v>43123.249999986248</c:v>
                </c:pt>
                <c:pt idx="5670">
                  <c:v>43123.291666652913</c:v>
                </c:pt>
                <c:pt idx="5671">
                  <c:v>43123.333333319577</c:v>
                </c:pt>
                <c:pt idx="5672">
                  <c:v>43123.374999986241</c:v>
                </c:pt>
                <c:pt idx="5673">
                  <c:v>43123.416666652905</c:v>
                </c:pt>
                <c:pt idx="5674">
                  <c:v>43123.45833331957</c:v>
                </c:pt>
                <c:pt idx="5675">
                  <c:v>43123.499999986234</c:v>
                </c:pt>
                <c:pt idx="5676">
                  <c:v>43123.541666652898</c:v>
                </c:pt>
                <c:pt idx="5677">
                  <c:v>43123.583333319562</c:v>
                </c:pt>
                <c:pt idx="5678">
                  <c:v>43123.624999986227</c:v>
                </c:pt>
                <c:pt idx="5679">
                  <c:v>43123.666666652891</c:v>
                </c:pt>
                <c:pt idx="5680">
                  <c:v>43123.708333319555</c:v>
                </c:pt>
                <c:pt idx="5681">
                  <c:v>43123.749999986219</c:v>
                </c:pt>
                <c:pt idx="5682">
                  <c:v>43123.791666652884</c:v>
                </c:pt>
                <c:pt idx="5683">
                  <c:v>43123.833333319548</c:v>
                </c:pt>
                <c:pt idx="5684">
                  <c:v>43123.874999986212</c:v>
                </c:pt>
                <c:pt idx="5685">
                  <c:v>43123.916666652876</c:v>
                </c:pt>
                <c:pt idx="5686">
                  <c:v>43123.958333319541</c:v>
                </c:pt>
                <c:pt idx="5687">
                  <c:v>43123.999999986205</c:v>
                </c:pt>
                <c:pt idx="5688">
                  <c:v>43124.041666652869</c:v>
                </c:pt>
                <c:pt idx="5689">
                  <c:v>43124.083333319533</c:v>
                </c:pt>
                <c:pt idx="5690">
                  <c:v>43124.124999986198</c:v>
                </c:pt>
                <c:pt idx="5691">
                  <c:v>43124.166666652862</c:v>
                </c:pt>
                <c:pt idx="5692">
                  <c:v>43124.208333319526</c:v>
                </c:pt>
                <c:pt idx="5693">
                  <c:v>43124.24999998619</c:v>
                </c:pt>
                <c:pt idx="5694">
                  <c:v>43124.291666652854</c:v>
                </c:pt>
                <c:pt idx="5695">
                  <c:v>43124.333333319519</c:v>
                </c:pt>
                <c:pt idx="5696">
                  <c:v>43124.374999986183</c:v>
                </c:pt>
                <c:pt idx="5697">
                  <c:v>43124.416666652847</c:v>
                </c:pt>
                <c:pt idx="5698">
                  <c:v>43124.458333319511</c:v>
                </c:pt>
                <c:pt idx="5699">
                  <c:v>43124.499999986176</c:v>
                </c:pt>
                <c:pt idx="5700">
                  <c:v>43124.54166665284</c:v>
                </c:pt>
                <c:pt idx="5701">
                  <c:v>43124.583333319504</c:v>
                </c:pt>
                <c:pt idx="5702">
                  <c:v>43124.624999986168</c:v>
                </c:pt>
                <c:pt idx="5703">
                  <c:v>43124.666666652833</c:v>
                </c:pt>
                <c:pt idx="5704">
                  <c:v>43124.708333319497</c:v>
                </c:pt>
                <c:pt idx="5705">
                  <c:v>43124.749999986161</c:v>
                </c:pt>
                <c:pt idx="5706">
                  <c:v>43124.791666652825</c:v>
                </c:pt>
                <c:pt idx="5707">
                  <c:v>43124.83333331949</c:v>
                </c:pt>
                <c:pt idx="5708">
                  <c:v>43124.874999986154</c:v>
                </c:pt>
                <c:pt idx="5709">
                  <c:v>43124.916666652818</c:v>
                </c:pt>
                <c:pt idx="5710">
                  <c:v>43124.958333319482</c:v>
                </c:pt>
                <c:pt idx="5711">
                  <c:v>43124.999999986147</c:v>
                </c:pt>
                <c:pt idx="5712">
                  <c:v>43125.041666652811</c:v>
                </c:pt>
                <c:pt idx="5713">
                  <c:v>43125.083333319475</c:v>
                </c:pt>
                <c:pt idx="5714">
                  <c:v>43125.124999986139</c:v>
                </c:pt>
                <c:pt idx="5715">
                  <c:v>43125.166666652804</c:v>
                </c:pt>
                <c:pt idx="5716">
                  <c:v>43125.208333319468</c:v>
                </c:pt>
                <c:pt idx="5717">
                  <c:v>43125.249999986132</c:v>
                </c:pt>
                <c:pt idx="5718">
                  <c:v>43125.291666652796</c:v>
                </c:pt>
                <c:pt idx="5719">
                  <c:v>43125.333333319461</c:v>
                </c:pt>
                <c:pt idx="5720">
                  <c:v>43125.374999986125</c:v>
                </c:pt>
                <c:pt idx="5721">
                  <c:v>43125.416666652789</c:v>
                </c:pt>
                <c:pt idx="5722">
                  <c:v>43125.458333319453</c:v>
                </c:pt>
                <c:pt idx="5723">
                  <c:v>43125.499999986117</c:v>
                </c:pt>
                <c:pt idx="5724">
                  <c:v>43125.541666652782</c:v>
                </c:pt>
                <c:pt idx="5725">
                  <c:v>43125.583333319446</c:v>
                </c:pt>
                <c:pt idx="5726">
                  <c:v>43125.62499998611</c:v>
                </c:pt>
                <c:pt idx="5727">
                  <c:v>43125.666666652774</c:v>
                </c:pt>
                <c:pt idx="5728">
                  <c:v>43125.708333319439</c:v>
                </c:pt>
                <c:pt idx="5729">
                  <c:v>43125.749999986103</c:v>
                </c:pt>
                <c:pt idx="5730">
                  <c:v>43125.791666652767</c:v>
                </c:pt>
                <c:pt idx="5731">
                  <c:v>43125.833333319431</c:v>
                </c:pt>
                <c:pt idx="5732">
                  <c:v>43125.874999986096</c:v>
                </c:pt>
                <c:pt idx="5733">
                  <c:v>43125.91666665276</c:v>
                </c:pt>
                <c:pt idx="5734">
                  <c:v>43125.958333319424</c:v>
                </c:pt>
                <c:pt idx="5735">
                  <c:v>43125.999999986088</c:v>
                </c:pt>
                <c:pt idx="5736">
                  <c:v>43126.041666652753</c:v>
                </c:pt>
                <c:pt idx="5737">
                  <c:v>43126.083333319417</c:v>
                </c:pt>
                <c:pt idx="5738">
                  <c:v>43126.124999986081</c:v>
                </c:pt>
                <c:pt idx="5739">
                  <c:v>43126.166666652745</c:v>
                </c:pt>
                <c:pt idx="5740">
                  <c:v>43126.20833331941</c:v>
                </c:pt>
                <c:pt idx="5741">
                  <c:v>43126.249999986074</c:v>
                </c:pt>
                <c:pt idx="5742">
                  <c:v>43126.291666652738</c:v>
                </c:pt>
                <c:pt idx="5743">
                  <c:v>43126.333333319402</c:v>
                </c:pt>
                <c:pt idx="5744">
                  <c:v>43126.374999986067</c:v>
                </c:pt>
                <c:pt idx="5745">
                  <c:v>43126.416666652731</c:v>
                </c:pt>
                <c:pt idx="5746">
                  <c:v>43126.458333319395</c:v>
                </c:pt>
                <c:pt idx="5747">
                  <c:v>43126.499999986059</c:v>
                </c:pt>
                <c:pt idx="5748">
                  <c:v>43126.541666652724</c:v>
                </c:pt>
                <c:pt idx="5749">
                  <c:v>43126.583333319388</c:v>
                </c:pt>
                <c:pt idx="5750">
                  <c:v>43126.624999986052</c:v>
                </c:pt>
                <c:pt idx="5751">
                  <c:v>43126.666666652716</c:v>
                </c:pt>
                <c:pt idx="5752">
                  <c:v>43126.70833331938</c:v>
                </c:pt>
                <c:pt idx="5753">
                  <c:v>43126.749999986045</c:v>
                </c:pt>
                <c:pt idx="5754">
                  <c:v>43126.791666652709</c:v>
                </c:pt>
                <c:pt idx="5755">
                  <c:v>43126.833333319373</c:v>
                </c:pt>
                <c:pt idx="5756">
                  <c:v>43126.874999986037</c:v>
                </c:pt>
                <c:pt idx="5757">
                  <c:v>43126.916666652702</c:v>
                </c:pt>
                <c:pt idx="5758">
                  <c:v>43126.958333319366</c:v>
                </c:pt>
                <c:pt idx="5759">
                  <c:v>43126.99999998603</c:v>
                </c:pt>
                <c:pt idx="5760">
                  <c:v>43127.041666652694</c:v>
                </c:pt>
                <c:pt idx="5761">
                  <c:v>43127.083333319359</c:v>
                </c:pt>
                <c:pt idx="5762">
                  <c:v>43127.124999986023</c:v>
                </c:pt>
                <c:pt idx="5763">
                  <c:v>43127.166666652687</c:v>
                </c:pt>
                <c:pt idx="5764">
                  <c:v>43127.208333319351</c:v>
                </c:pt>
                <c:pt idx="5765">
                  <c:v>43127.249999986016</c:v>
                </c:pt>
                <c:pt idx="5766">
                  <c:v>43127.29166665268</c:v>
                </c:pt>
                <c:pt idx="5767">
                  <c:v>43127.333333319344</c:v>
                </c:pt>
                <c:pt idx="5768">
                  <c:v>43127.374999986008</c:v>
                </c:pt>
                <c:pt idx="5769">
                  <c:v>43127.416666652673</c:v>
                </c:pt>
                <c:pt idx="5770">
                  <c:v>43127.458333319337</c:v>
                </c:pt>
                <c:pt idx="5771">
                  <c:v>43127.499999986001</c:v>
                </c:pt>
                <c:pt idx="5772">
                  <c:v>43127.541666652665</c:v>
                </c:pt>
                <c:pt idx="5773">
                  <c:v>43127.58333331933</c:v>
                </c:pt>
                <c:pt idx="5774">
                  <c:v>43127.624999985994</c:v>
                </c:pt>
                <c:pt idx="5775">
                  <c:v>43127.666666652658</c:v>
                </c:pt>
                <c:pt idx="5776">
                  <c:v>43127.708333319322</c:v>
                </c:pt>
                <c:pt idx="5777">
                  <c:v>43127.749999985987</c:v>
                </c:pt>
                <c:pt idx="5778">
                  <c:v>43127.791666652651</c:v>
                </c:pt>
                <c:pt idx="5779">
                  <c:v>43127.833333319315</c:v>
                </c:pt>
                <c:pt idx="5780">
                  <c:v>43127.874999985979</c:v>
                </c:pt>
                <c:pt idx="5781">
                  <c:v>43127.916666652643</c:v>
                </c:pt>
                <c:pt idx="5782">
                  <c:v>43127.958333319308</c:v>
                </c:pt>
                <c:pt idx="5783">
                  <c:v>43127.999999985972</c:v>
                </c:pt>
                <c:pt idx="5784">
                  <c:v>43128.041666652636</c:v>
                </c:pt>
                <c:pt idx="5785">
                  <c:v>43128.0833333193</c:v>
                </c:pt>
                <c:pt idx="5786">
                  <c:v>43128.124999985965</c:v>
                </c:pt>
                <c:pt idx="5787">
                  <c:v>43128.166666652629</c:v>
                </c:pt>
                <c:pt idx="5788">
                  <c:v>43128.208333319293</c:v>
                </c:pt>
                <c:pt idx="5789">
                  <c:v>43128.249999985957</c:v>
                </c:pt>
                <c:pt idx="5790">
                  <c:v>43128.291666652622</c:v>
                </c:pt>
                <c:pt idx="5791">
                  <c:v>43128.333333319286</c:v>
                </c:pt>
                <c:pt idx="5792">
                  <c:v>43128.37499998595</c:v>
                </c:pt>
                <c:pt idx="5793">
                  <c:v>43128.416666652614</c:v>
                </c:pt>
                <c:pt idx="5794">
                  <c:v>43128.458333319279</c:v>
                </c:pt>
                <c:pt idx="5795">
                  <c:v>43128.499999985943</c:v>
                </c:pt>
                <c:pt idx="5796">
                  <c:v>43128.541666652607</c:v>
                </c:pt>
                <c:pt idx="5797">
                  <c:v>43128.583333319271</c:v>
                </c:pt>
                <c:pt idx="5798">
                  <c:v>43128.624999985936</c:v>
                </c:pt>
                <c:pt idx="5799">
                  <c:v>43128.6666666526</c:v>
                </c:pt>
                <c:pt idx="5800">
                  <c:v>43128.708333319264</c:v>
                </c:pt>
                <c:pt idx="5801">
                  <c:v>43128.749999985928</c:v>
                </c:pt>
                <c:pt idx="5802">
                  <c:v>43128.791666652593</c:v>
                </c:pt>
                <c:pt idx="5803">
                  <c:v>43128.833333319257</c:v>
                </c:pt>
                <c:pt idx="5804">
                  <c:v>43128.874999985921</c:v>
                </c:pt>
                <c:pt idx="5805">
                  <c:v>43128.916666652585</c:v>
                </c:pt>
                <c:pt idx="5806">
                  <c:v>43128.95833331925</c:v>
                </c:pt>
                <c:pt idx="5807">
                  <c:v>43128.999999985914</c:v>
                </c:pt>
                <c:pt idx="5808">
                  <c:v>43129.041666652578</c:v>
                </c:pt>
                <c:pt idx="5809">
                  <c:v>43129.083333319242</c:v>
                </c:pt>
                <c:pt idx="5810">
                  <c:v>43129.124999985906</c:v>
                </c:pt>
                <c:pt idx="5811">
                  <c:v>43129.166666652571</c:v>
                </c:pt>
                <c:pt idx="5812">
                  <c:v>43129.208333319235</c:v>
                </c:pt>
                <c:pt idx="5813">
                  <c:v>43129.249999985899</c:v>
                </c:pt>
                <c:pt idx="5814">
                  <c:v>43129.291666652563</c:v>
                </c:pt>
                <c:pt idx="5815">
                  <c:v>43129.333333319228</c:v>
                </c:pt>
                <c:pt idx="5816">
                  <c:v>43129.374999985892</c:v>
                </c:pt>
                <c:pt idx="5817">
                  <c:v>43129.416666652556</c:v>
                </c:pt>
                <c:pt idx="5818">
                  <c:v>43129.45833331922</c:v>
                </c:pt>
                <c:pt idx="5819">
                  <c:v>43129.499999985885</c:v>
                </c:pt>
                <c:pt idx="5820">
                  <c:v>43129.541666652549</c:v>
                </c:pt>
                <c:pt idx="5821">
                  <c:v>43129.583333319213</c:v>
                </c:pt>
                <c:pt idx="5822">
                  <c:v>43129.624999985877</c:v>
                </c:pt>
                <c:pt idx="5823">
                  <c:v>43129.666666652542</c:v>
                </c:pt>
                <c:pt idx="5824">
                  <c:v>43129.708333319206</c:v>
                </c:pt>
                <c:pt idx="5825">
                  <c:v>43129.74999998587</c:v>
                </c:pt>
                <c:pt idx="5826">
                  <c:v>43129.791666652534</c:v>
                </c:pt>
                <c:pt idx="5827">
                  <c:v>43129.833333319199</c:v>
                </c:pt>
                <c:pt idx="5828">
                  <c:v>43129.874999985863</c:v>
                </c:pt>
                <c:pt idx="5829">
                  <c:v>43129.916666652527</c:v>
                </c:pt>
                <c:pt idx="5830">
                  <c:v>43129.958333319191</c:v>
                </c:pt>
                <c:pt idx="5831">
                  <c:v>43129.999999985856</c:v>
                </c:pt>
                <c:pt idx="5832">
                  <c:v>43130.04166665252</c:v>
                </c:pt>
                <c:pt idx="5833">
                  <c:v>43130.083333319184</c:v>
                </c:pt>
                <c:pt idx="5834">
                  <c:v>43130.124999985848</c:v>
                </c:pt>
                <c:pt idx="5835">
                  <c:v>43130.166666652513</c:v>
                </c:pt>
                <c:pt idx="5836">
                  <c:v>43130.208333319177</c:v>
                </c:pt>
                <c:pt idx="5837">
                  <c:v>43130.249999985841</c:v>
                </c:pt>
                <c:pt idx="5838">
                  <c:v>43130.291666652505</c:v>
                </c:pt>
                <c:pt idx="5839">
                  <c:v>43130.333333319169</c:v>
                </c:pt>
                <c:pt idx="5840">
                  <c:v>43130.374999985834</c:v>
                </c:pt>
                <c:pt idx="5841">
                  <c:v>43130.416666652498</c:v>
                </c:pt>
                <c:pt idx="5842">
                  <c:v>43130.458333319162</c:v>
                </c:pt>
                <c:pt idx="5843">
                  <c:v>43130.499999985826</c:v>
                </c:pt>
                <c:pt idx="5844">
                  <c:v>43130.541666652491</c:v>
                </c:pt>
                <c:pt idx="5845">
                  <c:v>43130.583333319155</c:v>
                </c:pt>
                <c:pt idx="5846">
                  <c:v>43130.624999985819</c:v>
                </c:pt>
                <c:pt idx="5847">
                  <c:v>43130.666666652483</c:v>
                </c:pt>
                <c:pt idx="5848">
                  <c:v>43130.708333319148</c:v>
                </c:pt>
                <c:pt idx="5849">
                  <c:v>43130.749999985812</c:v>
                </c:pt>
                <c:pt idx="5850">
                  <c:v>43130.791666652476</c:v>
                </c:pt>
                <c:pt idx="5851">
                  <c:v>43130.83333331914</c:v>
                </c:pt>
                <c:pt idx="5852">
                  <c:v>43130.874999985805</c:v>
                </c:pt>
                <c:pt idx="5853">
                  <c:v>43130.916666652469</c:v>
                </c:pt>
                <c:pt idx="5854">
                  <c:v>43130.958333319133</c:v>
                </c:pt>
                <c:pt idx="5855">
                  <c:v>43130.999999985797</c:v>
                </c:pt>
                <c:pt idx="5856">
                  <c:v>43131.041666652462</c:v>
                </c:pt>
                <c:pt idx="5857">
                  <c:v>43131.083333319126</c:v>
                </c:pt>
                <c:pt idx="5858">
                  <c:v>43131.12499998579</c:v>
                </c:pt>
                <c:pt idx="5859">
                  <c:v>43131.166666652454</c:v>
                </c:pt>
                <c:pt idx="5860">
                  <c:v>43131.208333319119</c:v>
                </c:pt>
                <c:pt idx="5861">
                  <c:v>43131.249999985783</c:v>
                </c:pt>
                <c:pt idx="5862">
                  <c:v>43131.291666652447</c:v>
                </c:pt>
                <c:pt idx="5863">
                  <c:v>43131.333333319111</c:v>
                </c:pt>
                <c:pt idx="5864">
                  <c:v>43131.374999985776</c:v>
                </c:pt>
                <c:pt idx="5865">
                  <c:v>43131.41666665244</c:v>
                </c:pt>
                <c:pt idx="5866">
                  <c:v>43131.458333319104</c:v>
                </c:pt>
                <c:pt idx="5867">
                  <c:v>43131.499999985768</c:v>
                </c:pt>
                <c:pt idx="5868">
                  <c:v>43131.541666652432</c:v>
                </c:pt>
                <c:pt idx="5869">
                  <c:v>43131.583333319097</c:v>
                </c:pt>
                <c:pt idx="5870">
                  <c:v>43131.624999985761</c:v>
                </c:pt>
                <c:pt idx="5871">
                  <c:v>43131.666666652425</c:v>
                </c:pt>
                <c:pt idx="5872">
                  <c:v>43131.708333319089</c:v>
                </c:pt>
                <c:pt idx="5873">
                  <c:v>43131.749999985754</c:v>
                </c:pt>
                <c:pt idx="5874">
                  <c:v>43131.791666652418</c:v>
                </c:pt>
                <c:pt idx="5875">
                  <c:v>43131.833333319082</c:v>
                </c:pt>
                <c:pt idx="5876">
                  <c:v>43131.874999985746</c:v>
                </c:pt>
                <c:pt idx="5877">
                  <c:v>43131.916666652411</c:v>
                </c:pt>
                <c:pt idx="5878">
                  <c:v>43131.958333319075</c:v>
                </c:pt>
                <c:pt idx="5879">
                  <c:v>43131.999999985739</c:v>
                </c:pt>
                <c:pt idx="5880">
                  <c:v>43132.041666652403</c:v>
                </c:pt>
                <c:pt idx="5881">
                  <c:v>43132.083333319068</c:v>
                </c:pt>
                <c:pt idx="5882">
                  <c:v>43132.124999985732</c:v>
                </c:pt>
                <c:pt idx="5883">
                  <c:v>43132.166666652396</c:v>
                </c:pt>
                <c:pt idx="5884">
                  <c:v>43132.20833331906</c:v>
                </c:pt>
                <c:pt idx="5885">
                  <c:v>43132.249999985725</c:v>
                </c:pt>
                <c:pt idx="5886">
                  <c:v>43132.291666652389</c:v>
                </c:pt>
                <c:pt idx="5887">
                  <c:v>43132.333333319053</c:v>
                </c:pt>
                <c:pt idx="5888">
                  <c:v>43132.374999985717</c:v>
                </c:pt>
                <c:pt idx="5889">
                  <c:v>43132.416666652382</c:v>
                </c:pt>
                <c:pt idx="5890">
                  <c:v>43132.458333319046</c:v>
                </c:pt>
                <c:pt idx="5891">
                  <c:v>43132.49999998571</c:v>
                </c:pt>
                <c:pt idx="5892">
                  <c:v>43132.541666652374</c:v>
                </c:pt>
                <c:pt idx="5893">
                  <c:v>43132.583333319039</c:v>
                </c:pt>
                <c:pt idx="5894">
                  <c:v>43132.624999985703</c:v>
                </c:pt>
                <c:pt idx="5895">
                  <c:v>43132.666666652367</c:v>
                </c:pt>
                <c:pt idx="5896">
                  <c:v>43132.708333319031</c:v>
                </c:pt>
                <c:pt idx="5897">
                  <c:v>43132.749999985695</c:v>
                </c:pt>
                <c:pt idx="5898">
                  <c:v>43132.79166665236</c:v>
                </c:pt>
                <c:pt idx="5899">
                  <c:v>43132.833333319024</c:v>
                </c:pt>
                <c:pt idx="5900">
                  <c:v>43132.874999985688</c:v>
                </c:pt>
                <c:pt idx="5901">
                  <c:v>43132.916666652352</c:v>
                </c:pt>
                <c:pt idx="5902">
                  <c:v>43132.958333319017</c:v>
                </c:pt>
                <c:pt idx="5903">
                  <c:v>43132.999999985681</c:v>
                </c:pt>
                <c:pt idx="5904">
                  <c:v>43133.041666652345</c:v>
                </c:pt>
                <c:pt idx="5905">
                  <c:v>43133.083333319009</c:v>
                </c:pt>
                <c:pt idx="5906">
                  <c:v>43133.124999985674</c:v>
                </c:pt>
                <c:pt idx="5907">
                  <c:v>43133.166666652338</c:v>
                </c:pt>
                <c:pt idx="5908">
                  <c:v>43133.208333319002</c:v>
                </c:pt>
                <c:pt idx="5909">
                  <c:v>43133.249999985666</c:v>
                </c:pt>
                <c:pt idx="5910">
                  <c:v>43133.291666652331</c:v>
                </c:pt>
                <c:pt idx="5911">
                  <c:v>43133.333333318995</c:v>
                </c:pt>
                <c:pt idx="5912">
                  <c:v>43133.374999985659</c:v>
                </c:pt>
                <c:pt idx="5913">
                  <c:v>43133.416666652323</c:v>
                </c:pt>
                <c:pt idx="5914">
                  <c:v>43133.458333318988</c:v>
                </c:pt>
                <c:pt idx="5915">
                  <c:v>43133.499999985652</c:v>
                </c:pt>
                <c:pt idx="5916">
                  <c:v>43133.541666652316</c:v>
                </c:pt>
                <c:pt idx="5917">
                  <c:v>43133.58333331898</c:v>
                </c:pt>
                <c:pt idx="5918">
                  <c:v>43133.624999985645</c:v>
                </c:pt>
                <c:pt idx="5919">
                  <c:v>43133.666666652309</c:v>
                </c:pt>
                <c:pt idx="5920">
                  <c:v>43133.708333318973</c:v>
                </c:pt>
                <c:pt idx="5921">
                  <c:v>43133.749999985637</c:v>
                </c:pt>
                <c:pt idx="5922">
                  <c:v>43133.791666652302</c:v>
                </c:pt>
                <c:pt idx="5923">
                  <c:v>43133.833333318966</c:v>
                </c:pt>
                <c:pt idx="5924">
                  <c:v>43133.87499998563</c:v>
                </c:pt>
                <c:pt idx="5925">
                  <c:v>43133.916666652294</c:v>
                </c:pt>
                <c:pt idx="5926">
                  <c:v>43133.958333318958</c:v>
                </c:pt>
                <c:pt idx="5927">
                  <c:v>43133.999999985623</c:v>
                </c:pt>
                <c:pt idx="5928">
                  <c:v>43134.041666652287</c:v>
                </c:pt>
                <c:pt idx="5929">
                  <c:v>43134.083333318951</c:v>
                </c:pt>
                <c:pt idx="5930">
                  <c:v>43134.124999985615</c:v>
                </c:pt>
                <c:pt idx="5931">
                  <c:v>43134.16666665228</c:v>
                </c:pt>
                <c:pt idx="5932">
                  <c:v>43134.208333318944</c:v>
                </c:pt>
                <c:pt idx="5933">
                  <c:v>43134.249999985608</c:v>
                </c:pt>
                <c:pt idx="5934">
                  <c:v>43134.291666652272</c:v>
                </c:pt>
                <c:pt idx="5935">
                  <c:v>43134.333333318937</c:v>
                </c:pt>
                <c:pt idx="5936">
                  <c:v>43134.374999985601</c:v>
                </c:pt>
                <c:pt idx="5937">
                  <c:v>43134.416666652265</c:v>
                </c:pt>
                <c:pt idx="5938">
                  <c:v>43134.458333318929</c:v>
                </c:pt>
                <c:pt idx="5939">
                  <c:v>43134.499999985594</c:v>
                </c:pt>
                <c:pt idx="5940">
                  <c:v>43134.541666652258</c:v>
                </c:pt>
                <c:pt idx="5941">
                  <c:v>43134.583333318922</c:v>
                </c:pt>
                <c:pt idx="5942">
                  <c:v>43134.624999985586</c:v>
                </c:pt>
                <c:pt idx="5943">
                  <c:v>43134.666666652251</c:v>
                </c:pt>
                <c:pt idx="5944">
                  <c:v>43134.708333318915</c:v>
                </c:pt>
                <c:pt idx="5945">
                  <c:v>43134.749999985579</c:v>
                </c:pt>
                <c:pt idx="5946">
                  <c:v>43134.791666652243</c:v>
                </c:pt>
                <c:pt idx="5947">
                  <c:v>43134.833333318908</c:v>
                </c:pt>
                <c:pt idx="5948">
                  <c:v>43134.874999985572</c:v>
                </c:pt>
                <c:pt idx="5949">
                  <c:v>43134.916666652236</c:v>
                </c:pt>
                <c:pt idx="5950">
                  <c:v>43134.9583333189</c:v>
                </c:pt>
                <c:pt idx="5951">
                  <c:v>43134.999999985565</c:v>
                </c:pt>
                <c:pt idx="5952">
                  <c:v>43135.041666652229</c:v>
                </c:pt>
                <c:pt idx="5953">
                  <c:v>43135.083333318893</c:v>
                </c:pt>
                <c:pt idx="5954">
                  <c:v>43135.124999985557</c:v>
                </c:pt>
                <c:pt idx="5955">
                  <c:v>43135.166666652221</c:v>
                </c:pt>
                <c:pt idx="5956">
                  <c:v>43135.208333318886</c:v>
                </c:pt>
                <c:pt idx="5957">
                  <c:v>43135.24999998555</c:v>
                </c:pt>
                <c:pt idx="5958">
                  <c:v>43135.291666652214</c:v>
                </c:pt>
                <c:pt idx="5959">
                  <c:v>43135.333333318878</c:v>
                </c:pt>
                <c:pt idx="5960">
                  <c:v>43135.374999985543</c:v>
                </c:pt>
                <c:pt idx="5961">
                  <c:v>43135.416666652207</c:v>
                </c:pt>
                <c:pt idx="5962">
                  <c:v>43135.458333318871</c:v>
                </c:pt>
                <c:pt idx="5963">
                  <c:v>43135.499999985535</c:v>
                </c:pt>
                <c:pt idx="5964">
                  <c:v>43135.5416666522</c:v>
                </c:pt>
                <c:pt idx="5965">
                  <c:v>43135.583333318864</c:v>
                </c:pt>
                <c:pt idx="5966">
                  <c:v>43135.624999985528</c:v>
                </c:pt>
                <c:pt idx="5967">
                  <c:v>43135.666666652192</c:v>
                </c:pt>
                <c:pt idx="5968">
                  <c:v>43135.708333318857</c:v>
                </c:pt>
                <c:pt idx="5969">
                  <c:v>43135.749999985521</c:v>
                </c:pt>
                <c:pt idx="5970">
                  <c:v>43135.791666652185</c:v>
                </c:pt>
                <c:pt idx="5971">
                  <c:v>43135.833333318849</c:v>
                </c:pt>
                <c:pt idx="5972">
                  <c:v>43135.874999985514</c:v>
                </c:pt>
                <c:pt idx="5973">
                  <c:v>43135.916666652178</c:v>
                </c:pt>
                <c:pt idx="5974">
                  <c:v>43135.958333318842</c:v>
                </c:pt>
                <c:pt idx="5975">
                  <c:v>43135.999999985506</c:v>
                </c:pt>
                <c:pt idx="5976">
                  <c:v>43136.041666652171</c:v>
                </c:pt>
                <c:pt idx="5977">
                  <c:v>43136.083333318835</c:v>
                </c:pt>
                <c:pt idx="5978">
                  <c:v>43136.124999985499</c:v>
                </c:pt>
                <c:pt idx="5979">
                  <c:v>43136.166666652163</c:v>
                </c:pt>
                <c:pt idx="5980">
                  <c:v>43136.208333318827</c:v>
                </c:pt>
                <c:pt idx="5981">
                  <c:v>43136.249999985492</c:v>
                </c:pt>
                <c:pt idx="5982">
                  <c:v>43136.291666652156</c:v>
                </c:pt>
                <c:pt idx="5983">
                  <c:v>43136.33333331882</c:v>
                </c:pt>
                <c:pt idx="5984">
                  <c:v>43136.374999985484</c:v>
                </c:pt>
                <c:pt idx="5985">
                  <c:v>43136.416666652149</c:v>
                </c:pt>
                <c:pt idx="5986">
                  <c:v>43136.458333318813</c:v>
                </c:pt>
                <c:pt idx="5987">
                  <c:v>43136.499999985477</c:v>
                </c:pt>
                <c:pt idx="5988">
                  <c:v>43136.541666652141</c:v>
                </c:pt>
                <c:pt idx="5989">
                  <c:v>43136.583333318806</c:v>
                </c:pt>
                <c:pt idx="5990">
                  <c:v>43136.62499998547</c:v>
                </c:pt>
                <c:pt idx="5991">
                  <c:v>43136.666666652134</c:v>
                </c:pt>
                <c:pt idx="5992">
                  <c:v>43136.708333318798</c:v>
                </c:pt>
                <c:pt idx="5993">
                  <c:v>43136.749999985463</c:v>
                </c:pt>
                <c:pt idx="5994">
                  <c:v>43136.791666652127</c:v>
                </c:pt>
                <c:pt idx="5995">
                  <c:v>43136.833333318791</c:v>
                </c:pt>
                <c:pt idx="5996">
                  <c:v>43136.874999985455</c:v>
                </c:pt>
                <c:pt idx="5997">
                  <c:v>43136.91666665212</c:v>
                </c:pt>
                <c:pt idx="5998">
                  <c:v>43136.958333318784</c:v>
                </c:pt>
                <c:pt idx="5999">
                  <c:v>43136.999999985448</c:v>
                </c:pt>
                <c:pt idx="6000">
                  <c:v>43137.041666652112</c:v>
                </c:pt>
                <c:pt idx="6001">
                  <c:v>43137.083333318777</c:v>
                </c:pt>
                <c:pt idx="6002">
                  <c:v>43137.124999985441</c:v>
                </c:pt>
                <c:pt idx="6003">
                  <c:v>43137.166666652105</c:v>
                </c:pt>
                <c:pt idx="6004">
                  <c:v>43137.208333318769</c:v>
                </c:pt>
                <c:pt idx="6005">
                  <c:v>43137.249999985434</c:v>
                </c:pt>
                <c:pt idx="6006">
                  <c:v>43137.291666652098</c:v>
                </c:pt>
                <c:pt idx="6007">
                  <c:v>43137.333333318762</c:v>
                </c:pt>
                <c:pt idx="6008">
                  <c:v>43137.374999985426</c:v>
                </c:pt>
                <c:pt idx="6009">
                  <c:v>43137.41666665209</c:v>
                </c:pt>
                <c:pt idx="6010">
                  <c:v>43137.458333318755</c:v>
                </c:pt>
                <c:pt idx="6011">
                  <c:v>43137.499999985419</c:v>
                </c:pt>
                <c:pt idx="6012">
                  <c:v>43137.541666652083</c:v>
                </c:pt>
                <c:pt idx="6013">
                  <c:v>43137.583333318747</c:v>
                </c:pt>
                <c:pt idx="6014">
                  <c:v>43137.624999985412</c:v>
                </c:pt>
                <c:pt idx="6015">
                  <c:v>43137.666666652076</c:v>
                </c:pt>
                <c:pt idx="6016">
                  <c:v>43137.70833331874</c:v>
                </c:pt>
                <c:pt idx="6017">
                  <c:v>43137.749999985404</c:v>
                </c:pt>
                <c:pt idx="6018">
                  <c:v>43137.791666652069</c:v>
                </c:pt>
                <c:pt idx="6019">
                  <c:v>43137.833333318733</c:v>
                </c:pt>
                <c:pt idx="6020">
                  <c:v>43137.874999985397</c:v>
                </c:pt>
                <c:pt idx="6021">
                  <c:v>43137.916666652061</c:v>
                </c:pt>
                <c:pt idx="6022">
                  <c:v>43137.958333318726</c:v>
                </c:pt>
                <c:pt idx="6023">
                  <c:v>43137.99999998539</c:v>
                </c:pt>
                <c:pt idx="6024">
                  <c:v>43138.041666652054</c:v>
                </c:pt>
                <c:pt idx="6025">
                  <c:v>43138.083333318718</c:v>
                </c:pt>
                <c:pt idx="6026">
                  <c:v>43138.124999985383</c:v>
                </c:pt>
                <c:pt idx="6027">
                  <c:v>43138.166666652047</c:v>
                </c:pt>
                <c:pt idx="6028">
                  <c:v>43138.208333318711</c:v>
                </c:pt>
                <c:pt idx="6029">
                  <c:v>43138.249999985375</c:v>
                </c:pt>
                <c:pt idx="6030">
                  <c:v>43138.29166665204</c:v>
                </c:pt>
                <c:pt idx="6031">
                  <c:v>43138.333333318704</c:v>
                </c:pt>
                <c:pt idx="6032">
                  <c:v>43138.374999985368</c:v>
                </c:pt>
                <c:pt idx="6033">
                  <c:v>43138.416666652032</c:v>
                </c:pt>
                <c:pt idx="6034">
                  <c:v>43138.458333318697</c:v>
                </c:pt>
                <c:pt idx="6035">
                  <c:v>43138.499999985361</c:v>
                </c:pt>
                <c:pt idx="6036">
                  <c:v>43138.541666652025</c:v>
                </c:pt>
                <c:pt idx="6037">
                  <c:v>43138.583333318689</c:v>
                </c:pt>
                <c:pt idx="6038">
                  <c:v>43138.624999985353</c:v>
                </c:pt>
                <c:pt idx="6039">
                  <c:v>43138.666666652018</c:v>
                </c:pt>
                <c:pt idx="6040">
                  <c:v>43138.708333318682</c:v>
                </c:pt>
                <c:pt idx="6041">
                  <c:v>43138.749999985346</c:v>
                </c:pt>
                <c:pt idx="6042">
                  <c:v>43138.79166665201</c:v>
                </c:pt>
                <c:pt idx="6043">
                  <c:v>43138.833333318675</c:v>
                </c:pt>
                <c:pt idx="6044">
                  <c:v>43138.874999985339</c:v>
                </c:pt>
                <c:pt idx="6045">
                  <c:v>43138.916666652003</c:v>
                </c:pt>
                <c:pt idx="6046">
                  <c:v>43138.958333318667</c:v>
                </c:pt>
                <c:pt idx="6047">
                  <c:v>43138.999999985332</c:v>
                </c:pt>
                <c:pt idx="6048">
                  <c:v>43139.041666651996</c:v>
                </c:pt>
                <c:pt idx="6049">
                  <c:v>43139.08333331866</c:v>
                </c:pt>
                <c:pt idx="6050">
                  <c:v>43139.124999985324</c:v>
                </c:pt>
                <c:pt idx="6051">
                  <c:v>43139.166666651989</c:v>
                </c:pt>
                <c:pt idx="6052">
                  <c:v>43139.208333318653</c:v>
                </c:pt>
                <c:pt idx="6053">
                  <c:v>43139.249999985317</c:v>
                </c:pt>
                <c:pt idx="6054">
                  <c:v>43139.291666651981</c:v>
                </c:pt>
                <c:pt idx="6055">
                  <c:v>43139.333333318646</c:v>
                </c:pt>
                <c:pt idx="6056">
                  <c:v>43139.37499998531</c:v>
                </c:pt>
                <c:pt idx="6057">
                  <c:v>43139.416666651974</c:v>
                </c:pt>
                <c:pt idx="6058">
                  <c:v>43139.458333318638</c:v>
                </c:pt>
                <c:pt idx="6059">
                  <c:v>43139.499999985303</c:v>
                </c:pt>
                <c:pt idx="6060">
                  <c:v>43139.541666651967</c:v>
                </c:pt>
                <c:pt idx="6061">
                  <c:v>43139.583333318631</c:v>
                </c:pt>
                <c:pt idx="6062">
                  <c:v>43139.624999985295</c:v>
                </c:pt>
                <c:pt idx="6063">
                  <c:v>43139.66666665196</c:v>
                </c:pt>
                <c:pt idx="6064">
                  <c:v>43139.708333318624</c:v>
                </c:pt>
                <c:pt idx="6065">
                  <c:v>43139.749999985288</c:v>
                </c:pt>
                <c:pt idx="6066">
                  <c:v>43139.791666651952</c:v>
                </c:pt>
                <c:pt idx="6067">
                  <c:v>43139.833333318616</c:v>
                </c:pt>
                <c:pt idx="6068">
                  <c:v>43139.874999985281</c:v>
                </c:pt>
                <c:pt idx="6069">
                  <c:v>43139.916666651945</c:v>
                </c:pt>
                <c:pt idx="6070">
                  <c:v>43139.958333318609</c:v>
                </c:pt>
                <c:pt idx="6071">
                  <c:v>43139.999999985273</c:v>
                </c:pt>
                <c:pt idx="6072">
                  <c:v>43140.041666651938</c:v>
                </c:pt>
                <c:pt idx="6073">
                  <c:v>43140.083333318602</c:v>
                </c:pt>
                <c:pt idx="6074">
                  <c:v>43140.124999985266</c:v>
                </c:pt>
                <c:pt idx="6075">
                  <c:v>43140.16666665193</c:v>
                </c:pt>
                <c:pt idx="6076">
                  <c:v>43140.208333318595</c:v>
                </c:pt>
                <c:pt idx="6077">
                  <c:v>43140.249999985259</c:v>
                </c:pt>
                <c:pt idx="6078">
                  <c:v>43140.291666651923</c:v>
                </c:pt>
                <c:pt idx="6079">
                  <c:v>43140.333333318587</c:v>
                </c:pt>
                <c:pt idx="6080">
                  <c:v>43140.374999985252</c:v>
                </c:pt>
                <c:pt idx="6081">
                  <c:v>43140.416666651916</c:v>
                </c:pt>
                <c:pt idx="6082">
                  <c:v>43140.45833331858</c:v>
                </c:pt>
                <c:pt idx="6083">
                  <c:v>43140.499999985244</c:v>
                </c:pt>
                <c:pt idx="6084">
                  <c:v>43140.541666651909</c:v>
                </c:pt>
                <c:pt idx="6085">
                  <c:v>43140.583333318573</c:v>
                </c:pt>
                <c:pt idx="6086">
                  <c:v>43140.624999985237</c:v>
                </c:pt>
                <c:pt idx="6087">
                  <c:v>43140.666666651901</c:v>
                </c:pt>
                <c:pt idx="6088">
                  <c:v>43140.708333318566</c:v>
                </c:pt>
                <c:pt idx="6089">
                  <c:v>43140.74999998523</c:v>
                </c:pt>
                <c:pt idx="6090">
                  <c:v>43140.791666651894</c:v>
                </c:pt>
                <c:pt idx="6091">
                  <c:v>43140.833333318558</c:v>
                </c:pt>
                <c:pt idx="6092">
                  <c:v>43140.874999985223</c:v>
                </c:pt>
                <c:pt idx="6093">
                  <c:v>43140.916666651887</c:v>
                </c:pt>
                <c:pt idx="6094">
                  <c:v>43140.958333318551</c:v>
                </c:pt>
                <c:pt idx="6095">
                  <c:v>43140.999999985215</c:v>
                </c:pt>
                <c:pt idx="6096">
                  <c:v>43141.041666651879</c:v>
                </c:pt>
                <c:pt idx="6097">
                  <c:v>43141.083333318544</c:v>
                </c:pt>
                <c:pt idx="6098">
                  <c:v>43141.124999985208</c:v>
                </c:pt>
                <c:pt idx="6099">
                  <c:v>43141.166666651872</c:v>
                </c:pt>
                <c:pt idx="6100">
                  <c:v>43141.208333318536</c:v>
                </c:pt>
                <c:pt idx="6101">
                  <c:v>43141.249999985201</c:v>
                </c:pt>
                <c:pt idx="6102">
                  <c:v>43141.291666651865</c:v>
                </c:pt>
                <c:pt idx="6103">
                  <c:v>43141.333333318529</c:v>
                </c:pt>
                <c:pt idx="6104">
                  <c:v>43141.374999985193</c:v>
                </c:pt>
                <c:pt idx="6105">
                  <c:v>43141.416666651858</c:v>
                </c:pt>
                <c:pt idx="6106">
                  <c:v>43141.458333318522</c:v>
                </c:pt>
                <c:pt idx="6107">
                  <c:v>43141.499999985186</c:v>
                </c:pt>
                <c:pt idx="6108">
                  <c:v>43141.54166665185</c:v>
                </c:pt>
                <c:pt idx="6109">
                  <c:v>43141.583333318515</c:v>
                </c:pt>
                <c:pt idx="6110">
                  <c:v>43141.624999985179</c:v>
                </c:pt>
                <c:pt idx="6111">
                  <c:v>43141.666666651843</c:v>
                </c:pt>
                <c:pt idx="6112">
                  <c:v>43141.708333318507</c:v>
                </c:pt>
                <c:pt idx="6113">
                  <c:v>43141.749999985172</c:v>
                </c:pt>
                <c:pt idx="6114">
                  <c:v>43141.791666651836</c:v>
                </c:pt>
                <c:pt idx="6115">
                  <c:v>43141.8333333185</c:v>
                </c:pt>
                <c:pt idx="6116">
                  <c:v>43141.874999985164</c:v>
                </c:pt>
                <c:pt idx="6117">
                  <c:v>43141.916666651829</c:v>
                </c:pt>
                <c:pt idx="6118">
                  <c:v>43141.958333318493</c:v>
                </c:pt>
                <c:pt idx="6119">
                  <c:v>43141.999999985157</c:v>
                </c:pt>
                <c:pt idx="6120">
                  <c:v>43142.041666651821</c:v>
                </c:pt>
                <c:pt idx="6121">
                  <c:v>43142.083333318486</c:v>
                </c:pt>
                <c:pt idx="6122">
                  <c:v>43142.12499998515</c:v>
                </c:pt>
                <c:pt idx="6123">
                  <c:v>43142.166666651814</c:v>
                </c:pt>
                <c:pt idx="6124">
                  <c:v>43142.208333318478</c:v>
                </c:pt>
                <c:pt idx="6125">
                  <c:v>43142.249999985142</c:v>
                </c:pt>
                <c:pt idx="6126">
                  <c:v>43142.291666651807</c:v>
                </c:pt>
                <c:pt idx="6127">
                  <c:v>43142.333333318471</c:v>
                </c:pt>
                <c:pt idx="6128">
                  <c:v>43142.374999985135</c:v>
                </c:pt>
                <c:pt idx="6129">
                  <c:v>43142.416666651799</c:v>
                </c:pt>
                <c:pt idx="6130">
                  <c:v>43142.458333318464</c:v>
                </c:pt>
                <c:pt idx="6131">
                  <c:v>43142.499999985128</c:v>
                </c:pt>
                <c:pt idx="6132">
                  <c:v>43142.541666651792</c:v>
                </c:pt>
                <c:pt idx="6133">
                  <c:v>43142.583333318456</c:v>
                </c:pt>
                <c:pt idx="6134">
                  <c:v>43142.624999985121</c:v>
                </c:pt>
                <c:pt idx="6135">
                  <c:v>43142.666666651785</c:v>
                </c:pt>
                <c:pt idx="6136">
                  <c:v>43142.708333318449</c:v>
                </c:pt>
                <c:pt idx="6137">
                  <c:v>43142.749999985113</c:v>
                </c:pt>
                <c:pt idx="6138">
                  <c:v>43142.791666651778</c:v>
                </c:pt>
                <c:pt idx="6139">
                  <c:v>43142.833333318442</c:v>
                </c:pt>
                <c:pt idx="6140">
                  <c:v>43142.874999985106</c:v>
                </c:pt>
                <c:pt idx="6141">
                  <c:v>43142.91666665177</c:v>
                </c:pt>
                <c:pt idx="6142">
                  <c:v>43142.958333318435</c:v>
                </c:pt>
                <c:pt idx="6143">
                  <c:v>43142.999999985099</c:v>
                </c:pt>
                <c:pt idx="6144">
                  <c:v>43143.041666651763</c:v>
                </c:pt>
                <c:pt idx="6145">
                  <c:v>43143.083333318427</c:v>
                </c:pt>
                <c:pt idx="6146">
                  <c:v>43143.124999985092</c:v>
                </c:pt>
                <c:pt idx="6147">
                  <c:v>43143.166666651756</c:v>
                </c:pt>
                <c:pt idx="6148">
                  <c:v>43143.20833331842</c:v>
                </c:pt>
                <c:pt idx="6149">
                  <c:v>43143.249999985084</c:v>
                </c:pt>
                <c:pt idx="6150">
                  <c:v>43143.291666651749</c:v>
                </c:pt>
                <c:pt idx="6151">
                  <c:v>43143.333333318413</c:v>
                </c:pt>
                <c:pt idx="6152">
                  <c:v>43143.374999985077</c:v>
                </c:pt>
                <c:pt idx="6153">
                  <c:v>43143.416666651741</c:v>
                </c:pt>
                <c:pt idx="6154">
                  <c:v>43143.458333318405</c:v>
                </c:pt>
                <c:pt idx="6155">
                  <c:v>43143.49999998507</c:v>
                </c:pt>
                <c:pt idx="6156">
                  <c:v>43143.541666651734</c:v>
                </c:pt>
                <c:pt idx="6157">
                  <c:v>43143.583333318398</c:v>
                </c:pt>
                <c:pt idx="6158">
                  <c:v>43143.624999985062</c:v>
                </c:pt>
                <c:pt idx="6159">
                  <c:v>43143.666666651727</c:v>
                </c:pt>
                <c:pt idx="6160">
                  <c:v>43143.708333318391</c:v>
                </c:pt>
                <c:pt idx="6161">
                  <c:v>43143.749999985055</c:v>
                </c:pt>
                <c:pt idx="6162">
                  <c:v>43143.791666651719</c:v>
                </c:pt>
                <c:pt idx="6163">
                  <c:v>43143.833333318384</c:v>
                </c:pt>
                <c:pt idx="6164">
                  <c:v>43143.874999985048</c:v>
                </c:pt>
                <c:pt idx="6165">
                  <c:v>43143.916666651712</c:v>
                </c:pt>
                <c:pt idx="6166">
                  <c:v>43143.958333318376</c:v>
                </c:pt>
                <c:pt idx="6167">
                  <c:v>43143.999999985041</c:v>
                </c:pt>
                <c:pt idx="6168">
                  <c:v>43144.041666651705</c:v>
                </c:pt>
                <c:pt idx="6169">
                  <c:v>43144.083333318369</c:v>
                </c:pt>
                <c:pt idx="6170">
                  <c:v>43144.124999985033</c:v>
                </c:pt>
                <c:pt idx="6171">
                  <c:v>43144.166666651698</c:v>
                </c:pt>
                <c:pt idx="6172">
                  <c:v>43144.208333318362</c:v>
                </c:pt>
                <c:pt idx="6173">
                  <c:v>43144.249999985026</c:v>
                </c:pt>
                <c:pt idx="6174">
                  <c:v>43144.29166665169</c:v>
                </c:pt>
                <c:pt idx="6175">
                  <c:v>43144.333333318355</c:v>
                </c:pt>
                <c:pt idx="6176">
                  <c:v>43144.374999985019</c:v>
                </c:pt>
                <c:pt idx="6177">
                  <c:v>43144.416666651683</c:v>
                </c:pt>
                <c:pt idx="6178">
                  <c:v>43144.458333318347</c:v>
                </c:pt>
                <c:pt idx="6179">
                  <c:v>43144.499999985012</c:v>
                </c:pt>
                <c:pt idx="6180">
                  <c:v>43144.541666651676</c:v>
                </c:pt>
                <c:pt idx="6181">
                  <c:v>43144.58333331834</c:v>
                </c:pt>
                <c:pt idx="6182">
                  <c:v>43144.624999985004</c:v>
                </c:pt>
                <c:pt idx="6183">
                  <c:v>43144.666666651668</c:v>
                </c:pt>
                <c:pt idx="6184">
                  <c:v>43144.708333318333</c:v>
                </c:pt>
                <c:pt idx="6185">
                  <c:v>43144.749999984997</c:v>
                </c:pt>
                <c:pt idx="6186">
                  <c:v>43144.791666651661</c:v>
                </c:pt>
                <c:pt idx="6187">
                  <c:v>43144.833333318325</c:v>
                </c:pt>
                <c:pt idx="6188">
                  <c:v>43144.87499998499</c:v>
                </c:pt>
                <c:pt idx="6189">
                  <c:v>43144.916666651654</c:v>
                </c:pt>
                <c:pt idx="6190">
                  <c:v>43144.958333318318</c:v>
                </c:pt>
                <c:pt idx="6191">
                  <c:v>43144.999999984982</c:v>
                </c:pt>
                <c:pt idx="6192">
                  <c:v>43145.041666651647</c:v>
                </c:pt>
                <c:pt idx="6193">
                  <c:v>43145.083333318311</c:v>
                </c:pt>
                <c:pt idx="6194">
                  <c:v>43145.124999984975</c:v>
                </c:pt>
                <c:pt idx="6195">
                  <c:v>43145.166666651639</c:v>
                </c:pt>
                <c:pt idx="6196">
                  <c:v>43145.208333318304</c:v>
                </c:pt>
                <c:pt idx="6197">
                  <c:v>43145.249999984968</c:v>
                </c:pt>
                <c:pt idx="6198">
                  <c:v>43145.291666651632</c:v>
                </c:pt>
                <c:pt idx="6199">
                  <c:v>43145.333333318296</c:v>
                </c:pt>
                <c:pt idx="6200">
                  <c:v>43145.374999984961</c:v>
                </c:pt>
                <c:pt idx="6201">
                  <c:v>43145.416666651625</c:v>
                </c:pt>
                <c:pt idx="6202">
                  <c:v>43145.458333318289</c:v>
                </c:pt>
                <c:pt idx="6203">
                  <c:v>43145.499999984953</c:v>
                </c:pt>
                <c:pt idx="6204">
                  <c:v>43145.541666651618</c:v>
                </c:pt>
                <c:pt idx="6205">
                  <c:v>43145.583333318282</c:v>
                </c:pt>
                <c:pt idx="6206">
                  <c:v>43145.624999984946</c:v>
                </c:pt>
                <c:pt idx="6207">
                  <c:v>43145.66666665161</c:v>
                </c:pt>
                <c:pt idx="6208">
                  <c:v>43145.708333318275</c:v>
                </c:pt>
                <c:pt idx="6209">
                  <c:v>43145.749999984939</c:v>
                </c:pt>
                <c:pt idx="6210">
                  <c:v>43145.791666651603</c:v>
                </c:pt>
                <c:pt idx="6211">
                  <c:v>43145.833333318267</c:v>
                </c:pt>
                <c:pt idx="6212">
                  <c:v>43145.874999984931</c:v>
                </c:pt>
                <c:pt idx="6213">
                  <c:v>43145.916666651596</c:v>
                </c:pt>
                <c:pt idx="6214">
                  <c:v>43145.95833331826</c:v>
                </c:pt>
                <c:pt idx="6215">
                  <c:v>43145.999999984924</c:v>
                </c:pt>
                <c:pt idx="6216">
                  <c:v>43146.041666651588</c:v>
                </c:pt>
                <c:pt idx="6217">
                  <c:v>43146.083333318253</c:v>
                </c:pt>
                <c:pt idx="6218">
                  <c:v>43146.124999984917</c:v>
                </c:pt>
                <c:pt idx="6219">
                  <c:v>43146.166666651581</c:v>
                </c:pt>
                <c:pt idx="6220">
                  <c:v>43146.208333318245</c:v>
                </c:pt>
                <c:pt idx="6221">
                  <c:v>43146.24999998491</c:v>
                </c:pt>
                <c:pt idx="6222">
                  <c:v>43146.291666651574</c:v>
                </c:pt>
                <c:pt idx="6223">
                  <c:v>43146.333333318238</c:v>
                </c:pt>
                <c:pt idx="6224">
                  <c:v>43146.374999984902</c:v>
                </c:pt>
                <c:pt idx="6225">
                  <c:v>43146.416666651567</c:v>
                </c:pt>
                <c:pt idx="6226">
                  <c:v>43146.458333318231</c:v>
                </c:pt>
                <c:pt idx="6227">
                  <c:v>43146.499999984895</c:v>
                </c:pt>
                <c:pt idx="6228">
                  <c:v>43146.541666651559</c:v>
                </c:pt>
                <c:pt idx="6229">
                  <c:v>43146.583333318224</c:v>
                </c:pt>
                <c:pt idx="6230">
                  <c:v>43146.624999984888</c:v>
                </c:pt>
                <c:pt idx="6231">
                  <c:v>43146.666666651552</c:v>
                </c:pt>
                <c:pt idx="6232">
                  <c:v>43146.708333318216</c:v>
                </c:pt>
                <c:pt idx="6233">
                  <c:v>43146.749999984881</c:v>
                </c:pt>
                <c:pt idx="6234">
                  <c:v>43146.791666651545</c:v>
                </c:pt>
                <c:pt idx="6235">
                  <c:v>43146.833333318209</c:v>
                </c:pt>
                <c:pt idx="6236">
                  <c:v>43146.874999984873</c:v>
                </c:pt>
                <c:pt idx="6237">
                  <c:v>43146.916666651538</c:v>
                </c:pt>
                <c:pt idx="6238">
                  <c:v>43146.958333318202</c:v>
                </c:pt>
                <c:pt idx="6239">
                  <c:v>43146.999999984866</c:v>
                </c:pt>
                <c:pt idx="6240">
                  <c:v>43147.04166665153</c:v>
                </c:pt>
                <c:pt idx="6241">
                  <c:v>43147.083333318194</c:v>
                </c:pt>
                <c:pt idx="6242">
                  <c:v>43147.124999984859</c:v>
                </c:pt>
                <c:pt idx="6243">
                  <c:v>43147.166666651523</c:v>
                </c:pt>
                <c:pt idx="6244">
                  <c:v>43147.208333318187</c:v>
                </c:pt>
                <c:pt idx="6245">
                  <c:v>43147.249999984851</c:v>
                </c:pt>
                <c:pt idx="6246">
                  <c:v>43147.291666651516</c:v>
                </c:pt>
                <c:pt idx="6247">
                  <c:v>43147.33333331818</c:v>
                </c:pt>
                <c:pt idx="6248">
                  <c:v>43147.374999984844</c:v>
                </c:pt>
                <c:pt idx="6249">
                  <c:v>43147.416666651508</c:v>
                </c:pt>
                <c:pt idx="6250">
                  <c:v>43147.458333318173</c:v>
                </c:pt>
                <c:pt idx="6251">
                  <c:v>43147.499999984837</c:v>
                </c:pt>
                <c:pt idx="6252">
                  <c:v>43147.541666651501</c:v>
                </c:pt>
                <c:pt idx="6253">
                  <c:v>43147.583333318165</c:v>
                </c:pt>
                <c:pt idx="6254">
                  <c:v>43147.62499998483</c:v>
                </c:pt>
                <c:pt idx="6255">
                  <c:v>43147.666666651494</c:v>
                </c:pt>
                <c:pt idx="6256">
                  <c:v>43147.708333318158</c:v>
                </c:pt>
                <c:pt idx="6257">
                  <c:v>43147.749999984822</c:v>
                </c:pt>
                <c:pt idx="6258">
                  <c:v>43147.791666651487</c:v>
                </c:pt>
                <c:pt idx="6259">
                  <c:v>43147.833333318151</c:v>
                </c:pt>
                <c:pt idx="6260">
                  <c:v>43147.874999984815</c:v>
                </c:pt>
                <c:pt idx="6261">
                  <c:v>43147.916666651479</c:v>
                </c:pt>
                <c:pt idx="6262">
                  <c:v>43147.958333318144</c:v>
                </c:pt>
                <c:pt idx="6263">
                  <c:v>43147.999999984808</c:v>
                </c:pt>
                <c:pt idx="6264">
                  <c:v>43148.041666651472</c:v>
                </c:pt>
                <c:pt idx="6265">
                  <c:v>43148.083333318136</c:v>
                </c:pt>
                <c:pt idx="6266">
                  <c:v>43148.124999984801</c:v>
                </c:pt>
                <c:pt idx="6267">
                  <c:v>43148.166666651465</c:v>
                </c:pt>
                <c:pt idx="6268">
                  <c:v>43148.208333318129</c:v>
                </c:pt>
                <c:pt idx="6269">
                  <c:v>43148.249999984793</c:v>
                </c:pt>
                <c:pt idx="6270">
                  <c:v>43148.291666651457</c:v>
                </c:pt>
                <c:pt idx="6271">
                  <c:v>43148.333333318122</c:v>
                </c:pt>
                <c:pt idx="6272">
                  <c:v>43148.374999984786</c:v>
                </c:pt>
                <c:pt idx="6273">
                  <c:v>43148.41666665145</c:v>
                </c:pt>
                <c:pt idx="6274">
                  <c:v>43148.458333318114</c:v>
                </c:pt>
                <c:pt idx="6275">
                  <c:v>43148.499999984779</c:v>
                </c:pt>
                <c:pt idx="6276">
                  <c:v>43148.541666651443</c:v>
                </c:pt>
                <c:pt idx="6277">
                  <c:v>43148.583333318107</c:v>
                </c:pt>
                <c:pt idx="6278">
                  <c:v>43148.624999984771</c:v>
                </c:pt>
                <c:pt idx="6279">
                  <c:v>43148.666666651436</c:v>
                </c:pt>
                <c:pt idx="6280">
                  <c:v>43148.7083333181</c:v>
                </c:pt>
                <c:pt idx="6281">
                  <c:v>43148.749999984764</c:v>
                </c:pt>
                <c:pt idx="6282">
                  <c:v>43148.791666651428</c:v>
                </c:pt>
                <c:pt idx="6283">
                  <c:v>43148.833333318093</c:v>
                </c:pt>
                <c:pt idx="6284">
                  <c:v>43148.874999984757</c:v>
                </c:pt>
                <c:pt idx="6285">
                  <c:v>43148.916666651421</c:v>
                </c:pt>
                <c:pt idx="6286">
                  <c:v>43148.958333318085</c:v>
                </c:pt>
                <c:pt idx="6287">
                  <c:v>43148.99999998475</c:v>
                </c:pt>
                <c:pt idx="6288">
                  <c:v>43149.041666651414</c:v>
                </c:pt>
                <c:pt idx="6289">
                  <c:v>43149.083333318078</c:v>
                </c:pt>
                <c:pt idx="6290">
                  <c:v>43149.124999984742</c:v>
                </c:pt>
                <c:pt idx="6291">
                  <c:v>43149.166666651407</c:v>
                </c:pt>
                <c:pt idx="6292">
                  <c:v>43149.208333318071</c:v>
                </c:pt>
                <c:pt idx="6293">
                  <c:v>43149.249999984735</c:v>
                </c:pt>
                <c:pt idx="6294">
                  <c:v>43149.291666651399</c:v>
                </c:pt>
                <c:pt idx="6295">
                  <c:v>43149.333333318064</c:v>
                </c:pt>
                <c:pt idx="6296">
                  <c:v>43149.374999984728</c:v>
                </c:pt>
                <c:pt idx="6297">
                  <c:v>43149.416666651392</c:v>
                </c:pt>
                <c:pt idx="6298">
                  <c:v>43149.458333318056</c:v>
                </c:pt>
                <c:pt idx="6299">
                  <c:v>43149.49999998472</c:v>
                </c:pt>
                <c:pt idx="6300">
                  <c:v>43149.541666651385</c:v>
                </c:pt>
                <c:pt idx="6301">
                  <c:v>43149.583333318049</c:v>
                </c:pt>
                <c:pt idx="6302">
                  <c:v>43149.624999984713</c:v>
                </c:pt>
                <c:pt idx="6303">
                  <c:v>43149.666666651377</c:v>
                </c:pt>
                <c:pt idx="6304">
                  <c:v>43149.708333318042</c:v>
                </c:pt>
                <c:pt idx="6305">
                  <c:v>43149.749999984706</c:v>
                </c:pt>
                <c:pt idx="6306">
                  <c:v>43149.79166665137</c:v>
                </c:pt>
                <c:pt idx="6307">
                  <c:v>43149.833333318034</c:v>
                </c:pt>
                <c:pt idx="6308">
                  <c:v>43149.874999984699</c:v>
                </c:pt>
                <c:pt idx="6309">
                  <c:v>43149.916666651363</c:v>
                </c:pt>
                <c:pt idx="6310">
                  <c:v>43149.958333318027</c:v>
                </c:pt>
                <c:pt idx="6311">
                  <c:v>43149.999999984691</c:v>
                </c:pt>
                <c:pt idx="6312">
                  <c:v>43150.041666651356</c:v>
                </c:pt>
                <c:pt idx="6313">
                  <c:v>43150.08333331802</c:v>
                </c:pt>
                <c:pt idx="6314">
                  <c:v>43150.124999984684</c:v>
                </c:pt>
                <c:pt idx="6315">
                  <c:v>43150.166666651348</c:v>
                </c:pt>
                <c:pt idx="6316">
                  <c:v>43150.208333318013</c:v>
                </c:pt>
                <c:pt idx="6317">
                  <c:v>43150.249999984677</c:v>
                </c:pt>
                <c:pt idx="6318">
                  <c:v>43150.291666651341</c:v>
                </c:pt>
                <c:pt idx="6319">
                  <c:v>43150.333333318005</c:v>
                </c:pt>
                <c:pt idx="6320">
                  <c:v>43150.37499998467</c:v>
                </c:pt>
                <c:pt idx="6321">
                  <c:v>43150.416666651334</c:v>
                </c:pt>
                <c:pt idx="6322">
                  <c:v>43150.458333317998</c:v>
                </c:pt>
                <c:pt idx="6323">
                  <c:v>43150.499999984662</c:v>
                </c:pt>
                <c:pt idx="6324">
                  <c:v>43150.541666651327</c:v>
                </c:pt>
                <c:pt idx="6325">
                  <c:v>43150.583333317991</c:v>
                </c:pt>
                <c:pt idx="6326">
                  <c:v>43150.624999984655</c:v>
                </c:pt>
                <c:pt idx="6327">
                  <c:v>43150.666666651319</c:v>
                </c:pt>
                <c:pt idx="6328">
                  <c:v>43150.708333317983</c:v>
                </c:pt>
                <c:pt idx="6329">
                  <c:v>43150.749999984648</c:v>
                </c:pt>
                <c:pt idx="6330">
                  <c:v>43150.791666651312</c:v>
                </c:pt>
                <c:pt idx="6331">
                  <c:v>43150.833333317976</c:v>
                </c:pt>
                <c:pt idx="6332">
                  <c:v>43150.87499998464</c:v>
                </c:pt>
                <c:pt idx="6333">
                  <c:v>43150.916666651305</c:v>
                </c:pt>
                <c:pt idx="6334">
                  <c:v>43150.958333317969</c:v>
                </c:pt>
                <c:pt idx="6335">
                  <c:v>43150.999999984633</c:v>
                </c:pt>
                <c:pt idx="6336">
                  <c:v>43151.041666651297</c:v>
                </c:pt>
                <c:pt idx="6337">
                  <c:v>43151.083333317962</c:v>
                </c:pt>
                <c:pt idx="6338">
                  <c:v>43151.124999984626</c:v>
                </c:pt>
                <c:pt idx="6339">
                  <c:v>43151.16666665129</c:v>
                </c:pt>
                <c:pt idx="6340">
                  <c:v>43151.208333317954</c:v>
                </c:pt>
                <c:pt idx="6341">
                  <c:v>43151.249999984619</c:v>
                </c:pt>
                <c:pt idx="6342">
                  <c:v>43151.291666651283</c:v>
                </c:pt>
                <c:pt idx="6343">
                  <c:v>43151.333333317947</c:v>
                </c:pt>
                <c:pt idx="6344">
                  <c:v>43151.374999984611</c:v>
                </c:pt>
                <c:pt idx="6345">
                  <c:v>43151.416666651276</c:v>
                </c:pt>
                <c:pt idx="6346">
                  <c:v>43151.45833331794</c:v>
                </c:pt>
                <c:pt idx="6347">
                  <c:v>43151.499999984604</c:v>
                </c:pt>
                <c:pt idx="6348">
                  <c:v>43151.541666651268</c:v>
                </c:pt>
                <c:pt idx="6349">
                  <c:v>43151.583333317933</c:v>
                </c:pt>
                <c:pt idx="6350">
                  <c:v>43151.624999984597</c:v>
                </c:pt>
                <c:pt idx="6351">
                  <c:v>43151.666666651261</c:v>
                </c:pt>
                <c:pt idx="6352">
                  <c:v>43151.708333317925</c:v>
                </c:pt>
                <c:pt idx="6353">
                  <c:v>43151.74999998459</c:v>
                </c:pt>
                <c:pt idx="6354">
                  <c:v>43151.791666651254</c:v>
                </c:pt>
                <c:pt idx="6355">
                  <c:v>43151.833333317918</c:v>
                </c:pt>
                <c:pt idx="6356">
                  <c:v>43151.874999984582</c:v>
                </c:pt>
                <c:pt idx="6357">
                  <c:v>43151.916666651246</c:v>
                </c:pt>
                <c:pt idx="6358">
                  <c:v>43151.958333317911</c:v>
                </c:pt>
                <c:pt idx="6359">
                  <c:v>43151.999999984575</c:v>
                </c:pt>
                <c:pt idx="6360">
                  <c:v>43152.041666651239</c:v>
                </c:pt>
                <c:pt idx="6361">
                  <c:v>43152.083333317903</c:v>
                </c:pt>
                <c:pt idx="6362">
                  <c:v>43152.124999984568</c:v>
                </c:pt>
                <c:pt idx="6363">
                  <c:v>43152.166666651232</c:v>
                </c:pt>
                <c:pt idx="6364">
                  <c:v>43152.208333317896</c:v>
                </c:pt>
                <c:pt idx="6365">
                  <c:v>43152.24999998456</c:v>
                </c:pt>
                <c:pt idx="6366">
                  <c:v>43152.291666651225</c:v>
                </c:pt>
                <c:pt idx="6367">
                  <c:v>43152.333333317889</c:v>
                </c:pt>
                <c:pt idx="6368">
                  <c:v>43152.374999984553</c:v>
                </c:pt>
                <c:pt idx="6369">
                  <c:v>43152.416666651217</c:v>
                </c:pt>
                <c:pt idx="6370">
                  <c:v>43152.458333317882</c:v>
                </c:pt>
                <c:pt idx="6371">
                  <c:v>43152.499999984546</c:v>
                </c:pt>
                <c:pt idx="6372">
                  <c:v>43152.54166665121</c:v>
                </c:pt>
                <c:pt idx="6373">
                  <c:v>43152.583333317874</c:v>
                </c:pt>
                <c:pt idx="6374">
                  <c:v>43152.624999984539</c:v>
                </c:pt>
                <c:pt idx="6375">
                  <c:v>43152.666666651203</c:v>
                </c:pt>
                <c:pt idx="6376">
                  <c:v>43152.708333317867</c:v>
                </c:pt>
                <c:pt idx="6377">
                  <c:v>43152.749999984531</c:v>
                </c:pt>
                <c:pt idx="6378">
                  <c:v>43152.791666651196</c:v>
                </c:pt>
                <c:pt idx="6379">
                  <c:v>43152.83333331786</c:v>
                </c:pt>
                <c:pt idx="6380">
                  <c:v>43152.874999984524</c:v>
                </c:pt>
                <c:pt idx="6381">
                  <c:v>43152.916666651188</c:v>
                </c:pt>
                <c:pt idx="6382">
                  <c:v>43152.958333317853</c:v>
                </c:pt>
                <c:pt idx="6383">
                  <c:v>43152.999999984517</c:v>
                </c:pt>
                <c:pt idx="6384">
                  <c:v>43153.041666651181</c:v>
                </c:pt>
                <c:pt idx="6385">
                  <c:v>43153.083333317845</c:v>
                </c:pt>
                <c:pt idx="6386">
                  <c:v>43153.124999984509</c:v>
                </c:pt>
                <c:pt idx="6387">
                  <c:v>43153.166666651174</c:v>
                </c:pt>
                <c:pt idx="6388">
                  <c:v>43153.208333317838</c:v>
                </c:pt>
                <c:pt idx="6389">
                  <c:v>43153.249999984502</c:v>
                </c:pt>
                <c:pt idx="6390">
                  <c:v>43153.291666651166</c:v>
                </c:pt>
                <c:pt idx="6391">
                  <c:v>43153.333333317831</c:v>
                </c:pt>
                <c:pt idx="6392">
                  <c:v>43153.374999984495</c:v>
                </c:pt>
                <c:pt idx="6393">
                  <c:v>43153.416666651159</c:v>
                </c:pt>
                <c:pt idx="6394">
                  <c:v>43153.458333317823</c:v>
                </c:pt>
                <c:pt idx="6395">
                  <c:v>43153.499999984488</c:v>
                </c:pt>
                <c:pt idx="6396">
                  <c:v>43153.541666651152</c:v>
                </c:pt>
                <c:pt idx="6397">
                  <c:v>43153.583333317816</c:v>
                </c:pt>
                <c:pt idx="6398">
                  <c:v>43153.62499998448</c:v>
                </c:pt>
                <c:pt idx="6399">
                  <c:v>43153.666666651145</c:v>
                </c:pt>
                <c:pt idx="6400">
                  <c:v>43153.708333317809</c:v>
                </c:pt>
                <c:pt idx="6401">
                  <c:v>43153.749999984473</c:v>
                </c:pt>
                <c:pt idx="6402">
                  <c:v>43153.791666651137</c:v>
                </c:pt>
                <c:pt idx="6403">
                  <c:v>43153.833333317802</c:v>
                </c:pt>
                <c:pt idx="6404">
                  <c:v>43153.874999984466</c:v>
                </c:pt>
                <c:pt idx="6405">
                  <c:v>43153.91666665113</c:v>
                </c:pt>
                <c:pt idx="6406">
                  <c:v>43153.958333317794</c:v>
                </c:pt>
                <c:pt idx="6407">
                  <c:v>43153.999999984459</c:v>
                </c:pt>
                <c:pt idx="6408">
                  <c:v>43154.041666651123</c:v>
                </c:pt>
                <c:pt idx="6409">
                  <c:v>43154.083333317787</c:v>
                </c:pt>
                <c:pt idx="6410">
                  <c:v>43154.124999984451</c:v>
                </c:pt>
                <c:pt idx="6411">
                  <c:v>43154.166666651116</c:v>
                </c:pt>
                <c:pt idx="6412">
                  <c:v>43154.20833331778</c:v>
                </c:pt>
                <c:pt idx="6413">
                  <c:v>43154.249999984444</c:v>
                </c:pt>
                <c:pt idx="6414">
                  <c:v>43154.291666651108</c:v>
                </c:pt>
                <c:pt idx="6415">
                  <c:v>43154.333333317772</c:v>
                </c:pt>
                <c:pt idx="6416">
                  <c:v>43154.374999984437</c:v>
                </c:pt>
                <c:pt idx="6417">
                  <c:v>43154.416666651101</c:v>
                </c:pt>
                <c:pt idx="6418">
                  <c:v>43154.458333317765</c:v>
                </c:pt>
                <c:pt idx="6419">
                  <c:v>43154.499999984429</c:v>
                </c:pt>
                <c:pt idx="6420">
                  <c:v>43154.541666651094</c:v>
                </c:pt>
                <c:pt idx="6421">
                  <c:v>43154.583333317758</c:v>
                </c:pt>
                <c:pt idx="6422">
                  <c:v>43154.624999984422</c:v>
                </c:pt>
                <c:pt idx="6423">
                  <c:v>43154.666666651086</c:v>
                </c:pt>
                <c:pt idx="6424">
                  <c:v>43154.708333317751</c:v>
                </c:pt>
                <c:pt idx="6425">
                  <c:v>43154.749999984415</c:v>
                </c:pt>
                <c:pt idx="6426">
                  <c:v>43154.791666651079</c:v>
                </c:pt>
                <c:pt idx="6427">
                  <c:v>43154.833333317743</c:v>
                </c:pt>
                <c:pt idx="6428">
                  <c:v>43154.874999984408</c:v>
                </c:pt>
                <c:pt idx="6429">
                  <c:v>43154.916666651072</c:v>
                </c:pt>
                <c:pt idx="6430">
                  <c:v>43154.958333317736</c:v>
                </c:pt>
                <c:pt idx="6431">
                  <c:v>43154.9999999844</c:v>
                </c:pt>
                <c:pt idx="6432">
                  <c:v>43155.041666651065</c:v>
                </c:pt>
                <c:pt idx="6433">
                  <c:v>43155.083333317729</c:v>
                </c:pt>
                <c:pt idx="6434">
                  <c:v>43155.124999984393</c:v>
                </c:pt>
                <c:pt idx="6435">
                  <c:v>43155.166666651057</c:v>
                </c:pt>
                <c:pt idx="6436">
                  <c:v>43155.208333317722</c:v>
                </c:pt>
                <c:pt idx="6437">
                  <c:v>43155.249999984386</c:v>
                </c:pt>
                <c:pt idx="6438">
                  <c:v>43155.29166665105</c:v>
                </c:pt>
                <c:pt idx="6439">
                  <c:v>43155.333333317714</c:v>
                </c:pt>
                <c:pt idx="6440">
                  <c:v>43155.374999984379</c:v>
                </c:pt>
                <c:pt idx="6441">
                  <c:v>43155.416666651043</c:v>
                </c:pt>
                <c:pt idx="6442">
                  <c:v>43155.458333317707</c:v>
                </c:pt>
                <c:pt idx="6443">
                  <c:v>43155.499999984371</c:v>
                </c:pt>
                <c:pt idx="6444">
                  <c:v>43155.541666651035</c:v>
                </c:pt>
                <c:pt idx="6445">
                  <c:v>43155.5833333177</c:v>
                </c:pt>
                <c:pt idx="6446">
                  <c:v>43155.624999984364</c:v>
                </c:pt>
                <c:pt idx="6447">
                  <c:v>43155.666666651028</c:v>
                </c:pt>
                <c:pt idx="6448">
                  <c:v>43155.708333317692</c:v>
                </c:pt>
                <c:pt idx="6449">
                  <c:v>43155.749999984357</c:v>
                </c:pt>
                <c:pt idx="6450">
                  <c:v>43155.791666651021</c:v>
                </c:pt>
                <c:pt idx="6451">
                  <c:v>43155.833333317685</c:v>
                </c:pt>
                <c:pt idx="6452">
                  <c:v>43155.874999984349</c:v>
                </c:pt>
                <c:pt idx="6453">
                  <c:v>43155.916666651014</c:v>
                </c:pt>
                <c:pt idx="6454">
                  <c:v>43155.958333317678</c:v>
                </c:pt>
                <c:pt idx="6455">
                  <c:v>43155.999999984342</c:v>
                </c:pt>
                <c:pt idx="6456">
                  <c:v>43156.041666651006</c:v>
                </c:pt>
                <c:pt idx="6457">
                  <c:v>43156.083333317671</c:v>
                </c:pt>
                <c:pt idx="6458">
                  <c:v>43156.124999984335</c:v>
                </c:pt>
                <c:pt idx="6459">
                  <c:v>43156.166666650999</c:v>
                </c:pt>
                <c:pt idx="6460">
                  <c:v>43156.208333317663</c:v>
                </c:pt>
                <c:pt idx="6461">
                  <c:v>43156.249999984328</c:v>
                </c:pt>
                <c:pt idx="6462">
                  <c:v>43156.291666650992</c:v>
                </c:pt>
                <c:pt idx="6463">
                  <c:v>43156.333333317656</c:v>
                </c:pt>
                <c:pt idx="6464">
                  <c:v>43156.37499998432</c:v>
                </c:pt>
                <c:pt idx="6465">
                  <c:v>43156.416666650985</c:v>
                </c:pt>
                <c:pt idx="6466">
                  <c:v>43156.458333317649</c:v>
                </c:pt>
                <c:pt idx="6467">
                  <c:v>43156.499999984313</c:v>
                </c:pt>
                <c:pt idx="6468">
                  <c:v>43156.541666650977</c:v>
                </c:pt>
                <c:pt idx="6469">
                  <c:v>43156.583333317642</c:v>
                </c:pt>
                <c:pt idx="6470">
                  <c:v>43156.624999984306</c:v>
                </c:pt>
                <c:pt idx="6471">
                  <c:v>43156.66666665097</c:v>
                </c:pt>
                <c:pt idx="6472">
                  <c:v>43156.708333317634</c:v>
                </c:pt>
                <c:pt idx="6473">
                  <c:v>43156.749999984298</c:v>
                </c:pt>
                <c:pt idx="6474">
                  <c:v>43156.791666650963</c:v>
                </c:pt>
                <c:pt idx="6475">
                  <c:v>43156.833333317627</c:v>
                </c:pt>
                <c:pt idx="6476">
                  <c:v>43156.874999984291</c:v>
                </c:pt>
                <c:pt idx="6477">
                  <c:v>43156.916666650955</c:v>
                </c:pt>
                <c:pt idx="6478">
                  <c:v>43156.95833331762</c:v>
                </c:pt>
                <c:pt idx="6479">
                  <c:v>43156.999999984284</c:v>
                </c:pt>
                <c:pt idx="6480">
                  <c:v>43157.041666650948</c:v>
                </c:pt>
                <c:pt idx="6481">
                  <c:v>43157.083333317612</c:v>
                </c:pt>
                <c:pt idx="6482">
                  <c:v>43157.124999984277</c:v>
                </c:pt>
                <c:pt idx="6483">
                  <c:v>43157.166666650941</c:v>
                </c:pt>
                <c:pt idx="6484">
                  <c:v>43157.208333317605</c:v>
                </c:pt>
                <c:pt idx="6485">
                  <c:v>43157.249999984269</c:v>
                </c:pt>
                <c:pt idx="6486">
                  <c:v>43157.291666650934</c:v>
                </c:pt>
                <c:pt idx="6487">
                  <c:v>43157.333333317598</c:v>
                </c:pt>
                <c:pt idx="6488">
                  <c:v>43157.374999984262</c:v>
                </c:pt>
                <c:pt idx="6489">
                  <c:v>43157.416666650926</c:v>
                </c:pt>
                <c:pt idx="6490">
                  <c:v>43157.458333317591</c:v>
                </c:pt>
                <c:pt idx="6491">
                  <c:v>43157.499999984255</c:v>
                </c:pt>
                <c:pt idx="6492">
                  <c:v>43157.541666650919</c:v>
                </c:pt>
                <c:pt idx="6493">
                  <c:v>43157.583333317583</c:v>
                </c:pt>
                <c:pt idx="6494">
                  <c:v>43157.624999984248</c:v>
                </c:pt>
                <c:pt idx="6495">
                  <c:v>43157.666666650912</c:v>
                </c:pt>
                <c:pt idx="6496">
                  <c:v>43157.708333317576</c:v>
                </c:pt>
                <c:pt idx="6497">
                  <c:v>43157.74999998424</c:v>
                </c:pt>
                <c:pt idx="6498">
                  <c:v>43157.791666650905</c:v>
                </c:pt>
                <c:pt idx="6499">
                  <c:v>43157.833333317569</c:v>
                </c:pt>
                <c:pt idx="6500">
                  <c:v>43157.874999984233</c:v>
                </c:pt>
                <c:pt idx="6501">
                  <c:v>43157.916666650897</c:v>
                </c:pt>
                <c:pt idx="6502">
                  <c:v>43157.958333317561</c:v>
                </c:pt>
                <c:pt idx="6503">
                  <c:v>43157.999999984226</c:v>
                </c:pt>
                <c:pt idx="6504">
                  <c:v>43158.04166665089</c:v>
                </c:pt>
                <c:pt idx="6505">
                  <c:v>43158.083333317554</c:v>
                </c:pt>
                <c:pt idx="6506">
                  <c:v>43158.124999984218</c:v>
                </c:pt>
                <c:pt idx="6507">
                  <c:v>43158.166666650883</c:v>
                </c:pt>
                <c:pt idx="6508">
                  <c:v>43158.208333317547</c:v>
                </c:pt>
                <c:pt idx="6509">
                  <c:v>43158.249999984211</c:v>
                </c:pt>
                <c:pt idx="6510">
                  <c:v>43158.291666650875</c:v>
                </c:pt>
                <c:pt idx="6511">
                  <c:v>43158.33333331754</c:v>
                </c:pt>
                <c:pt idx="6512">
                  <c:v>43158.374999984204</c:v>
                </c:pt>
                <c:pt idx="6513">
                  <c:v>43158.416666650868</c:v>
                </c:pt>
                <c:pt idx="6514">
                  <c:v>43158.458333317532</c:v>
                </c:pt>
                <c:pt idx="6515">
                  <c:v>43158.499999984197</c:v>
                </c:pt>
                <c:pt idx="6516">
                  <c:v>43158.541666650861</c:v>
                </c:pt>
                <c:pt idx="6517">
                  <c:v>43158.583333317525</c:v>
                </c:pt>
                <c:pt idx="6518">
                  <c:v>43158.624999984189</c:v>
                </c:pt>
                <c:pt idx="6519">
                  <c:v>43158.666666650854</c:v>
                </c:pt>
                <c:pt idx="6520">
                  <c:v>43158.708333317518</c:v>
                </c:pt>
                <c:pt idx="6521">
                  <c:v>43158.749999984182</c:v>
                </c:pt>
                <c:pt idx="6522">
                  <c:v>43158.791666650846</c:v>
                </c:pt>
                <c:pt idx="6523">
                  <c:v>43158.833333317511</c:v>
                </c:pt>
                <c:pt idx="6524">
                  <c:v>43158.874999984175</c:v>
                </c:pt>
                <c:pt idx="6525">
                  <c:v>43158.916666650839</c:v>
                </c:pt>
                <c:pt idx="6526">
                  <c:v>43158.958333317503</c:v>
                </c:pt>
                <c:pt idx="6527">
                  <c:v>43158.999999984168</c:v>
                </c:pt>
                <c:pt idx="6528">
                  <c:v>43159.041666650832</c:v>
                </c:pt>
                <c:pt idx="6529">
                  <c:v>43159.083333317496</c:v>
                </c:pt>
                <c:pt idx="6530">
                  <c:v>43159.12499998416</c:v>
                </c:pt>
                <c:pt idx="6531">
                  <c:v>43159.166666650824</c:v>
                </c:pt>
                <c:pt idx="6532">
                  <c:v>43159.208333317489</c:v>
                </c:pt>
                <c:pt idx="6533">
                  <c:v>43159.249999984153</c:v>
                </c:pt>
                <c:pt idx="6534">
                  <c:v>43159.291666650817</c:v>
                </c:pt>
                <c:pt idx="6535">
                  <c:v>43159.333333317481</c:v>
                </c:pt>
                <c:pt idx="6536">
                  <c:v>43159.374999984146</c:v>
                </c:pt>
                <c:pt idx="6537">
                  <c:v>43159.41666665081</c:v>
                </c:pt>
                <c:pt idx="6538">
                  <c:v>43159.458333317474</c:v>
                </c:pt>
                <c:pt idx="6539">
                  <c:v>43159.499999984138</c:v>
                </c:pt>
                <c:pt idx="6540">
                  <c:v>43159.541666650803</c:v>
                </c:pt>
                <c:pt idx="6541">
                  <c:v>43159.583333317467</c:v>
                </c:pt>
                <c:pt idx="6542">
                  <c:v>43159.624999984131</c:v>
                </c:pt>
                <c:pt idx="6543">
                  <c:v>43159.666666650795</c:v>
                </c:pt>
                <c:pt idx="6544">
                  <c:v>43159.70833331746</c:v>
                </c:pt>
                <c:pt idx="6545">
                  <c:v>43159.749999984124</c:v>
                </c:pt>
                <c:pt idx="6546">
                  <c:v>43159.791666650788</c:v>
                </c:pt>
                <c:pt idx="6547">
                  <c:v>43159.833333317452</c:v>
                </c:pt>
                <c:pt idx="6548">
                  <c:v>43159.874999984117</c:v>
                </c:pt>
                <c:pt idx="6549">
                  <c:v>43159.916666650781</c:v>
                </c:pt>
                <c:pt idx="6550">
                  <c:v>43159.958333317445</c:v>
                </c:pt>
                <c:pt idx="6551">
                  <c:v>43159.999999984109</c:v>
                </c:pt>
                <c:pt idx="6552">
                  <c:v>43160.041666650774</c:v>
                </c:pt>
                <c:pt idx="6553">
                  <c:v>43160.083333317438</c:v>
                </c:pt>
                <c:pt idx="6554">
                  <c:v>43160.124999984102</c:v>
                </c:pt>
                <c:pt idx="6555">
                  <c:v>43160.166666650766</c:v>
                </c:pt>
                <c:pt idx="6556">
                  <c:v>43160.208333317431</c:v>
                </c:pt>
                <c:pt idx="6557">
                  <c:v>43160.249999984095</c:v>
                </c:pt>
                <c:pt idx="6558">
                  <c:v>43160.291666650759</c:v>
                </c:pt>
                <c:pt idx="6559">
                  <c:v>43160.333333317423</c:v>
                </c:pt>
                <c:pt idx="6560">
                  <c:v>43160.374999984087</c:v>
                </c:pt>
                <c:pt idx="6561">
                  <c:v>43160.416666650752</c:v>
                </c:pt>
                <c:pt idx="6562">
                  <c:v>43160.458333317416</c:v>
                </c:pt>
                <c:pt idx="6563">
                  <c:v>43160.49999998408</c:v>
                </c:pt>
                <c:pt idx="6564">
                  <c:v>43160.541666650744</c:v>
                </c:pt>
                <c:pt idx="6565">
                  <c:v>43160.583333317409</c:v>
                </c:pt>
                <c:pt idx="6566">
                  <c:v>43160.624999984073</c:v>
                </c:pt>
                <c:pt idx="6567">
                  <c:v>43160.666666650737</c:v>
                </c:pt>
                <c:pt idx="6568">
                  <c:v>43160.708333317401</c:v>
                </c:pt>
                <c:pt idx="6569">
                  <c:v>43160.749999984066</c:v>
                </c:pt>
                <c:pt idx="6570">
                  <c:v>43160.79166665073</c:v>
                </c:pt>
                <c:pt idx="6571">
                  <c:v>43160.833333317394</c:v>
                </c:pt>
                <c:pt idx="6572">
                  <c:v>43160.874999984058</c:v>
                </c:pt>
                <c:pt idx="6573">
                  <c:v>43160.916666650723</c:v>
                </c:pt>
                <c:pt idx="6574">
                  <c:v>43160.958333317387</c:v>
                </c:pt>
                <c:pt idx="6575">
                  <c:v>43160.999999984051</c:v>
                </c:pt>
                <c:pt idx="6576">
                  <c:v>43161.041666650715</c:v>
                </c:pt>
                <c:pt idx="6577">
                  <c:v>43161.08333331738</c:v>
                </c:pt>
                <c:pt idx="6578">
                  <c:v>43161.124999984044</c:v>
                </c:pt>
                <c:pt idx="6579">
                  <c:v>43161.166666650708</c:v>
                </c:pt>
                <c:pt idx="6580">
                  <c:v>43161.208333317372</c:v>
                </c:pt>
                <c:pt idx="6581">
                  <c:v>43161.249999984037</c:v>
                </c:pt>
                <c:pt idx="6582">
                  <c:v>43161.291666650701</c:v>
                </c:pt>
                <c:pt idx="6583">
                  <c:v>43161.333333317365</c:v>
                </c:pt>
                <c:pt idx="6584">
                  <c:v>43161.374999984029</c:v>
                </c:pt>
                <c:pt idx="6585">
                  <c:v>43161.416666650694</c:v>
                </c:pt>
                <c:pt idx="6586">
                  <c:v>43161.458333317358</c:v>
                </c:pt>
                <c:pt idx="6587">
                  <c:v>43161.499999984022</c:v>
                </c:pt>
                <c:pt idx="6588">
                  <c:v>43161.541666650686</c:v>
                </c:pt>
                <c:pt idx="6589">
                  <c:v>43161.58333331735</c:v>
                </c:pt>
                <c:pt idx="6590">
                  <c:v>43161.624999984015</c:v>
                </c:pt>
                <c:pt idx="6591">
                  <c:v>43161.666666650679</c:v>
                </c:pt>
                <c:pt idx="6592">
                  <c:v>43161.708333317343</c:v>
                </c:pt>
                <c:pt idx="6593">
                  <c:v>43161.749999984007</c:v>
                </c:pt>
                <c:pt idx="6594">
                  <c:v>43161.791666650672</c:v>
                </c:pt>
                <c:pt idx="6595">
                  <c:v>43161.833333317336</c:v>
                </c:pt>
                <c:pt idx="6596">
                  <c:v>43161.874999984</c:v>
                </c:pt>
                <c:pt idx="6597">
                  <c:v>43161.916666650664</c:v>
                </c:pt>
                <c:pt idx="6598">
                  <c:v>43161.958333317329</c:v>
                </c:pt>
                <c:pt idx="6599">
                  <c:v>43161.999999983993</c:v>
                </c:pt>
                <c:pt idx="6600">
                  <c:v>43162.041666650657</c:v>
                </c:pt>
                <c:pt idx="6601">
                  <c:v>43162.083333317321</c:v>
                </c:pt>
                <c:pt idx="6602">
                  <c:v>43162.124999983986</c:v>
                </c:pt>
                <c:pt idx="6603">
                  <c:v>43162.16666665065</c:v>
                </c:pt>
                <c:pt idx="6604">
                  <c:v>43162.208333317314</c:v>
                </c:pt>
                <c:pt idx="6605">
                  <c:v>43162.249999983978</c:v>
                </c:pt>
                <c:pt idx="6606">
                  <c:v>43162.291666650643</c:v>
                </c:pt>
                <c:pt idx="6607">
                  <c:v>43162.333333317307</c:v>
                </c:pt>
                <c:pt idx="6608">
                  <c:v>43162.374999983971</c:v>
                </c:pt>
                <c:pt idx="6609">
                  <c:v>43162.416666650635</c:v>
                </c:pt>
                <c:pt idx="6610">
                  <c:v>43162.4583333173</c:v>
                </c:pt>
                <c:pt idx="6611">
                  <c:v>43162.499999983964</c:v>
                </c:pt>
                <c:pt idx="6612">
                  <c:v>43162.541666650628</c:v>
                </c:pt>
                <c:pt idx="6613">
                  <c:v>43162.583333317292</c:v>
                </c:pt>
                <c:pt idx="6614">
                  <c:v>43162.624999983957</c:v>
                </c:pt>
                <c:pt idx="6615">
                  <c:v>43162.666666650621</c:v>
                </c:pt>
                <c:pt idx="6616">
                  <c:v>43162.708333317285</c:v>
                </c:pt>
                <c:pt idx="6617">
                  <c:v>43162.749999983949</c:v>
                </c:pt>
                <c:pt idx="6618">
                  <c:v>43162.791666650613</c:v>
                </c:pt>
                <c:pt idx="6619">
                  <c:v>43162.833333317278</c:v>
                </c:pt>
                <c:pt idx="6620">
                  <c:v>43162.874999983942</c:v>
                </c:pt>
                <c:pt idx="6621">
                  <c:v>43162.916666650606</c:v>
                </c:pt>
                <c:pt idx="6622">
                  <c:v>43162.95833331727</c:v>
                </c:pt>
                <c:pt idx="6623">
                  <c:v>43162.999999983935</c:v>
                </c:pt>
                <c:pt idx="6624">
                  <c:v>43163.041666650599</c:v>
                </c:pt>
                <c:pt idx="6625">
                  <c:v>43163.083333317263</c:v>
                </c:pt>
                <c:pt idx="6626">
                  <c:v>43163.124999983927</c:v>
                </c:pt>
                <c:pt idx="6627">
                  <c:v>43163.166666650592</c:v>
                </c:pt>
                <c:pt idx="6628">
                  <c:v>43163.208333317256</c:v>
                </c:pt>
                <c:pt idx="6629">
                  <c:v>43163.24999998392</c:v>
                </c:pt>
                <c:pt idx="6630">
                  <c:v>43163.291666650584</c:v>
                </c:pt>
                <c:pt idx="6631">
                  <c:v>43163.333333317249</c:v>
                </c:pt>
                <c:pt idx="6632">
                  <c:v>43163.374999983913</c:v>
                </c:pt>
                <c:pt idx="6633">
                  <c:v>43163.416666650577</c:v>
                </c:pt>
                <c:pt idx="6634">
                  <c:v>43163.458333317241</c:v>
                </c:pt>
                <c:pt idx="6635">
                  <c:v>43163.499999983906</c:v>
                </c:pt>
                <c:pt idx="6636">
                  <c:v>43163.54166665057</c:v>
                </c:pt>
                <c:pt idx="6637">
                  <c:v>43163.583333317234</c:v>
                </c:pt>
                <c:pt idx="6638">
                  <c:v>43163.624999983898</c:v>
                </c:pt>
                <c:pt idx="6639">
                  <c:v>43163.666666650563</c:v>
                </c:pt>
                <c:pt idx="6640">
                  <c:v>43163.708333317227</c:v>
                </c:pt>
                <c:pt idx="6641">
                  <c:v>43163.749999983891</c:v>
                </c:pt>
                <c:pt idx="6642">
                  <c:v>43163.791666650555</c:v>
                </c:pt>
                <c:pt idx="6643">
                  <c:v>43163.83333331722</c:v>
                </c:pt>
                <c:pt idx="6644">
                  <c:v>43163.874999983884</c:v>
                </c:pt>
                <c:pt idx="6645">
                  <c:v>43163.916666650548</c:v>
                </c:pt>
                <c:pt idx="6646">
                  <c:v>43163.958333317212</c:v>
                </c:pt>
                <c:pt idx="6647">
                  <c:v>43163.999999983876</c:v>
                </c:pt>
                <c:pt idx="6648">
                  <c:v>43164.041666650541</c:v>
                </c:pt>
                <c:pt idx="6649">
                  <c:v>43164.083333317205</c:v>
                </c:pt>
                <c:pt idx="6650">
                  <c:v>43164.124999983869</c:v>
                </c:pt>
                <c:pt idx="6651">
                  <c:v>43164.166666650533</c:v>
                </c:pt>
                <c:pt idx="6652">
                  <c:v>43164.208333317198</c:v>
                </c:pt>
                <c:pt idx="6653">
                  <c:v>43164.249999983862</c:v>
                </c:pt>
                <c:pt idx="6654">
                  <c:v>43164.291666650526</c:v>
                </c:pt>
                <c:pt idx="6655">
                  <c:v>43164.33333331719</c:v>
                </c:pt>
                <c:pt idx="6656">
                  <c:v>43164.374999983855</c:v>
                </c:pt>
                <c:pt idx="6657">
                  <c:v>43164.416666650519</c:v>
                </c:pt>
                <c:pt idx="6658">
                  <c:v>43164.458333317183</c:v>
                </c:pt>
                <c:pt idx="6659">
                  <c:v>43164.499999983847</c:v>
                </c:pt>
                <c:pt idx="6660">
                  <c:v>43164.541666650512</c:v>
                </c:pt>
                <c:pt idx="6661">
                  <c:v>43164.583333317176</c:v>
                </c:pt>
                <c:pt idx="6662">
                  <c:v>43164.62499998384</c:v>
                </c:pt>
                <c:pt idx="6663">
                  <c:v>43164.666666650504</c:v>
                </c:pt>
                <c:pt idx="6664">
                  <c:v>43164.708333317169</c:v>
                </c:pt>
                <c:pt idx="6665">
                  <c:v>43164.749999983833</c:v>
                </c:pt>
                <c:pt idx="6666">
                  <c:v>43164.791666650497</c:v>
                </c:pt>
                <c:pt idx="6667">
                  <c:v>43164.833333317161</c:v>
                </c:pt>
                <c:pt idx="6668">
                  <c:v>43164.874999983826</c:v>
                </c:pt>
                <c:pt idx="6669">
                  <c:v>43164.91666665049</c:v>
                </c:pt>
                <c:pt idx="6670">
                  <c:v>43164.958333317154</c:v>
                </c:pt>
                <c:pt idx="6671">
                  <c:v>43164.999999983818</c:v>
                </c:pt>
                <c:pt idx="6672">
                  <c:v>43165.041666650483</c:v>
                </c:pt>
                <c:pt idx="6673">
                  <c:v>43165.083333317147</c:v>
                </c:pt>
                <c:pt idx="6674">
                  <c:v>43165.124999983811</c:v>
                </c:pt>
                <c:pt idx="6675">
                  <c:v>43165.166666650475</c:v>
                </c:pt>
                <c:pt idx="6676">
                  <c:v>43165.208333317139</c:v>
                </c:pt>
                <c:pt idx="6677">
                  <c:v>43165.249999983804</c:v>
                </c:pt>
                <c:pt idx="6678">
                  <c:v>43165.291666650468</c:v>
                </c:pt>
                <c:pt idx="6679">
                  <c:v>43165.333333317132</c:v>
                </c:pt>
                <c:pt idx="6680">
                  <c:v>43165.374999983796</c:v>
                </c:pt>
                <c:pt idx="6681">
                  <c:v>43165.416666650461</c:v>
                </c:pt>
                <c:pt idx="6682">
                  <c:v>43165.458333317125</c:v>
                </c:pt>
                <c:pt idx="6683">
                  <c:v>43165.499999983789</c:v>
                </c:pt>
                <c:pt idx="6684">
                  <c:v>43165.541666650453</c:v>
                </c:pt>
                <c:pt idx="6685">
                  <c:v>43165.583333317118</c:v>
                </c:pt>
                <c:pt idx="6686">
                  <c:v>43165.624999983782</c:v>
                </c:pt>
                <c:pt idx="6687">
                  <c:v>43165.666666650446</c:v>
                </c:pt>
                <c:pt idx="6688">
                  <c:v>43165.70833331711</c:v>
                </c:pt>
                <c:pt idx="6689">
                  <c:v>43165.749999983775</c:v>
                </c:pt>
                <c:pt idx="6690">
                  <c:v>43165.791666650439</c:v>
                </c:pt>
                <c:pt idx="6691">
                  <c:v>43165.833333317103</c:v>
                </c:pt>
                <c:pt idx="6692">
                  <c:v>43165.874999983767</c:v>
                </c:pt>
                <c:pt idx="6693">
                  <c:v>43165.916666650432</c:v>
                </c:pt>
                <c:pt idx="6694">
                  <c:v>43165.958333317096</c:v>
                </c:pt>
                <c:pt idx="6695">
                  <c:v>43165.99999998376</c:v>
                </c:pt>
                <c:pt idx="6696">
                  <c:v>43166.041666650424</c:v>
                </c:pt>
                <c:pt idx="6697">
                  <c:v>43166.083333317089</c:v>
                </c:pt>
                <c:pt idx="6698">
                  <c:v>43166.124999983753</c:v>
                </c:pt>
                <c:pt idx="6699">
                  <c:v>43166.166666650417</c:v>
                </c:pt>
                <c:pt idx="6700">
                  <c:v>43166.208333317081</c:v>
                </c:pt>
                <c:pt idx="6701">
                  <c:v>43166.249999983746</c:v>
                </c:pt>
                <c:pt idx="6702">
                  <c:v>43166.29166665041</c:v>
                </c:pt>
                <c:pt idx="6703">
                  <c:v>43166.333333317074</c:v>
                </c:pt>
                <c:pt idx="6704">
                  <c:v>43166.374999983738</c:v>
                </c:pt>
                <c:pt idx="6705">
                  <c:v>43166.416666650402</c:v>
                </c:pt>
                <c:pt idx="6706">
                  <c:v>43166.458333317067</c:v>
                </c:pt>
                <c:pt idx="6707">
                  <c:v>43166.499999983731</c:v>
                </c:pt>
                <c:pt idx="6708">
                  <c:v>43166.541666650395</c:v>
                </c:pt>
                <c:pt idx="6709">
                  <c:v>43166.583333317059</c:v>
                </c:pt>
                <c:pt idx="6710">
                  <c:v>43166.624999983724</c:v>
                </c:pt>
                <c:pt idx="6711">
                  <c:v>43166.666666650388</c:v>
                </c:pt>
                <c:pt idx="6712">
                  <c:v>43166.708333317052</c:v>
                </c:pt>
                <c:pt idx="6713">
                  <c:v>43166.749999983716</c:v>
                </c:pt>
                <c:pt idx="6714">
                  <c:v>43166.791666650381</c:v>
                </c:pt>
                <c:pt idx="6715">
                  <c:v>43166.833333317045</c:v>
                </c:pt>
                <c:pt idx="6716">
                  <c:v>43166.874999983709</c:v>
                </c:pt>
                <c:pt idx="6717">
                  <c:v>43166.916666650373</c:v>
                </c:pt>
                <c:pt idx="6718">
                  <c:v>43166.958333317038</c:v>
                </c:pt>
                <c:pt idx="6719">
                  <c:v>43166.999999983702</c:v>
                </c:pt>
                <c:pt idx="6720">
                  <c:v>43167.041666650366</c:v>
                </c:pt>
                <c:pt idx="6721">
                  <c:v>43167.08333331703</c:v>
                </c:pt>
                <c:pt idx="6722">
                  <c:v>43167.124999983695</c:v>
                </c:pt>
                <c:pt idx="6723">
                  <c:v>43167.166666650359</c:v>
                </c:pt>
                <c:pt idx="6724">
                  <c:v>43167.208333317023</c:v>
                </c:pt>
                <c:pt idx="6725">
                  <c:v>43167.249999983687</c:v>
                </c:pt>
                <c:pt idx="6726">
                  <c:v>43167.291666650352</c:v>
                </c:pt>
                <c:pt idx="6727">
                  <c:v>43167.333333317016</c:v>
                </c:pt>
                <c:pt idx="6728">
                  <c:v>43167.37499998368</c:v>
                </c:pt>
                <c:pt idx="6729">
                  <c:v>43167.416666650344</c:v>
                </c:pt>
                <c:pt idx="6730">
                  <c:v>43167.458333317009</c:v>
                </c:pt>
                <c:pt idx="6731">
                  <c:v>43167.499999983673</c:v>
                </c:pt>
                <c:pt idx="6732">
                  <c:v>43167.541666650337</c:v>
                </c:pt>
                <c:pt idx="6733">
                  <c:v>43167.583333317001</c:v>
                </c:pt>
                <c:pt idx="6734">
                  <c:v>43167.624999983665</c:v>
                </c:pt>
                <c:pt idx="6735">
                  <c:v>43167.66666665033</c:v>
                </c:pt>
                <c:pt idx="6736">
                  <c:v>43167.708333316994</c:v>
                </c:pt>
                <c:pt idx="6737">
                  <c:v>43167.749999983658</c:v>
                </c:pt>
                <c:pt idx="6738">
                  <c:v>43167.791666650322</c:v>
                </c:pt>
                <c:pt idx="6739">
                  <c:v>43167.833333316987</c:v>
                </c:pt>
                <c:pt idx="6740">
                  <c:v>43167.874999983651</c:v>
                </c:pt>
                <c:pt idx="6741">
                  <c:v>43167.916666650315</c:v>
                </c:pt>
                <c:pt idx="6742">
                  <c:v>43167.958333316979</c:v>
                </c:pt>
                <c:pt idx="6743">
                  <c:v>43167.999999983644</c:v>
                </c:pt>
                <c:pt idx="6744">
                  <c:v>43168.041666650308</c:v>
                </c:pt>
                <c:pt idx="6745">
                  <c:v>43168.083333316972</c:v>
                </c:pt>
                <c:pt idx="6746">
                  <c:v>43168.124999983636</c:v>
                </c:pt>
                <c:pt idx="6747">
                  <c:v>43168.166666650301</c:v>
                </c:pt>
                <c:pt idx="6748">
                  <c:v>43168.208333316965</c:v>
                </c:pt>
                <c:pt idx="6749">
                  <c:v>43168.249999983629</c:v>
                </c:pt>
                <c:pt idx="6750">
                  <c:v>43168.291666650293</c:v>
                </c:pt>
                <c:pt idx="6751">
                  <c:v>43168.333333316958</c:v>
                </c:pt>
                <c:pt idx="6752">
                  <c:v>43168.374999983622</c:v>
                </c:pt>
                <c:pt idx="6753">
                  <c:v>43168.416666650286</c:v>
                </c:pt>
                <c:pt idx="6754">
                  <c:v>43168.45833331695</c:v>
                </c:pt>
                <c:pt idx="6755">
                  <c:v>43168.499999983615</c:v>
                </c:pt>
                <c:pt idx="6756">
                  <c:v>43168.541666650279</c:v>
                </c:pt>
                <c:pt idx="6757">
                  <c:v>43168.583333316943</c:v>
                </c:pt>
                <c:pt idx="6758">
                  <c:v>43168.624999983607</c:v>
                </c:pt>
                <c:pt idx="6759">
                  <c:v>43168.666666650272</c:v>
                </c:pt>
                <c:pt idx="6760">
                  <c:v>43168.708333316936</c:v>
                </c:pt>
                <c:pt idx="6761">
                  <c:v>43168.7499999836</c:v>
                </c:pt>
                <c:pt idx="6762">
                  <c:v>43168.791666650264</c:v>
                </c:pt>
                <c:pt idx="6763">
                  <c:v>43168.833333316928</c:v>
                </c:pt>
                <c:pt idx="6764">
                  <c:v>43168.874999983593</c:v>
                </c:pt>
                <c:pt idx="6765">
                  <c:v>43168.916666650257</c:v>
                </c:pt>
                <c:pt idx="6766">
                  <c:v>43168.958333316921</c:v>
                </c:pt>
                <c:pt idx="6767">
                  <c:v>43168.999999983585</c:v>
                </c:pt>
                <c:pt idx="6768">
                  <c:v>43169.04166665025</c:v>
                </c:pt>
                <c:pt idx="6769">
                  <c:v>43169.083333316914</c:v>
                </c:pt>
                <c:pt idx="6770">
                  <c:v>43169.124999983578</c:v>
                </c:pt>
                <c:pt idx="6771">
                  <c:v>43169.166666650242</c:v>
                </c:pt>
                <c:pt idx="6772">
                  <c:v>43169.208333316907</c:v>
                </c:pt>
                <c:pt idx="6773">
                  <c:v>43169.249999983571</c:v>
                </c:pt>
                <c:pt idx="6774">
                  <c:v>43169.291666650235</c:v>
                </c:pt>
                <c:pt idx="6775">
                  <c:v>43169.333333316899</c:v>
                </c:pt>
                <c:pt idx="6776">
                  <c:v>43169.374999983564</c:v>
                </c:pt>
                <c:pt idx="6777">
                  <c:v>43169.416666650228</c:v>
                </c:pt>
                <c:pt idx="6778">
                  <c:v>43169.458333316892</c:v>
                </c:pt>
                <c:pt idx="6779">
                  <c:v>43169.499999983556</c:v>
                </c:pt>
                <c:pt idx="6780">
                  <c:v>43169.541666650221</c:v>
                </c:pt>
                <c:pt idx="6781">
                  <c:v>43169.583333316885</c:v>
                </c:pt>
                <c:pt idx="6782">
                  <c:v>43169.624999983549</c:v>
                </c:pt>
                <c:pt idx="6783">
                  <c:v>43169.666666650213</c:v>
                </c:pt>
                <c:pt idx="6784">
                  <c:v>43169.708333316878</c:v>
                </c:pt>
                <c:pt idx="6785">
                  <c:v>43169.749999983542</c:v>
                </c:pt>
                <c:pt idx="6786">
                  <c:v>43169.791666650206</c:v>
                </c:pt>
                <c:pt idx="6787">
                  <c:v>43169.83333331687</c:v>
                </c:pt>
                <c:pt idx="6788">
                  <c:v>43169.874999983535</c:v>
                </c:pt>
                <c:pt idx="6789">
                  <c:v>43169.916666650199</c:v>
                </c:pt>
                <c:pt idx="6790">
                  <c:v>43169.958333316863</c:v>
                </c:pt>
                <c:pt idx="6791">
                  <c:v>43169.999999983527</c:v>
                </c:pt>
                <c:pt idx="6792">
                  <c:v>43170.041666650191</c:v>
                </c:pt>
                <c:pt idx="6793">
                  <c:v>43170.083333316856</c:v>
                </c:pt>
                <c:pt idx="6794">
                  <c:v>43170.12499998352</c:v>
                </c:pt>
                <c:pt idx="6795">
                  <c:v>43170.166666650184</c:v>
                </c:pt>
                <c:pt idx="6796">
                  <c:v>43170.208333316848</c:v>
                </c:pt>
                <c:pt idx="6797">
                  <c:v>43170.249999983513</c:v>
                </c:pt>
                <c:pt idx="6798">
                  <c:v>43170.291666650177</c:v>
                </c:pt>
                <c:pt idx="6799">
                  <c:v>43170.333333316841</c:v>
                </c:pt>
                <c:pt idx="6800">
                  <c:v>43170.374999983505</c:v>
                </c:pt>
                <c:pt idx="6801">
                  <c:v>43170.41666665017</c:v>
                </c:pt>
                <c:pt idx="6802">
                  <c:v>43170.458333316834</c:v>
                </c:pt>
                <c:pt idx="6803">
                  <c:v>43170.499999983498</c:v>
                </c:pt>
                <c:pt idx="6804">
                  <c:v>43170.541666650162</c:v>
                </c:pt>
                <c:pt idx="6805">
                  <c:v>43170.583333316827</c:v>
                </c:pt>
                <c:pt idx="6806">
                  <c:v>43170.624999983491</c:v>
                </c:pt>
                <c:pt idx="6807">
                  <c:v>43170.666666650155</c:v>
                </c:pt>
                <c:pt idx="6808">
                  <c:v>43170.708333316819</c:v>
                </c:pt>
                <c:pt idx="6809">
                  <c:v>43170.749999983484</c:v>
                </c:pt>
                <c:pt idx="6810">
                  <c:v>43170.791666650148</c:v>
                </c:pt>
                <c:pt idx="6811">
                  <c:v>43170.833333316812</c:v>
                </c:pt>
                <c:pt idx="6812">
                  <c:v>43170.874999983476</c:v>
                </c:pt>
                <c:pt idx="6813">
                  <c:v>43170.916666650141</c:v>
                </c:pt>
                <c:pt idx="6814">
                  <c:v>43170.958333316805</c:v>
                </c:pt>
                <c:pt idx="6815">
                  <c:v>43170.999999983469</c:v>
                </c:pt>
                <c:pt idx="6816">
                  <c:v>43171.041666650133</c:v>
                </c:pt>
                <c:pt idx="6817">
                  <c:v>43171.083333316798</c:v>
                </c:pt>
                <c:pt idx="6818">
                  <c:v>43171.124999983462</c:v>
                </c:pt>
                <c:pt idx="6819">
                  <c:v>43171.166666650126</c:v>
                </c:pt>
                <c:pt idx="6820">
                  <c:v>43171.20833331679</c:v>
                </c:pt>
                <c:pt idx="6821">
                  <c:v>43171.249999983454</c:v>
                </c:pt>
                <c:pt idx="6822">
                  <c:v>43171.291666650119</c:v>
                </c:pt>
                <c:pt idx="6823">
                  <c:v>43171.333333316783</c:v>
                </c:pt>
                <c:pt idx="6824">
                  <c:v>43171.374999983447</c:v>
                </c:pt>
                <c:pt idx="6825">
                  <c:v>43171.416666650111</c:v>
                </c:pt>
                <c:pt idx="6826">
                  <c:v>43171.458333316776</c:v>
                </c:pt>
                <c:pt idx="6827">
                  <c:v>43171.49999998344</c:v>
                </c:pt>
                <c:pt idx="6828">
                  <c:v>43171.541666650104</c:v>
                </c:pt>
                <c:pt idx="6829">
                  <c:v>43171.583333316768</c:v>
                </c:pt>
                <c:pt idx="6830">
                  <c:v>43171.624999983433</c:v>
                </c:pt>
                <c:pt idx="6831">
                  <c:v>43171.666666650097</c:v>
                </c:pt>
                <c:pt idx="6832">
                  <c:v>43171.708333316761</c:v>
                </c:pt>
                <c:pt idx="6833">
                  <c:v>43171.749999983425</c:v>
                </c:pt>
                <c:pt idx="6834">
                  <c:v>43171.79166665009</c:v>
                </c:pt>
                <c:pt idx="6835">
                  <c:v>43171.833333316754</c:v>
                </c:pt>
                <c:pt idx="6836">
                  <c:v>43171.874999983418</c:v>
                </c:pt>
                <c:pt idx="6837">
                  <c:v>43171.916666650082</c:v>
                </c:pt>
                <c:pt idx="6838">
                  <c:v>43171.958333316747</c:v>
                </c:pt>
                <c:pt idx="6839">
                  <c:v>43171.999999983411</c:v>
                </c:pt>
                <c:pt idx="6840">
                  <c:v>43172.041666650075</c:v>
                </c:pt>
                <c:pt idx="6841">
                  <c:v>43172.083333316739</c:v>
                </c:pt>
                <c:pt idx="6842">
                  <c:v>43172.124999983404</c:v>
                </c:pt>
                <c:pt idx="6843">
                  <c:v>43172.166666650068</c:v>
                </c:pt>
                <c:pt idx="6844">
                  <c:v>43172.208333316732</c:v>
                </c:pt>
                <c:pt idx="6845">
                  <c:v>43172.249999983396</c:v>
                </c:pt>
                <c:pt idx="6846">
                  <c:v>43172.291666650061</c:v>
                </c:pt>
                <c:pt idx="6847">
                  <c:v>43172.333333316725</c:v>
                </c:pt>
                <c:pt idx="6848">
                  <c:v>43172.374999983389</c:v>
                </c:pt>
                <c:pt idx="6849">
                  <c:v>43172.416666650053</c:v>
                </c:pt>
                <c:pt idx="6850">
                  <c:v>43172.458333316717</c:v>
                </c:pt>
                <c:pt idx="6851">
                  <c:v>43172.499999983382</c:v>
                </c:pt>
                <c:pt idx="6852">
                  <c:v>43172.541666650046</c:v>
                </c:pt>
                <c:pt idx="6853">
                  <c:v>43172.58333331671</c:v>
                </c:pt>
                <c:pt idx="6854">
                  <c:v>43172.624999983374</c:v>
                </c:pt>
                <c:pt idx="6855">
                  <c:v>43172.666666650039</c:v>
                </c:pt>
                <c:pt idx="6856">
                  <c:v>43172.708333316703</c:v>
                </c:pt>
                <c:pt idx="6857">
                  <c:v>43172.749999983367</c:v>
                </c:pt>
                <c:pt idx="6858">
                  <c:v>43172.791666650031</c:v>
                </c:pt>
                <c:pt idx="6859">
                  <c:v>43172.833333316696</c:v>
                </c:pt>
                <c:pt idx="6860">
                  <c:v>43172.87499998336</c:v>
                </c:pt>
                <c:pt idx="6861">
                  <c:v>43172.916666650024</c:v>
                </c:pt>
                <c:pt idx="6862">
                  <c:v>43172.958333316688</c:v>
                </c:pt>
                <c:pt idx="6863">
                  <c:v>43172.999999983353</c:v>
                </c:pt>
                <c:pt idx="6864">
                  <c:v>43173.041666650017</c:v>
                </c:pt>
                <c:pt idx="6865">
                  <c:v>43173.083333316681</c:v>
                </c:pt>
                <c:pt idx="6866">
                  <c:v>43173.124999983345</c:v>
                </c:pt>
                <c:pt idx="6867">
                  <c:v>43173.16666665001</c:v>
                </c:pt>
                <c:pt idx="6868">
                  <c:v>43173.208333316674</c:v>
                </c:pt>
                <c:pt idx="6869">
                  <c:v>43173.249999983338</c:v>
                </c:pt>
                <c:pt idx="6870">
                  <c:v>43173.291666650002</c:v>
                </c:pt>
                <c:pt idx="6871">
                  <c:v>43173.333333316667</c:v>
                </c:pt>
                <c:pt idx="6872">
                  <c:v>43173.374999983331</c:v>
                </c:pt>
                <c:pt idx="6873">
                  <c:v>43173.416666649995</c:v>
                </c:pt>
                <c:pt idx="6874">
                  <c:v>43173.458333316659</c:v>
                </c:pt>
                <c:pt idx="6875">
                  <c:v>43173.499999983324</c:v>
                </c:pt>
                <c:pt idx="6876">
                  <c:v>43173.541666649988</c:v>
                </c:pt>
                <c:pt idx="6877">
                  <c:v>43173.583333316652</c:v>
                </c:pt>
                <c:pt idx="6878">
                  <c:v>43173.624999983316</c:v>
                </c:pt>
                <c:pt idx="6879">
                  <c:v>43173.66666664998</c:v>
                </c:pt>
                <c:pt idx="6880">
                  <c:v>43173.708333316645</c:v>
                </c:pt>
                <c:pt idx="6881">
                  <c:v>43173.749999983309</c:v>
                </c:pt>
                <c:pt idx="6882">
                  <c:v>43173.791666649973</c:v>
                </c:pt>
                <c:pt idx="6883">
                  <c:v>43173.833333316637</c:v>
                </c:pt>
                <c:pt idx="6884">
                  <c:v>43173.874999983302</c:v>
                </c:pt>
                <c:pt idx="6885">
                  <c:v>43173.916666649966</c:v>
                </c:pt>
                <c:pt idx="6886">
                  <c:v>43173.95833331663</c:v>
                </c:pt>
                <c:pt idx="6887">
                  <c:v>43173.999999983294</c:v>
                </c:pt>
                <c:pt idx="6888">
                  <c:v>43174.041666649959</c:v>
                </c:pt>
                <c:pt idx="6889">
                  <c:v>43174.083333316623</c:v>
                </c:pt>
                <c:pt idx="6890">
                  <c:v>43174.124999983287</c:v>
                </c:pt>
                <c:pt idx="6891">
                  <c:v>43174.166666649951</c:v>
                </c:pt>
                <c:pt idx="6892">
                  <c:v>43174.208333316616</c:v>
                </c:pt>
                <c:pt idx="6893">
                  <c:v>43174.24999998328</c:v>
                </c:pt>
                <c:pt idx="6894">
                  <c:v>43174.291666649944</c:v>
                </c:pt>
                <c:pt idx="6895">
                  <c:v>43174.333333316608</c:v>
                </c:pt>
                <c:pt idx="6896">
                  <c:v>43174.374999983273</c:v>
                </c:pt>
                <c:pt idx="6897">
                  <c:v>43174.416666649937</c:v>
                </c:pt>
                <c:pt idx="6898">
                  <c:v>43174.458333316601</c:v>
                </c:pt>
                <c:pt idx="6899">
                  <c:v>43174.499999983265</c:v>
                </c:pt>
                <c:pt idx="6900">
                  <c:v>43174.54166664993</c:v>
                </c:pt>
                <c:pt idx="6901">
                  <c:v>43174.583333316594</c:v>
                </c:pt>
                <c:pt idx="6902">
                  <c:v>43174.624999983258</c:v>
                </c:pt>
                <c:pt idx="6903">
                  <c:v>43174.666666649922</c:v>
                </c:pt>
                <c:pt idx="6904">
                  <c:v>43174.708333316587</c:v>
                </c:pt>
                <c:pt idx="6905">
                  <c:v>43174.749999983251</c:v>
                </c:pt>
                <c:pt idx="6906">
                  <c:v>43174.791666649915</c:v>
                </c:pt>
                <c:pt idx="6907">
                  <c:v>43174.833333316579</c:v>
                </c:pt>
                <c:pt idx="6908">
                  <c:v>43174.874999983243</c:v>
                </c:pt>
                <c:pt idx="6909">
                  <c:v>43174.916666649908</c:v>
                </c:pt>
                <c:pt idx="6910">
                  <c:v>43174.958333316572</c:v>
                </c:pt>
                <c:pt idx="6911">
                  <c:v>43174.999999983236</c:v>
                </c:pt>
                <c:pt idx="6912">
                  <c:v>43175.0416666499</c:v>
                </c:pt>
                <c:pt idx="6913">
                  <c:v>43175.083333316565</c:v>
                </c:pt>
                <c:pt idx="6914">
                  <c:v>43175.124999983229</c:v>
                </c:pt>
                <c:pt idx="6915">
                  <c:v>43175.166666649893</c:v>
                </c:pt>
                <c:pt idx="6916">
                  <c:v>43175.208333316557</c:v>
                </c:pt>
                <c:pt idx="6917">
                  <c:v>43175.249999983222</c:v>
                </c:pt>
                <c:pt idx="6918">
                  <c:v>43175.291666649886</c:v>
                </c:pt>
                <c:pt idx="6919">
                  <c:v>43175.33333331655</c:v>
                </c:pt>
                <c:pt idx="6920">
                  <c:v>43175.374999983214</c:v>
                </c:pt>
                <c:pt idx="6921">
                  <c:v>43175.416666649879</c:v>
                </c:pt>
                <c:pt idx="6922">
                  <c:v>43175.458333316543</c:v>
                </c:pt>
                <c:pt idx="6923">
                  <c:v>43175.499999983207</c:v>
                </c:pt>
                <c:pt idx="6924">
                  <c:v>43175.541666649871</c:v>
                </c:pt>
                <c:pt idx="6925">
                  <c:v>43175.583333316536</c:v>
                </c:pt>
                <c:pt idx="6926">
                  <c:v>43175.6249999832</c:v>
                </c:pt>
                <c:pt idx="6927">
                  <c:v>43175.666666649864</c:v>
                </c:pt>
                <c:pt idx="6928">
                  <c:v>43175.708333316528</c:v>
                </c:pt>
                <c:pt idx="6929">
                  <c:v>43175.749999983193</c:v>
                </c:pt>
                <c:pt idx="6930">
                  <c:v>43175.791666649857</c:v>
                </c:pt>
                <c:pt idx="6931">
                  <c:v>43175.833333316521</c:v>
                </c:pt>
                <c:pt idx="6932">
                  <c:v>43175.874999983185</c:v>
                </c:pt>
                <c:pt idx="6933">
                  <c:v>43175.91666664985</c:v>
                </c:pt>
                <c:pt idx="6934">
                  <c:v>43175.958333316514</c:v>
                </c:pt>
                <c:pt idx="6935">
                  <c:v>43175.999999983178</c:v>
                </c:pt>
                <c:pt idx="6936">
                  <c:v>43176.041666649842</c:v>
                </c:pt>
                <c:pt idx="6937">
                  <c:v>43176.083333316506</c:v>
                </c:pt>
                <c:pt idx="6938">
                  <c:v>43176.124999983171</c:v>
                </c:pt>
                <c:pt idx="6939">
                  <c:v>43176.166666649835</c:v>
                </c:pt>
                <c:pt idx="6940">
                  <c:v>43176.208333316499</c:v>
                </c:pt>
                <c:pt idx="6941">
                  <c:v>43176.249999983163</c:v>
                </c:pt>
                <c:pt idx="6942">
                  <c:v>43176.291666649828</c:v>
                </c:pt>
                <c:pt idx="6943">
                  <c:v>43176.333333316492</c:v>
                </c:pt>
                <c:pt idx="6944">
                  <c:v>43176.374999983156</c:v>
                </c:pt>
                <c:pt idx="6945">
                  <c:v>43176.41666664982</c:v>
                </c:pt>
                <c:pt idx="6946">
                  <c:v>43176.458333316485</c:v>
                </c:pt>
                <c:pt idx="6947">
                  <c:v>43176.499999983149</c:v>
                </c:pt>
                <c:pt idx="6948">
                  <c:v>43176.541666649813</c:v>
                </c:pt>
                <c:pt idx="6949">
                  <c:v>43176.583333316477</c:v>
                </c:pt>
                <c:pt idx="6950">
                  <c:v>43176.624999983142</c:v>
                </c:pt>
                <c:pt idx="6951">
                  <c:v>43176.666666649806</c:v>
                </c:pt>
                <c:pt idx="6952">
                  <c:v>43176.70833331647</c:v>
                </c:pt>
                <c:pt idx="6953">
                  <c:v>43176.749999983134</c:v>
                </c:pt>
                <c:pt idx="6954">
                  <c:v>43176.791666649799</c:v>
                </c:pt>
                <c:pt idx="6955">
                  <c:v>43176.833333316463</c:v>
                </c:pt>
                <c:pt idx="6956">
                  <c:v>43176.874999983127</c:v>
                </c:pt>
                <c:pt idx="6957">
                  <c:v>43176.916666649791</c:v>
                </c:pt>
                <c:pt idx="6958">
                  <c:v>43176.958333316456</c:v>
                </c:pt>
                <c:pt idx="6959">
                  <c:v>43176.99999998312</c:v>
                </c:pt>
                <c:pt idx="6960">
                  <c:v>43177.041666649784</c:v>
                </c:pt>
                <c:pt idx="6961">
                  <c:v>43177.083333316448</c:v>
                </c:pt>
                <c:pt idx="6962">
                  <c:v>43177.124999983113</c:v>
                </c:pt>
                <c:pt idx="6963">
                  <c:v>43177.166666649777</c:v>
                </c:pt>
                <c:pt idx="6964">
                  <c:v>43177.208333316441</c:v>
                </c:pt>
                <c:pt idx="6965">
                  <c:v>43177.249999983105</c:v>
                </c:pt>
                <c:pt idx="6966">
                  <c:v>43177.291666649769</c:v>
                </c:pt>
                <c:pt idx="6967">
                  <c:v>43177.333333316434</c:v>
                </c:pt>
                <c:pt idx="6968">
                  <c:v>43177.374999983098</c:v>
                </c:pt>
                <c:pt idx="6969">
                  <c:v>43177.416666649762</c:v>
                </c:pt>
                <c:pt idx="6970">
                  <c:v>43177.458333316426</c:v>
                </c:pt>
                <c:pt idx="6971">
                  <c:v>43177.499999983091</c:v>
                </c:pt>
                <c:pt idx="6972">
                  <c:v>43177.541666649755</c:v>
                </c:pt>
                <c:pt idx="6973">
                  <c:v>43177.583333316419</c:v>
                </c:pt>
                <c:pt idx="6974">
                  <c:v>43177.624999983083</c:v>
                </c:pt>
                <c:pt idx="6975">
                  <c:v>43177.666666649748</c:v>
                </c:pt>
                <c:pt idx="6976">
                  <c:v>43177.708333316412</c:v>
                </c:pt>
                <c:pt idx="6977">
                  <c:v>43177.749999983076</c:v>
                </c:pt>
                <c:pt idx="6978">
                  <c:v>43177.79166664974</c:v>
                </c:pt>
                <c:pt idx="6979">
                  <c:v>43177.833333316405</c:v>
                </c:pt>
                <c:pt idx="6980">
                  <c:v>43177.874999983069</c:v>
                </c:pt>
                <c:pt idx="6981">
                  <c:v>43177.916666649733</c:v>
                </c:pt>
                <c:pt idx="6982">
                  <c:v>43177.958333316397</c:v>
                </c:pt>
                <c:pt idx="6983">
                  <c:v>43177.999999983062</c:v>
                </c:pt>
                <c:pt idx="6984">
                  <c:v>43178.041666649726</c:v>
                </c:pt>
                <c:pt idx="6985">
                  <c:v>43178.08333331639</c:v>
                </c:pt>
                <c:pt idx="6986">
                  <c:v>43178.124999983054</c:v>
                </c:pt>
                <c:pt idx="6987">
                  <c:v>43178.166666649719</c:v>
                </c:pt>
                <c:pt idx="6988">
                  <c:v>43178.208333316383</c:v>
                </c:pt>
                <c:pt idx="6989">
                  <c:v>43178.249999983047</c:v>
                </c:pt>
                <c:pt idx="6990">
                  <c:v>43178.291666649711</c:v>
                </c:pt>
                <c:pt idx="6991">
                  <c:v>43178.333333316376</c:v>
                </c:pt>
                <c:pt idx="6992">
                  <c:v>43178.37499998304</c:v>
                </c:pt>
                <c:pt idx="6993">
                  <c:v>43178.416666649704</c:v>
                </c:pt>
                <c:pt idx="6994">
                  <c:v>43178.458333316368</c:v>
                </c:pt>
                <c:pt idx="6995">
                  <c:v>43178.499999983032</c:v>
                </c:pt>
                <c:pt idx="6996">
                  <c:v>43178.541666649697</c:v>
                </c:pt>
                <c:pt idx="6997">
                  <c:v>43178.583333316361</c:v>
                </c:pt>
                <c:pt idx="6998">
                  <c:v>43178.624999983025</c:v>
                </c:pt>
                <c:pt idx="6999">
                  <c:v>43178.666666649689</c:v>
                </c:pt>
                <c:pt idx="7000">
                  <c:v>43178.708333316354</c:v>
                </c:pt>
                <c:pt idx="7001">
                  <c:v>43178.749999983018</c:v>
                </c:pt>
                <c:pt idx="7002">
                  <c:v>43178.791666649682</c:v>
                </c:pt>
                <c:pt idx="7003">
                  <c:v>43178.833333316346</c:v>
                </c:pt>
                <c:pt idx="7004">
                  <c:v>43178.874999983011</c:v>
                </c:pt>
                <c:pt idx="7005">
                  <c:v>43178.916666649675</c:v>
                </c:pt>
                <c:pt idx="7006">
                  <c:v>43178.958333316339</c:v>
                </c:pt>
                <c:pt idx="7007">
                  <c:v>43178.999999983003</c:v>
                </c:pt>
                <c:pt idx="7008">
                  <c:v>43179.041666649668</c:v>
                </c:pt>
                <c:pt idx="7009">
                  <c:v>43179.083333316332</c:v>
                </c:pt>
                <c:pt idx="7010">
                  <c:v>43179.124999982996</c:v>
                </c:pt>
                <c:pt idx="7011">
                  <c:v>43179.16666664966</c:v>
                </c:pt>
                <c:pt idx="7012">
                  <c:v>43179.208333316325</c:v>
                </c:pt>
                <c:pt idx="7013">
                  <c:v>43179.249999982989</c:v>
                </c:pt>
                <c:pt idx="7014">
                  <c:v>43179.291666649653</c:v>
                </c:pt>
                <c:pt idx="7015">
                  <c:v>43179.333333316317</c:v>
                </c:pt>
                <c:pt idx="7016">
                  <c:v>43179.374999982982</c:v>
                </c:pt>
                <c:pt idx="7017">
                  <c:v>43179.416666649646</c:v>
                </c:pt>
                <c:pt idx="7018">
                  <c:v>43179.45833331631</c:v>
                </c:pt>
                <c:pt idx="7019">
                  <c:v>43179.499999982974</c:v>
                </c:pt>
                <c:pt idx="7020">
                  <c:v>43179.541666649639</c:v>
                </c:pt>
                <c:pt idx="7021">
                  <c:v>43179.583333316303</c:v>
                </c:pt>
                <c:pt idx="7022">
                  <c:v>43179.624999982967</c:v>
                </c:pt>
                <c:pt idx="7023">
                  <c:v>43179.666666649631</c:v>
                </c:pt>
                <c:pt idx="7024">
                  <c:v>43179.708333316295</c:v>
                </c:pt>
                <c:pt idx="7025">
                  <c:v>43179.74999998296</c:v>
                </c:pt>
                <c:pt idx="7026">
                  <c:v>43179.791666649624</c:v>
                </c:pt>
                <c:pt idx="7027">
                  <c:v>43179.833333316288</c:v>
                </c:pt>
                <c:pt idx="7028">
                  <c:v>43179.874999982952</c:v>
                </c:pt>
                <c:pt idx="7029">
                  <c:v>43179.916666649617</c:v>
                </c:pt>
                <c:pt idx="7030">
                  <c:v>43179.958333316281</c:v>
                </c:pt>
                <c:pt idx="7031">
                  <c:v>43179.999999982945</c:v>
                </c:pt>
                <c:pt idx="7032">
                  <c:v>43180.041666649609</c:v>
                </c:pt>
                <c:pt idx="7033">
                  <c:v>43180.083333316274</c:v>
                </c:pt>
                <c:pt idx="7034">
                  <c:v>43180.124999982938</c:v>
                </c:pt>
                <c:pt idx="7035">
                  <c:v>43180.166666649602</c:v>
                </c:pt>
                <c:pt idx="7036">
                  <c:v>43180.208333316266</c:v>
                </c:pt>
                <c:pt idx="7037">
                  <c:v>43180.249999982931</c:v>
                </c:pt>
                <c:pt idx="7038">
                  <c:v>43180.291666649595</c:v>
                </c:pt>
                <c:pt idx="7039">
                  <c:v>43180.333333316259</c:v>
                </c:pt>
                <c:pt idx="7040">
                  <c:v>43180.374999982923</c:v>
                </c:pt>
                <c:pt idx="7041">
                  <c:v>43180.416666649588</c:v>
                </c:pt>
                <c:pt idx="7042">
                  <c:v>43180.458333316252</c:v>
                </c:pt>
                <c:pt idx="7043">
                  <c:v>43180.499999982916</c:v>
                </c:pt>
                <c:pt idx="7044">
                  <c:v>43180.54166664958</c:v>
                </c:pt>
                <c:pt idx="7045">
                  <c:v>43180.583333316245</c:v>
                </c:pt>
                <c:pt idx="7046">
                  <c:v>43180.624999982909</c:v>
                </c:pt>
                <c:pt idx="7047">
                  <c:v>43180.666666649573</c:v>
                </c:pt>
                <c:pt idx="7048">
                  <c:v>43180.708333316237</c:v>
                </c:pt>
                <c:pt idx="7049">
                  <c:v>43180.749999982901</c:v>
                </c:pt>
                <c:pt idx="7050">
                  <c:v>43180.791666649566</c:v>
                </c:pt>
                <c:pt idx="7051">
                  <c:v>43180.83333331623</c:v>
                </c:pt>
                <c:pt idx="7052">
                  <c:v>43180.874999982894</c:v>
                </c:pt>
                <c:pt idx="7053">
                  <c:v>43180.916666649558</c:v>
                </c:pt>
                <c:pt idx="7054">
                  <c:v>43180.958333316223</c:v>
                </c:pt>
                <c:pt idx="7055">
                  <c:v>43180.999999982887</c:v>
                </c:pt>
                <c:pt idx="7056">
                  <c:v>43181.041666649551</c:v>
                </c:pt>
                <c:pt idx="7057">
                  <c:v>43181.083333316215</c:v>
                </c:pt>
                <c:pt idx="7058">
                  <c:v>43181.12499998288</c:v>
                </c:pt>
                <c:pt idx="7059">
                  <c:v>43181.166666649544</c:v>
                </c:pt>
                <c:pt idx="7060">
                  <c:v>43181.208333316208</c:v>
                </c:pt>
                <c:pt idx="7061">
                  <c:v>43181.249999982872</c:v>
                </c:pt>
                <c:pt idx="7062">
                  <c:v>43181.291666649537</c:v>
                </c:pt>
                <c:pt idx="7063">
                  <c:v>43181.333333316201</c:v>
                </c:pt>
                <c:pt idx="7064">
                  <c:v>43181.374999982865</c:v>
                </c:pt>
                <c:pt idx="7065">
                  <c:v>43181.416666649529</c:v>
                </c:pt>
                <c:pt idx="7066">
                  <c:v>43181.458333316194</c:v>
                </c:pt>
                <c:pt idx="7067">
                  <c:v>43181.499999982858</c:v>
                </c:pt>
                <c:pt idx="7068">
                  <c:v>43181.541666649522</c:v>
                </c:pt>
                <c:pt idx="7069">
                  <c:v>43181.583333316186</c:v>
                </c:pt>
                <c:pt idx="7070">
                  <c:v>43181.624999982851</c:v>
                </c:pt>
                <c:pt idx="7071">
                  <c:v>43181.666666649515</c:v>
                </c:pt>
                <c:pt idx="7072">
                  <c:v>43181.708333316179</c:v>
                </c:pt>
                <c:pt idx="7073">
                  <c:v>43181.749999982843</c:v>
                </c:pt>
                <c:pt idx="7074">
                  <c:v>43181.791666649508</c:v>
                </c:pt>
                <c:pt idx="7075">
                  <c:v>43181.833333316172</c:v>
                </c:pt>
                <c:pt idx="7076">
                  <c:v>43181.874999982836</c:v>
                </c:pt>
                <c:pt idx="7077">
                  <c:v>43181.9166666495</c:v>
                </c:pt>
                <c:pt idx="7078">
                  <c:v>43181.958333316164</c:v>
                </c:pt>
                <c:pt idx="7079">
                  <c:v>43181.999999982829</c:v>
                </c:pt>
                <c:pt idx="7080">
                  <c:v>43182.041666649493</c:v>
                </c:pt>
                <c:pt idx="7081">
                  <c:v>43182.083333316157</c:v>
                </c:pt>
                <c:pt idx="7082">
                  <c:v>43182.124999982821</c:v>
                </c:pt>
                <c:pt idx="7083">
                  <c:v>43182.166666649486</c:v>
                </c:pt>
                <c:pt idx="7084">
                  <c:v>43182.20833331615</c:v>
                </c:pt>
                <c:pt idx="7085">
                  <c:v>43182.249999982814</c:v>
                </c:pt>
                <c:pt idx="7086">
                  <c:v>43182.291666649478</c:v>
                </c:pt>
                <c:pt idx="7087">
                  <c:v>43182.333333316143</c:v>
                </c:pt>
                <c:pt idx="7088">
                  <c:v>43182.374999982807</c:v>
                </c:pt>
                <c:pt idx="7089">
                  <c:v>43182.416666649471</c:v>
                </c:pt>
                <c:pt idx="7090">
                  <c:v>43182.458333316135</c:v>
                </c:pt>
                <c:pt idx="7091">
                  <c:v>43182.4999999828</c:v>
                </c:pt>
                <c:pt idx="7092">
                  <c:v>43182.541666649464</c:v>
                </c:pt>
                <c:pt idx="7093">
                  <c:v>43182.583333316128</c:v>
                </c:pt>
                <c:pt idx="7094">
                  <c:v>43182.624999982792</c:v>
                </c:pt>
                <c:pt idx="7095">
                  <c:v>43182.666666649457</c:v>
                </c:pt>
                <c:pt idx="7096">
                  <c:v>43182.708333316121</c:v>
                </c:pt>
                <c:pt idx="7097">
                  <c:v>43182.749999982785</c:v>
                </c:pt>
                <c:pt idx="7098">
                  <c:v>43182.791666649449</c:v>
                </c:pt>
                <c:pt idx="7099">
                  <c:v>43182.833333316114</c:v>
                </c:pt>
                <c:pt idx="7100">
                  <c:v>43182.874999982778</c:v>
                </c:pt>
                <c:pt idx="7101">
                  <c:v>43182.916666649442</c:v>
                </c:pt>
                <c:pt idx="7102">
                  <c:v>43182.958333316106</c:v>
                </c:pt>
                <c:pt idx="7103">
                  <c:v>43182.999999982771</c:v>
                </c:pt>
                <c:pt idx="7104">
                  <c:v>43183.041666649435</c:v>
                </c:pt>
                <c:pt idx="7105">
                  <c:v>43183.083333316099</c:v>
                </c:pt>
                <c:pt idx="7106">
                  <c:v>43183.124999982763</c:v>
                </c:pt>
                <c:pt idx="7107">
                  <c:v>43183.166666649427</c:v>
                </c:pt>
                <c:pt idx="7108">
                  <c:v>43183.208333316092</c:v>
                </c:pt>
                <c:pt idx="7109">
                  <c:v>43183.249999982756</c:v>
                </c:pt>
                <c:pt idx="7110">
                  <c:v>43183.29166664942</c:v>
                </c:pt>
                <c:pt idx="7111">
                  <c:v>43183.333333316084</c:v>
                </c:pt>
                <c:pt idx="7112">
                  <c:v>43183.374999982749</c:v>
                </c:pt>
                <c:pt idx="7113">
                  <c:v>43183.416666649413</c:v>
                </c:pt>
                <c:pt idx="7114">
                  <c:v>43183.458333316077</c:v>
                </c:pt>
                <c:pt idx="7115">
                  <c:v>43183.499999982741</c:v>
                </c:pt>
                <c:pt idx="7116">
                  <c:v>43183.541666649406</c:v>
                </c:pt>
                <c:pt idx="7117">
                  <c:v>43183.58333331607</c:v>
                </c:pt>
                <c:pt idx="7118">
                  <c:v>43183.624999982734</c:v>
                </c:pt>
                <c:pt idx="7119">
                  <c:v>43183.666666649398</c:v>
                </c:pt>
                <c:pt idx="7120">
                  <c:v>43183.708333316063</c:v>
                </c:pt>
                <c:pt idx="7121">
                  <c:v>43183.749999982727</c:v>
                </c:pt>
                <c:pt idx="7122">
                  <c:v>43183.791666649391</c:v>
                </c:pt>
                <c:pt idx="7123">
                  <c:v>43183.833333316055</c:v>
                </c:pt>
                <c:pt idx="7124">
                  <c:v>43183.87499998272</c:v>
                </c:pt>
                <c:pt idx="7125">
                  <c:v>43183.916666649384</c:v>
                </c:pt>
                <c:pt idx="7126">
                  <c:v>43183.958333316048</c:v>
                </c:pt>
                <c:pt idx="7127">
                  <c:v>43183.999999982712</c:v>
                </c:pt>
                <c:pt idx="7128">
                  <c:v>43184.041666649377</c:v>
                </c:pt>
                <c:pt idx="7129">
                  <c:v>43184.083333316041</c:v>
                </c:pt>
                <c:pt idx="7130">
                  <c:v>43184.124999982705</c:v>
                </c:pt>
                <c:pt idx="7131">
                  <c:v>43184.166666649369</c:v>
                </c:pt>
                <c:pt idx="7132">
                  <c:v>43184.208333316034</c:v>
                </c:pt>
                <c:pt idx="7133">
                  <c:v>43184.249999982698</c:v>
                </c:pt>
                <c:pt idx="7134">
                  <c:v>43184.291666649362</c:v>
                </c:pt>
                <c:pt idx="7135">
                  <c:v>43184.333333316026</c:v>
                </c:pt>
                <c:pt idx="7136">
                  <c:v>43184.37499998269</c:v>
                </c:pt>
                <c:pt idx="7137">
                  <c:v>43184.416666649355</c:v>
                </c:pt>
                <c:pt idx="7138">
                  <c:v>43184.458333316019</c:v>
                </c:pt>
                <c:pt idx="7139">
                  <c:v>43184.499999982683</c:v>
                </c:pt>
                <c:pt idx="7140">
                  <c:v>43184.541666649347</c:v>
                </c:pt>
                <c:pt idx="7141">
                  <c:v>43184.583333316012</c:v>
                </c:pt>
                <c:pt idx="7142">
                  <c:v>43184.624999982676</c:v>
                </c:pt>
                <c:pt idx="7143">
                  <c:v>43184.66666664934</c:v>
                </c:pt>
                <c:pt idx="7144">
                  <c:v>43184.708333316004</c:v>
                </c:pt>
                <c:pt idx="7145">
                  <c:v>43184.749999982669</c:v>
                </c:pt>
                <c:pt idx="7146">
                  <c:v>43184.791666649333</c:v>
                </c:pt>
                <c:pt idx="7147">
                  <c:v>43184.833333315997</c:v>
                </c:pt>
                <c:pt idx="7148">
                  <c:v>43184.874999982661</c:v>
                </c:pt>
                <c:pt idx="7149">
                  <c:v>43184.916666649326</c:v>
                </c:pt>
                <c:pt idx="7150">
                  <c:v>43184.95833331599</c:v>
                </c:pt>
                <c:pt idx="7151">
                  <c:v>43184.999999982654</c:v>
                </c:pt>
                <c:pt idx="7152">
                  <c:v>43185.041666649318</c:v>
                </c:pt>
                <c:pt idx="7153">
                  <c:v>43185.083333315983</c:v>
                </c:pt>
                <c:pt idx="7154">
                  <c:v>43185.124999982647</c:v>
                </c:pt>
                <c:pt idx="7155">
                  <c:v>43185.166666649311</c:v>
                </c:pt>
                <c:pt idx="7156">
                  <c:v>43185.208333315975</c:v>
                </c:pt>
                <c:pt idx="7157">
                  <c:v>43185.24999998264</c:v>
                </c:pt>
                <c:pt idx="7158">
                  <c:v>43185.291666649304</c:v>
                </c:pt>
                <c:pt idx="7159">
                  <c:v>43185.333333315968</c:v>
                </c:pt>
                <c:pt idx="7160">
                  <c:v>43185.374999982632</c:v>
                </c:pt>
                <c:pt idx="7161">
                  <c:v>43185.416666649297</c:v>
                </c:pt>
                <c:pt idx="7162">
                  <c:v>43185.458333315961</c:v>
                </c:pt>
                <c:pt idx="7163">
                  <c:v>43185.499999982625</c:v>
                </c:pt>
                <c:pt idx="7164">
                  <c:v>43185.541666649289</c:v>
                </c:pt>
                <c:pt idx="7165">
                  <c:v>43185.583333315953</c:v>
                </c:pt>
                <c:pt idx="7166">
                  <c:v>43185.624999982618</c:v>
                </c:pt>
                <c:pt idx="7167">
                  <c:v>43185.666666649282</c:v>
                </c:pt>
                <c:pt idx="7168">
                  <c:v>43185.708333315946</c:v>
                </c:pt>
                <c:pt idx="7169">
                  <c:v>43185.74999998261</c:v>
                </c:pt>
                <c:pt idx="7170">
                  <c:v>43185.791666649275</c:v>
                </c:pt>
                <c:pt idx="7171">
                  <c:v>43185.833333315939</c:v>
                </c:pt>
                <c:pt idx="7172">
                  <c:v>43185.874999982603</c:v>
                </c:pt>
                <c:pt idx="7173">
                  <c:v>43185.916666649267</c:v>
                </c:pt>
                <c:pt idx="7174">
                  <c:v>43185.958333315932</c:v>
                </c:pt>
                <c:pt idx="7175">
                  <c:v>43185.999999982596</c:v>
                </c:pt>
                <c:pt idx="7176">
                  <c:v>43186.04166664926</c:v>
                </c:pt>
                <c:pt idx="7177">
                  <c:v>43186.083333315924</c:v>
                </c:pt>
                <c:pt idx="7178">
                  <c:v>43186.124999982589</c:v>
                </c:pt>
                <c:pt idx="7179">
                  <c:v>43186.166666649253</c:v>
                </c:pt>
                <c:pt idx="7180">
                  <c:v>43186.208333315917</c:v>
                </c:pt>
                <c:pt idx="7181">
                  <c:v>43186.249999982581</c:v>
                </c:pt>
                <c:pt idx="7182">
                  <c:v>43186.291666649246</c:v>
                </c:pt>
                <c:pt idx="7183">
                  <c:v>43186.33333331591</c:v>
                </c:pt>
                <c:pt idx="7184">
                  <c:v>43186.374999982574</c:v>
                </c:pt>
                <c:pt idx="7185">
                  <c:v>43186.416666649238</c:v>
                </c:pt>
                <c:pt idx="7186">
                  <c:v>43186.458333315903</c:v>
                </c:pt>
                <c:pt idx="7187">
                  <c:v>43186.499999982567</c:v>
                </c:pt>
                <c:pt idx="7188">
                  <c:v>43186.541666649231</c:v>
                </c:pt>
                <c:pt idx="7189">
                  <c:v>43186.583333315895</c:v>
                </c:pt>
                <c:pt idx="7190">
                  <c:v>43186.62499998256</c:v>
                </c:pt>
                <c:pt idx="7191">
                  <c:v>43186.666666649224</c:v>
                </c:pt>
                <c:pt idx="7192">
                  <c:v>43186.708333315888</c:v>
                </c:pt>
                <c:pt idx="7193">
                  <c:v>43186.749999982552</c:v>
                </c:pt>
                <c:pt idx="7194">
                  <c:v>43186.791666649216</c:v>
                </c:pt>
                <c:pt idx="7195">
                  <c:v>43186.833333315881</c:v>
                </c:pt>
                <c:pt idx="7196">
                  <c:v>43186.874999982545</c:v>
                </c:pt>
                <c:pt idx="7197">
                  <c:v>43186.916666649209</c:v>
                </c:pt>
                <c:pt idx="7198">
                  <c:v>43186.958333315873</c:v>
                </c:pt>
                <c:pt idx="7199">
                  <c:v>43186.999999982538</c:v>
                </c:pt>
                <c:pt idx="7200">
                  <c:v>43187.041666649202</c:v>
                </c:pt>
                <c:pt idx="7201">
                  <c:v>43187.083333315866</c:v>
                </c:pt>
                <c:pt idx="7202">
                  <c:v>43187.12499998253</c:v>
                </c:pt>
                <c:pt idx="7203">
                  <c:v>43187.166666649195</c:v>
                </c:pt>
                <c:pt idx="7204">
                  <c:v>43187.208333315859</c:v>
                </c:pt>
                <c:pt idx="7205">
                  <c:v>43187.249999982523</c:v>
                </c:pt>
                <c:pt idx="7206">
                  <c:v>43187.291666649187</c:v>
                </c:pt>
                <c:pt idx="7207">
                  <c:v>43187.333333315852</c:v>
                </c:pt>
                <c:pt idx="7208">
                  <c:v>43187.374999982516</c:v>
                </c:pt>
                <c:pt idx="7209">
                  <c:v>43187.41666664918</c:v>
                </c:pt>
                <c:pt idx="7210">
                  <c:v>43187.458333315844</c:v>
                </c:pt>
                <c:pt idx="7211">
                  <c:v>43187.499999982509</c:v>
                </c:pt>
                <c:pt idx="7212">
                  <c:v>43187.541666649173</c:v>
                </c:pt>
                <c:pt idx="7213">
                  <c:v>43187.583333315837</c:v>
                </c:pt>
                <c:pt idx="7214">
                  <c:v>43187.624999982501</c:v>
                </c:pt>
                <c:pt idx="7215">
                  <c:v>43187.666666649166</c:v>
                </c:pt>
                <c:pt idx="7216">
                  <c:v>43187.70833331583</c:v>
                </c:pt>
                <c:pt idx="7217">
                  <c:v>43187.749999982494</c:v>
                </c:pt>
                <c:pt idx="7218">
                  <c:v>43187.791666649158</c:v>
                </c:pt>
                <c:pt idx="7219">
                  <c:v>43187.833333315823</c:v>
                </c:pt>
                <c:pt idx="7220">
                  <c:v>43187.874999982487</c:v>
                </c:pt>
                <c:pt idx="7221">
                  <c:v>43187.916666649151</c:v>
                </c:pt>
                <c:pt idx="7222">
                  <c:v>43187.958333315815</c:v>
                </c:pt>
                <c:pt idx="7223">
                  <c:v>43187.999999982479</c:v>
                </c:pt>
                <c:pt idx="7224">
                  <c:v>43188.041666649144</c:v>
                </c:pt>
                <c:pt idx="7225">
                  <c:v>43188.083333315808</c:v>
                </c:pt>
                <c:pt idx="7226">
                  <c:v>43188.124999982472</c:v>
                </c:pt>
                <c:pt idx="7227">
                  <c:v>43188.166666649136</c:v>
                </c:pt>
                <c:pt idx="7228">
                  <c:v>43188.208333315801</c:v>
                </c:pt>
                <c:pt idx="7229">
                  <c:v>43188.249999982465</c:v>
                </c:pt>
                <c:pt idx="7230">
                  <c:v>43188.291666649129</c:v>
                </c:pt>
                <c:pt idx="7231">
                  <c:v>43188.333333315793</c:v>
                </c:pt>
                <c:pt idx="7232">
                  <c:v>43188.374999982458</c:v>
                </c:pt>
                <c:pt idx="7233">
                  <c:v>43188.416666649122</c:v>
                </c:pt>
                <c:pt idx="7234">
                  <c:v>43188.458333315786</c:v>
                </c:pt>
                <c:pt idx="7235">
                  <c:v>43188.49999998245</c:v>
                </c:pt>
                <c:pt idx="7236">
                  <c:v>43188.541666649115</c:v>
                </c:pt>
                <c:pt idx="7237">
                  <c:v>43188.583333315779</c:v>
                </c:pt>
                <c:pt idx="7238">
                  <c:v>43188.624999982443</c:v>
                </c:pt>
                <c:pt idx="7239">
                  <c:v>43188.666666649107</c:v>
                </c:pt>
                <c:pt idx="7240">
                  <c:v>43188.708333315772</c:v>
                </c:pt>
                <c:pt idx="7241">
                  <c:v>43188.749999982436</c:v>
                </c:pt>
                <c:pt idx="7242">
                  <c:v>43188.7916666491</c:v>
                </c:pt>
                <c:pt idx="7243">
                  <c:v>43188.833333315764</c:v>
                </c:pt>
                <c:pt idx="7244">
                  <c:v>43188.874999982429</c:v>
                </c:pt>
                <c:pt idx="7245">
                  <c:v>43188.916666649093</c:v>
                </c:pt>
                <c:pt idx="7246">
                  <c:v>43188.958333315757</c:v>
                </c:pt>
                <c:pt idx="7247">
                  <c:v>43188.999999982421</c:v>
                </c:pt>
                <c:pt idx="7248">
                  <c:v>43189.041666649086</c:v>
                </c:pt>
                <c:pt idx="7249">
                  <c:v>43189.08333331575</c:v>
                </c:pt>
                <c:pt idx="7250">
                  <c:v>43189.124999982414</c:v>
                </c:pt>
                <c:pt idx="7251">
                  <c:v>43189.166666649078</c:v>
                </c:pt>
                <c:pt idx="7252">
                  <c:v>43189.208333315742</c:v>
                </c:pt>
                <c:pt idx="7253">
                  <c:v>43189.249999982407</c:v>
                </c:pt>
                <c:pt idx="7254">
                  <c:v>43189.291666649071</c:v>
                </c:pt>
                <c:pt idx="7255">
                  <c:v>43189.333333315735</c:v>
                </c:pt>
                <c:pt idx="7256">
                  <c:v>43189.374999982399</c:v>
                </c:pt>
                <c:pt idx="7257">
                  <c:v>43189.416666649064</c:v>
                </c:pt>
                <c:pt idx="7258">
                  <c:v>43189.458333315728</c:v>
                </c:pt>
                <c:pt idx="7259">
                  <c:v>43189.499999982392</c:v>
                </c:pt>
                <c:pt idx="7260">
                  <c:v>43189.541666649056</c:v>
                </c:pt>
                <c:pt idx="7261">
                  <c:v>43189.583333315721</c:v>
                </c:pt>
                <c:pt idx="7262">
                  <c:v>43189.624999982385</c:v>
                </c:pt>
                <c:pt idx="7263">
                  <c:v>43189.666666649049</c:v>
                </c:pt>
                <c:pt idx="7264">
                  <c:v>43189.708333315713</c:v>
                </c:pt>
                <c:pt idx="7265">
                  <c:v>43189.749999982378</c:v>
                </c:pt>
                <c:pt idx="7266">
                  <c:v>43189.791666649042</c:v>
                </c:pt>
                <c:pt idx="7267">
                  <c:v>43189.833333315706</c:v>
                </c:pt>
                <c:pt idx="7268">
                  <c:v>43189.87499998237</c:v>
                </c:pt>
                <c:pt idx="7269">
                  <c:v>43189.916666649035</c:v>
                </c:pt>
                <c:pt idx="7270">
                  <c:v>43189.958333315699</c:v>
                </c:pt>
                <c:pt idx="7271">
                  <c:v>43189.999999982363</c:v>
                </c:pt>
                <c:pt idx="7272">
                  <c:v>43190.041666649027</c:v>
                </c:pt>
                <c:pt idx="7273">
                  <c:v>43190.083333315692</c:v>
                </c:pt>
                <c:pt idx="7274">
                  <c:v>43190.124999982356</c:v>
                </c:pt>
                <c:pt idx="7275">
                  <c:v>43190.16666664902</c:v>
                </c:pt>
                <c:pt idx="7276">
                  <c:v>43190.208333315684</c:v>
                </c:pt>
                <c:pt idx="7277">
                  <c:v>43190.249999982349</c:v>
                </c:pt>
                <c:pt idx="7278">
                  <c:v>43190.291666649013</c:v>
                </c:pt>
                <c:pt idx="7279">
                  <c:v>43190.333333315677</c:v>
                </c:pt>
                <c:pt idx="7280">
                  <c:v>43190.374999982341</c:v>
                </c:pt>
                <c:pt idx="7281">
                  <c:v>43190.416666649005</c:v>
                </c:pt>
                <c:pt idx="7282">
                  <c:v>43190.45833331567</c:v>
                </c:pt>
                <c:pt idx="7283">
                  <c:v>43190.499999982334</c:v>
                </c:pt>
                <c:pt idx="7284">
                  <c:v>43190.541666648998</c:v>
                </c:pt>
                <c:pt idx="7285">
                  <c:v>43190.583333315662</c:v>
                </c:pt>
                <c:pt idx="7286">
                  <c:v>43190.624999982327</c:v>
                </c:pt>
                <c:pt idx="7287">
                  <c:v>43190.666666648991</c:v>
                </c:pt>
                <c:pt idx="7288">
                  <c:v>43190.708333315655</c:v>
                </c:pt>
                <c:pt idx="7289">
                  <c:v>43190.749999982319</c:v>
                </c:pt>
                <c:pt idx="7290">
                  <c:v>43190.791666648984</c:v>
                </c:pt>
                <c:pt idx="7291">
                  <c:v>43190.833333315648</c:v>
                </c:pt>
                <c:pt idx="7292">
                  <c:v>43190.874999982312</c:v>
                </c:pt>
                <c:pt idx="7293">
                  <c:v>43190.916666648976</c:v>
                </c:pt>
                <c:pt idx="7294">
                  <c:v>43190.958333315641</c:v>
                </c:pt>
                <c:pt idx="7295">
                  <c:v>43190.999999982305</c:v>
                </c:pt>
                <c:pt idx="7296">
                  <c:v>43191.041666648969</c:v>
                </c:pt>
                <c:pt idx="7297">
                  <c:v>43191.083333315633</c:v>
                </c:pt>
                <c:pt idx="7298">
                  <c:v>43191.124999982298</c:v>
                </c:pt>
                <c:pt idx="7299">
                  <c:v>43191.166666648962</c:v>
                </c:pt>
                <c:pt idx="7300">
                  <c:v>43191.208333315626</c:v>
                </c:pt>
                <c:pt idx="7301">
                  <c:v>43191.24999998229</c:v>
                </c:pt>
                <c:pt idx="7302">
                  <c:v>43191.291666648955</c:v>
                </c:pt>
                <c:pt idx="7303">
                  <c:v>43191.333333315619</c:v>
                </c:pt>
                <c:pt idx="7304">
                  <c:v>43191.374999982283</c:v>
                </c:pt>
                <c:pt idx="7305">
                  <c:v>43191.416666648947</c:v>
                </c:pt>
                <c:pt idx="7306">
                  <c:v>43191.458333315612</c:v>
                </c:pt>
                <c:pt idx="7307">
                  <c:v>43191.499999982276</c:v>
                </c:pt>
                <c:pt idx="7308">
                  <c:v>43191.54166664894</c:v>
                </c:pt>
                <c:pt idx="7309">
                  <c:v>43191.583333315604</c:v>
                </c:pt>
                <c:pt idx="7310">
                  <c:v>43191.624999982268</c:v>
                </c:pt>
                <c:pt idx="7311">
                  <c:v>43191.666666648933</c:v>
                </c:pt>
                <c:pt idx="7312">
                  <c:v>43191.708333315597</c:v>
                </c:pt>
                <c:pt idx="7313">
                  <c:v>43191.749999982261</c:v>
                </c:pt>
                <c:pt idx="7314">
                  <c:v>43191.791666648925</c:v>
                </c:pt>
                <c:pt idx="7315">
                  <c:v>43191.83333331559</c:v>
                </c:pt>
                <c:pt idx="7316">
                  <c:v>43191.874999982254</c:v>
                </c:pt>
                <c:pt idx="7317">
                  <c:v>43191.916666648918</c:v>
                </c:pt>
                <c:pt idx="7318">
                  <c:v>43191.958333315582</c:v>
                </c:pt>
                <c:pt idx="7319">
                  <c:v>43191.999999982247</c:v>
                </c:pt>
                <c:pt idx="7320">
                  <c:v>43192.041666648911</c:v>
                </c:pt>
                <c:pt idx="7321">
                  <c:v>43192.083333315575</c:v>
                </c:pt>
                <c:pt idx="7322">
                  <c:v>43192.124999982239</c:v>
                </c:pt>
                <c:pt idx="7323">
                  <c:v>43192.166666648904</c:v>
                </c:pt>
                <c:pt idx="7324">
                  <c:v>43192.208333315568</c:v>
                </c:pt>
                <c:pt idx="7325">
                  <c:v>43192.249999982232</c:v>
                </c:pt>
                <c:pt idx="7326">
                  <c:v>43192.291666648896</c:v>
                </c:pt>
                <c:pt idx="7327">
                  <c:v>43192.333333315561</c:v>
                </c:pt>
                <c:pt idx="7328">
                  <c:v>43192.374999982225</c:v>
                </c:pt>
                <c:pt idx="7329">
                  <c:v>43192.416666648889</c:v>
                </c:pt>
                <c:pt idx="7330">
                  <c:v>43192.458333315553</c:v>
                </c:pt>
                <c:pt idx="7331">
                  <c:v>43192.499999982218</c:v>
                </c:pt>
                <c:pt idx="7332">
                  <c:v>43192.541666648882</c:v>
                </c:pt>
                <c:pt idx="7333">
                  <c:v>43192.583333315546</c:v>
                </c:pt>
                <c:pt idx="7334">
                  <c:v>43192.62499998221</c:v>
                </c:pt>
                <c:pt idx="7335">
                  <c:v>43192.666666648875</c:v>
                </c:pt>
                <c:pt idx="7336">
                  <c:v>43192.708333315539</c:v>
                </c:pt>
                <c:pt idx="7337">
                  <c:v>43192.749999982203</c:v>
                </c:pt>
                <c:pt idx="7338">
                  <c:v>43192.791666648867</c:v>
                </c:pt>
                <c:pt idx="7339">
                  <c:v>43192.833333315531</c:v>
                </c:pt>
                <c:pt idx="7340">
                  <c:v>43192.874999982196</c:v>
                </c:pt>
                <c:pt idx="7341">
                  <c:v>43192.91666664886</c:v>
                </c:pt>
                <c:pt idx="7342">
                  <c:v>43192.958333315524</c:v>
                </c:pt>
                <c:pt idx="7343">
                  <c:v>43192.999999982188</c:v>
                </c:pt>
                <c:pt idx="7344">
                  <c:v>43193.041666648853</c:v>
                </c:pt>
                <c:pt idx="7345">
                  <c:v>43193.083333315517</c:v>
                </c:pt>
                <c:pt idx="7346">
                  <c:v>43193.124999982181</c:v>
                </c:pt>
                <c:pt idx="7347">
                  <c:v>43193.166666648845</c:v>
                </c:pt>
                <c:pt idx="7348">
                  <c:v>43193.20833331551</c:v>
                </c:pt>
                <c:pt idx="7349">
                  <c:v>43193.249999982174</c:v>
                </c:pt>
                <c:pt idx="7350">
                  <c:v>43193.291666648838</c:v>
                </c:pt>
                <c:pt idx="7351">
                  <c:v>43193.333333315502</c:v>
                </c:pt>
                <c:pt idx="7352">
                  <c:v>43193.374999982167</c:v>
                </c:pt>
                <c:pt idx="7353">
                  <c:v>43193.416666648831</c:v>
                </c:pt>
                <c:pt idx="7354">
                  <c:v>43193.458333315495</c:v>
                </c:pt>
                <c:pt idx="7355">
                  <c:v>43193.499999982159</c:v>
                </c:pt>
                <c:pt idx="7356">
                  <c:v>43193.541666648824</c:v>
                </c:pt>
                <c:pt idx="7357">
                  <c:v>43193.583333315488</c:v>
                </c:pt>
                <c:pt idx="7358">
                  <c:v>43193.624999982152</c:v>
                </c:pt>
                <c:pt idx="7359">
                  <c:v>43193.666666648816</c:v>
                </c:pt>
                <c:pt idx="7360">
                  <c:v>43193.708333315481</c:v>
                </c:pt>
                <c:pt idx="7361">
                  <c:v>43193.749999982145</c:v>
                </c:pt>
                <c:pt idx="7362">
                  <c:v>43193.791666648809</c:v>
                </c:pt>
                <c:pt idx="7363">
                  <c:v>43193.833333315473</c:v>
                </c:pt>
                <c:pt idx="7364">
                  <c:v>43193.874999982138</c:v>
                </c:pt>
                <c:pt idx="7365">
                  <c:v>43193.916666648802</c:v>
                </c:pt>
                <c:pt idx="7366">
                  <c:v>43193.958333315466</c:v>
                </c:pt>
                <c:pt idx="7367">
                  <c:v>43193.99999998213</c:v>
                </c:pt>
                <c:pt idx="7368">
                  <c:v>43194.041666648794</c:v>
                </c:pt>
                <c:pt idx="7369">
                  <c:v>43194.083333315459</c:v>
                </c:pt>
                <c:pt idx="7370">
                  <c:v>43194.124999982123</c:v>
                </c:pt>
                <c:pt idx="7371">
                  <c:v>43194.166666648787</c:v>
                </c:pt>
                <c:pt idx="7372">
                  <c:v>43194.208333315451</c:v>
                </c:pt>
                <c:pt idx="7373">
                  <c:v>43194.249999982116</c:v>
                </c:pt>
                <c:pt idx="7374">
                  <c:v>43194.29166664878</c:v>
                </c:pt>
                <c:pt idx="7375">
                  <c:v>43194.333333315444</c:v>
                </c:pt>
                <c:pt idx="7376">
                  <c:v>43194.374999982108</c:v>
                </c:pt>
                <c:pt idx="7377">
                  <c:v>43194.416666648773</c:v>
                </c:pt>
                <c:pt idx="7378">
                  <c:v>43194.458333315437</c:v>
                </c:pt>
                <c:pt idx="7379">
                  <c:v>43194.499999982101</c:v>
                </c:pt>
                <c:pt idx="7380">
                  <c:v>43194.541666648765</c:v>
                </c:pt>
                <c:pt idx="7381">
                  <c:v>43194.58333331543</c:v>
                </c:pt>
                <c:pt idx="7382">
                  <c:v>43194.624999982094</c:v>
                </c:pt>
                <c:pt idx="7383">
                  <c:v>43194.666666648758</c:v>
                </c:pt>
                <c:pt idx="7384">
                  <c:v>43194.708333315422</c:v>
                </c:pt>
                <c:pt idx="7385">
                  <c:v>43194.749999982087</c:v>
                </c:pt>
                <c:pt idx="7386">
                  <c:v>43194.791666648751</c:v>
                </c:pt>
                <c:pt idx="7387">
                  <c:v>43194.833333315415</c:v>
                </c:pt>
                <c:pt idx="7388">
                  <c:v>43194.874999982079</c:v>
                </c:pt>
                <c:pt idx="7389">
                  <c:v>43194.916666648744</c:v>
                </c:pt>
                <c:pt idx="7390">
                  <c:v>43194.958333315408</c:v>
                </c:pt>
                <c:pt idx="7391">
                  <c:v>43194.999999982072</c:v>
                </c:pt>
                <c:pt idx="7392">
                  <c:v>43195.041666648736</c:v>
                </c:pt>
                <c:pt idx="7393">
                  <c:v>43195.083333315401</c:v>
                </c:pt>
                <c:pt idx="7394">
                  <c:v>43195.124999982065</c:v>
                </c:pt>
                <c:pt idx="7395">
                  <c:v>43195.166666648729</c:v>
                </c:pt>
                <c:pt idx="7396">
                  <c:v>43195.208333315393</c:v>
                </c:pt>
                <c:pt idx="7397">
                  <c:v>43195.249999982057</c:v>
                </c:pt>
                <c:pt idx="7398">
                  <c:v>43195.291666648722</c:v>
                </c:pt>
                <c:pt idx="7399">
                  <c:v>43195.333333315386</c:v>
                </c:pt>
                <c:pt idx="7400">
                  <c:v>43195.37499998205</c:v>
                </c:pt>
                <c:pt idx="7401">
                  <c:v>43195.416666648714</c:v>
                </c:pt>
                <c:pt idx="7402">
                  <c:v>43195.458333315379</c:v>
                </c:pt>
                <c:pt idx="7403">
                  <c:v>43195.499999982043</c:v>
                </c:pt>
                <c:pt idx="7404">
                  <c:v>43195.541666648707</c:v>
                </c:pt>
                <c:pt idx="7405">
                  <c:v>43195.583333315371</c:v>
                </c:pt>
                <c:pt idx="7406">
                  <c:v>43195.624999982036</c:v>
                </c:pt>
                <c:pt idx="7407">
                  <c:v>43195.6666666487</c:v>
                </c:pt>
                <c:pt idx="7408">
                  <c:v>43195.708333315364</c:v>
                </c:pt>
                <c:pt idx="7409">
                  <c:v>43195.749999982028</c:v>
                </c:pt>
                <c:pt idx="7410">
                  <c:v>43195.791666648693</c:v>
                </c:pt>
                <c:pt idx="7411">
                  <c:v>43195.833333315357</c:v>
                </c:pt>
                <c:pt idx="7412">
                  <c:v>43195.874999982021</c:v>
                </c:pt>
                <c:pt idx="7413">
                  <c:v>43195.916666648685</c:v>
                </c:pt>
                <c:pt idx="7414">
                  <c:v>43195.95833331535</c:v>
                </c:pt>
                <c:pt idx="7415">
                  <c:v>43195.999999982014</c:v>
                </c:pt>
                <c:pt idx="7416">
                  <c:v>43196.041666648678</c:v>
                </c:pt>
                <c:pt idx="7417">
                  <c:v>43196.083333315342</c:v>
                </c:pt>
                <c:pt idx="7418">
                  <c:v>43196.124999982007</c:v>
                </c:pt>
                <c:pt idx="7419">
                  <c:v>43196.166666648671</c:v>
                </c:pt>
                <c:pt idx="7420">
                  <c:v>43196.208333315335</c:v>
                </c:pt>
                <c:pt idx="7421">
                  <c:v>43196.249999981999</c:v>
                </c:pt>
                <c:pt idx="7422">
                  <c:v>43196.291666648664</c:v>
                </c:pt>
                <c:pt idx="7423">
                  <c:v>43196.333333315328</c:v>
                </c:pt>
                <c:pt idx="7424">
                  <c:v>43196.374999981992</c:v>
                </c:pt>
                <c:pt idx="7425">
                  <c:v>43196.416666648656</c:v>
                </c:pt>
                <c:pt idx="7426">
                  <c:v>43196.45833331532</c:v>
                </c:pt>
                <c:pt idx="7427">
                  <c:v>43196.499999981985</c:v>
                </c:pt>
                <c:pt idx="7428">
                  <c:v>43196.541666648649</c:v>
                </c:pt>
                <c:pt idx="7429">
                  <c:v>43196.583333315313</c:v>
                </c:pt>
                <c:pt idx="7430">
                  <c:v>43196.624999981977</c:v>
                </c:pt>
                <c:pt idx="7431">
                  <c:v>43196.666666648642</c:v>
                </c:pt>
                <c:pt idx="7432">
                  <c:v>43196.708333315306</c:v>
                </c:pt>
                <c:pt idx="7433">
                  <c:v>43196.74999998197</c:v>
                </c:pt>
                <c:pt idx="7434">
                  <c:v>43196.791666648634</c:v>
                </c:pt>
                <c:pt idx="7435">
                  <c:v>43196.833333315299</c:v>
                </c:pt>
                <c:pt idx="7436">
                  <c:v>43196.874999981963</c:v>
                </c:pt>
                <c:pt idx="7437">
                  <c:v>43196.916666648627</c:v>
                </c:pt>
                <c:pt idx="7438">
                  <c:v>43196.958333315291</c:v>
                </c:pt>
                <c:pt idx="7439">
                  <c:v>43196.999999981956</c:v>
                </c:pt>
                <c:pt idx="7440">
                  <c:v>43197.04166664862</c:v>
                </c:pt>
                <c:pt idx="7441">
                  <c:v>43197.083333315284</c:v>
                </c:pt>
                <c:pt idx="7442">
                  <c:v>43197.124999981948</c:v>
                </c:pt>
                <c:pt idx="7443">
                  <c:v>43197.166666648613</c:v>
                </c:pt>
                <c:pt idx="7444">
                  <c:v>43197.208333315277</c:v>
                </c:pt>
                <c:pt idx="7445">
                  <c:v>43197.249999981941</c:v>
                </c:pt>
                <c:pt idx="7446">
                  <c:v>43197.291666648605</c:v>
                </c:pt>
                <c:pt idx="7447">
                  <c:v>43197.33333331527</c:v>
                </c:pt>
                <c:pt idx="7448">
                  <c:v>43197.374999981934</c:v>
                </c:pt>
                <c:pt idx="7449">
                  <c:v>43197.416666648598</c:v>
                </c:pt>
                <c:pt idx="7450">
                  <c:v>43197.458333315262</c:v>
                </c:pt>
                <c:pt idx="7451">
                  <c:v>43197.499999981927</c:v>
                </c:pt>
                <c:pt idx="7452">
                  <c:v>43197.541666648591</c:v>
                </c:pt>
                <c:pt idx="7453">
                  <c:v>43197.583333315255</c:v>
                </c:pt>
                <c:pt idx="7454">
                  <c:v>43197.624999981919</c:v>
                </c:pt>
                <c:pt idx="7455">
                  <c:v>43197.666666648583</c:v>
                </c:pt>
                <c:pt idx="7456">
                  <c:v>43197.708333315248</c:v>
                </c:pt>
                <c:pt idx="7457">
                  <c:v>43197.749999981912</c:v>
                </c:pt>
                <c:pt idx="7458">
                  <c:v>43197.791666648576</c:v>
                </c:pt>
                <c:pt idx="7459">
                  <c:v>43197.83333331524</c:v>
                </c:pt>
                <c:pt idx="7460">
                  <c:v>43197.874999981905</c:v>
                </c:pt>
                <c:pt idx="7461">
                  <c:v>43197.916666648569</c:v>
                </c:pt>
                <c:pt idx="7462">
                  <c:v>43197.958333315233</c:v>
                </c:pt>
                <c:pt idx="7463">
                  <c:v>43197.999999981897</c:v>
                </c:pt>
                <c:pt idx="7464">
                  <c:v>43198.041666648562</c:v>
                </c:pt>
                <c:pt idx="7465">
                  <c:v>43198.083333315226</c:v>
                </c:pt>
                <c:pt idx="7466">
                  <c:v>43198.12499998189</c:v>
                </c:pt>
                <c:pt idx="7467">
                  <c:v>43198.166666648554</c:v>
                </c:pt>
                <c:pt idx="7468">
                  <c:v>43198.208333315219</c:v>
                </c:pt>
                <c:pt idx="7469">
                  <c:v>43198.249999981883</c:v>
                </c:pt>
                <c:pt idx="7470">
                  <c:v>43198.291666648547</c:v>
                </c:pt>
                <c:pt idx="7471">
                  <c:v>43198.333333315211</c:v>
                </c:pt>
                <c:pt idx="7472">
                  <c:v>43198.374999981876</c:v>
                </c:pt>
                <c:pt idx="7473">
                  <c:v>43198.41666664854</c:v>
                </c:pt>
                <c:pt idx="7474">
                  <c:v>43198.458333315204</c:v>
                </c:pt>
                <c:pt idx="7475">
                  <c:v>43198.499999981868</c:v>
                </c:pt>
                <c:pt idx="7476">
                  <c:v>43198.541666648533</c:v>
                </c:pt>
                <c:pt idx="7477">
                  <c:v>43198.583333315197</c:v>
                </c:pt>
                <c:pt idx="7478">
                  <c:v>43198.624999981861</c:v>
                </c:pt>
                <c:pt idx="7479">
                  <c:v>43198.666666648525</c:v>
                </c:pt>
                <c:pt idx="7480">
                  <c:v>43198.70833331519</c:v>
                </c:pt>
                <c:pt idx="7481">
                  <c:v>43198.749999981854</c:v>
                </c:pt>
                <c:pt idx="7482">
                  <c:v>43198.791666648518</c:v>
                </c:pt>
                <c:pt idx="7483">
                  <c:v>43198.833333315182</c:v>
                </c:pt>
                <c:pt idx="7484">
                  <c:v>43198.874999981846</c:v>
                </c:pt>
                <c:pt idx="7485">
                  <c:v>43198.916666648511</c:v>
                </c:pt>
                <c:pt idx="7486">
                  <c:v>43198.958333315175</c:v>
                </c:pt>
                <c:pt idx="7487">
                  <c:v>43198.999999981839</c:v>
                </c:pt>
                <c:pt idx="7488">
                  <c:v>43199.041666648503</c:v>
                </c:pt>
                <c:pt idx="7489">
                  <c:v>43199.083333315168</c:v>
                </c:pt>
                <c:pt idx="7490">
                  <c:v>43199.124999981832</c:v>
                </c:pt>
                <c:pt idx="7491">
                  <c:v>43199.166666648496</c:v>
                </c:pt>
                <c:pt idx="7492">
                  <c:v>43199.20833331516</c:v>
                </c:pt>
                <c:pt idx="7493">
                  <c:v>43199.249999981825</c:v>
                </c:pt>
                <c:pt idx="7494">
                  <c:v>43199.291666648489</c:v>
                </c:pt>
                <c:pt idx="7495">
                  <c:v>43199.333333315153</c:v>
                </c:pt>
                <c:pt idx="7496">
                  <c:v>43199.374999981817</c:v>
                </c:pt>
                <c:pt idx="7497">
                  <c:v>43199.416666648482</c:v>
                </c:pt>
                <c:pt idx="7498">
                  <c:v>43199.458333315146</c:v>
                </c:pt>
                <c:pt idx="7499">
                  <c:v>43199.49999998181</c:v>
                </c:pt>
                <c:pt idx="7500">
                  <c:v>43199.541666648474</c:v>
                </c:pt>
                <c:pt idx="7501">
                  <c:v>43199.583333315139</c:v>
                </c:pt>
                <c:pt idx="7502">
                  <c:v>43199.624999981803</c:v>
                </c:pt>
                <c:pt idx="7503">
                  <c:v>43199.666666648467</c:v>
                </c:pt>
                <c:pt idx="7504">
                  <c:v>43199.708333315131</c:v>
                </c:pt>
                <c:pt idx="7505">
                  <c:v>43199.749999981796</c:v>
                </c:pt>
                <c:pt idx="7506">
                  <c:v>43199.79166664846</c:v>
                </c:pt>
                <c:pt idx="7507">
                  <c:v>43199.833333315124</c:v>
                </c:pt>
                <c:pt idx="7508">
                  <c:v>43199.874999981788</c:v>
                </c:pt>
                <c:pt idx="7509">
                  <c:v>43199.916666648453</c:v>
                </c:pt>
                <c:pt idx="7510">
                  <c:v>43199.958333315117</c:v>
                </c:pt>
                <c:pt idx="7511">
                  <c:v>43199.999999981781</c:v>
                </c:pt>
                <c:pt idx="7512">
                  <c:v>43200.041666648445</c:v>
                </c:pt>
                <c:pt idx="7513">
                  <c:v>43200.083333315109</c:v>
                </c:pt>
                <c:pt idx="7514">
                  <c:v>43200.124999981774</c:v>
                </c:pt>
                <c:pt idx="7515">
                  <c:v>43200.166666648438</c:v>
                </c:pt>
                <c:pt idx="7516">
                  <c:v>43200.208333315102</c:v>
                </c:pt>
                <c:pt idx="7517">
                  <c:v>43200.249999981766</c:v>
                </c:pt>
                <c:pt idx="7518">
                  <c:v>43200.291666648431</c:v>
                </c:pt>
                <c:pt idx="7519">
                  <c:v>43200.333333315095</c:v>
                </c:pt>
                <c:pt idx="7520">
                  <c:v>43200.374999981759</c:v>
                </c:pt>
                <c:pt idx="7521">
                  <c:v>43200.416666648423</c:v>
                </c:pt>
                <c:pt idx="7522">
                  <c:v>43200.458333315088</c:v>
                </c:pt>
                <c:pt idx="7523">
                  <c:v>43200.499999981752</c:v>
                </c:pt>
                <c:pt idx="7524">
                  <c:v>43200.541666648416</c:v>
                </c:pt>
                <c:pt idx="7525">
                  <c:v>43200.58333331508</c:v>
                </c:pt>
                <c:pt idx="7526">
                  <c:v>43200.624999981745</c:v>
                </c:pt>
                <c:pt idx="7527">
                  <c:v>43200.666666648409</c:v>
                </c:pt>
                <c:pt idx="7528">
                  <c:v>43200.708333315073</c:v>
                </c:pt>
                <c:pt idx="7529">
                  <c:v>43200.749999981737</c:v>
                </c:pt>
                <c:pt idx="7530">
                  <c:v>43200.791666648402</c:v>
                </c:pt>
                <c:pt idx="7531">
                  <c:v>43200.833333315066</c:v>
                </c:pt>
                <c:pt idx="7532">
                  <c:v>43200.87499998173</c:v>
                </c:pt>
                <c:pt idx="7533">
                  <c:v>43200.916666648394</c:v>
                </c:pt>
                <c:pt idx="7534">
                  <c:v>43200.958333315059</c:v>
                </c:pt>
                <c:pt idx="7535">
                  <c:v>43200.999999981723</c:v>
                </c:pt>
                <c:pt idx="7536">
                  <c:v>43201.041666648387</c:v>
                </c:pt>
                <c:pt idx="7537">
                  <c:v>43201.083333315051</c:v>
                </c:pt>
                <c:pt idx="7538">
                  <c:v>43201.124999981716</c:v>
                </c:pt>
                <c:pt idx="7539">
                  <c:v>43201.16666664838</c:v>
                </c:pt>
                <c:pt idx="7540">
                  <c:v>43201.208333315044</c:v>
                </c:pt>
                <c:pt idx="7541">
                  <c:v>43201.249999981708</c:v>
                </c:pt>
                <c:pt idx="7542">
                  <c:v>43201.291666648372</c:v>
                </c:pt>
                <c:pt idx="7543">
                  <c:v>43201.333333315037</c:v>
                </c:pt>
                <c:pt idx="7544">
                  <c:v>43201.374999981701</c:v>
                </c:pt>
                <c:pt idx="7545">
                  <c:v>43201.416666648365</c:v>
                </c:pt>
                <c:pt idx="7546">
                  <c:v>43201.458333315029</c:v>
                </c:pt>
                <c:pt idx="7547">
                  <c:v>43201.499999981694</c:v>
                </c:pt>
                <c:pt idx="7548">
                  <c:v>43201.541666648358</c:v>
                </c:pt>
                <c:pt idx="7549">
                  <c:v>43201.583333315022</c:v>
                </c:pt>
                <c:pt idx="7550">
                  <c:v>43201.624999981686</c:v>
                </c:pt>
                <c:pt idx="7551">
                  <c:v>43201.666666648351</c:v>
                </c:pt>
                <c:pt idx="7552">
                  <c:v>43201.708333315015</c:v>
                </c:pt>
                <c:pt idx="7553">
                  <c:v>43201.749999981679</c:v>
                </c:pt>
                <c:pt idx="7554">
                  <c:v>43201.791666648343</c:v>
                </c:pt>
                <c:pt idx="7555">
                  <c:v>43201.833333315008</c:v>
                </c:pt>
                <c:pt idx="7556">
                  <c:v>43201.874999981672</c:v>
                </c:pt>
                <c:pt idx="7557">
                  <c:v>43201.916666648336</c:v>
                </c:pt>
                <c:pt idx="7558">
                  <c:v>43201.958333315</c:v>
                </c:pt>
                <c:pt idx="7559">
                  <c:v>43201.999999981665</c:v>
                </c:pt>
                <c:pt idx="7560">
                  <c:v>43202.041666648329</c:v>
                </c:pt>
                <c:pt idx="7561">
                  <c:v>43202.083333314993</c:v>
                </c:pt>
                <c:pt idx="7562">
                  <c:v>43202.124999981657</c:v>
                </c:pt>
                <c:pt idx="7563">
                  <c:v>43202.166666648322</c:v>
                </c:pt>
                <c:pt idx="7564">
                  <c:v>43202.208333314986</c:v>
                </c:pt>
                <c:pt idx="7565">
                  <c:v>43202.24999998165</c:v>
                </c:pt>
                <c:pt idx="7566">
                  <c:v>43202.291666648314</c:v>
                </c:pt>
                <c:pt idx="7567">
                  <c:v>43202.333333314979</c:v>
                </c:pt>
                <c:pt idx="7568">
                  <c:v>43202.374999981643</c:v>
                </c:pt>
                <c:pt idx="7569">
                  <c:v>43202.416666648307</c:v>
                </c:pt>
                <c:pt idx="7570">
                  <c:v>43202.458333314971</c:v>
                </c:pt>
                <c:pt idx="7571">
                  <c:v>43202.499999981635</c:v>
                </c:pt>
                <c:pt idx="7572">
                  <c:v>43202.5416666483</c:v>
                </c:pt>
                <c:pt idx="7573">
                  <c:v>43202.583333314964</c:v>
                </c:pt>
                <c:pt idx="7574">
                  <c:v>43202.624999981628</c:v>
                </c:pt>
                <c:pt idx="7575">
                  <c:v>43202.666666648292</c:v>
                </c:pt>
                <c:pt idx="7576">
                  <c:v>43202.708333314957</c:v>
                </c:pt>
                <c:pt idx="7577">
                  <c:v>43202.749999981621</c:v>
                </c:pt>
                <c:pt idx="7578">
                  <c:v>43202.791666648285</c:v>
                </c:pt>
                <c:pt idx="7579">
                  <c:v>43202.833333314949</c:v>
                </c:pt>
                <c:pt idx="7580">
                  <c:v>43202.874999981614</c:v>
                </c:pt>
                <c:pt idx="7581">
                  <c:v>43202.916666648278</c:v>
                </c:pt>
                <c:pt idx="7582">
                  <c:v>43202.958333314942</c:v>
                </c:pt>
                <c:pt idx="7583">
                  <c:v>43202.999999981606</c:v>
                </c:pt>
                <c:pt idx="7584">
                  <c:v>43203.041666648271</c:v>
                </c:pt>
                <c:pt idx="7585">
                  <c:v>43203.083333314935</c:v>
                </c:pt>
                <c:pt idx="7586">
                  <c:v>43203.124999981599</c:v>
                </c:pt>
                <c:pt idx="7587">
                  <c:v>43203.166666648263</c:v>
                </c:pt>
                <c:pt idx="7588">
                  <c:v>43203.208333314928</c:v>
                </c:pt>
                <c:pt idx="7589">
                  <c:v>43203.249999981592</c:v>
                </c:pt>
                <c:pt idx="7590">
                  <c:v>43203.291666648256</c:v>
                </c:pt>
                <c:pt idx="7591">
                  <c:v>43203.33333331492</c:v>
                </c:pt>
                <c:pt idx="7592">
                  <c:v>43203.374999981585</c:v>
                </c:pt>
                <c:pt idx="7593">
                  <c:v>43203.416666648249</c:v>
                </c:pt>
                <c:pt idx="7594">
                  <c:v>43203.458333314913</c:v>
                </c:pt>
                <c:pt idx="7595">
                  <c:v>43203.499999981577</c:v>
                </c:pt>
                <c:pt idx="7596">
                  <c:v>43203.541666648242</c:v>
                </c:pt>
                <c:pt idx="7597">
                  <c:v>43203.583333314906</c:v>
                </c:pt>
                <c:pt idx="7598">
                  <c:v>43203.62499998157</c:v>
                </c:pt>
                <c:pt idx="7599">
                  <c:v>43203.666666648234</c:v>
                </c:pt>
                <c:pt idx="7600">
                  <c:v>43203.708333314898</c:v>
                </c:pt>
                <c:pt idx="7601">
                  <c:v>43203.749999981563</c:v>
                </c:pt>
                <c:pt idx="7602">
                  <c:v>43203.791666648227</c:v>
                </c:pt>
                <c:pt idx="7603">
                  <c:v>43203.833333314891</c:v>
                </c:pt>
                <c:pt idx="7604">
                  <c:v>43203.874999981555</c:v>
                </c:pt>
                <c:pt idx="7605">
                  <c:v>43203.91666664822</c:v>
                </c:pt>
                <c:pt idx="7606">
                  <c:v>43203.958333314884</c:v>
                </c:pt>
                <c:pt idx="7607">
                  <c:v>43203.999999981548</c:v>
                </c:pt>
                <c:pt idx="7608">
                  <c:v>43204.041666648212</c:v>
                </c:pt>
                <c:pt idx="7609">
                  <c:v>43204.083333314877</c:v>
                </c:pt>
                <c:pt idx="7610">
                  <c:v>43204.124999981541</c:v>
                </c:pt>
                <c:pt idx="7611">
                  <c:v>43204.166666648205</c:v>
                </c:pt>
                <c:pt idx="7612">
                  <c:v>43204.208333314869</c:v>
                </c:pt>
                <c:pt idx="7613">
                  <c:v>43204.249999981534</c:v>
                </c:pt>
                <c:pt idx="7614">
                  <c:v>43204.291666648198</c:v>
                </c:pt>
                <c:pt idx="7615">
                  <c:v>43204.333333314862</c:v>
                </c:pt>
                <c:pt idx="7616">
                  <c:v>43204.374999981526</c:v>
                </c:pt>
                <c:pt idx="7617">
                  <c:v>43204.416666648191</c:v>
                </c:pt>
                <c:pt idx="7618">
                  <c:v>43204.458333314855</c:v>
                </c:pt>
                <c:pt idx="7619">
                  <c:v>43204.499999981519</c:v>
                </c:pt>
                <c:pt idx="7620">
                  <c:v>43204.541666648183</c:v>
                </c:pt>
                <c:pt idx="7621">
                  <c:v>43204.583333314848</c:v>
                </c:pt>
                <c:pt idx="7622">
                  <c:v>43204.624999981512</c:v>
                </c:pt>
                <c:pt idx="7623">
                  <c:v>43204.666666648176</c:v>
                </c:pt>
                <c:pt idx="7624">
                  <c:v>43204.70833331484</c:v>
                </c:pt>
                <c:pt idx="7625">
                  <c:v>43204.749999981505</c:v>
                </c:pt>
                <c:pt idx="7626">
                  <c:v>43204.791666648169</c:v>
                </c:pt>
                <c:pt idx="7627">
                  <c:v>43204.833333314833</c:v>
                </c:pt>
                <c:pt idx="7628">
                  <c:v>43204.874999981497</c:v>
                </c:pt>
                <c:pt idx="7629">
                  <c:v>43204.916666648161</c:v>
                </c:pt>
                <c:pt idx="7630">
                  <c:v>43204.958333314826</c:v>
                </c:pt>
                <c:pt idx="7631">
                  <c:v>43204.99999998149</c:v>
                </c:pt>
                <c:pt idx="7632">
                  <c:v>43205.041666648154</c:v>
                </c:pt>
                <c:pt idx="7633">
                  <c:v>43205.083333314818</c:v>
                </c:pt>
                <c:pt idx="7634">
                  <c:v>43205.124999981483</c:v>
                </c:pt>
                <c:pt idx="7635">
                  <c:v>43205.166666648147</c:v>
                </c:pt>
                <c:pt idx="7636">
                  <c:v>43205.208333314811</c:v>
                </c:pt>
                <c:pt idx="7637">
                  <c:v>43205.249999981475</c:v>
                </c:pt>
                <c:pt idx="7638">
                  <c:v>43205.29166664814</c:v>
                </c:pt>
                <c:pt idx="7639">
                  <c:v>43205.333333314804</c:v>
                </c:pt>
                <c:pt idx="7640">
                  <c:v>43205.374999981468</c:v>
                </c:pt>
                <c:pt idx="7641">
                  <c:v>43205.416666648132</c:v>
                </c:pt>
                <c:pt idx="7642">
                  <c:v>43205.458333314797</c:v>
                </c:pt>
                <c:pt idx="7643">
                  <c:v>43205.499999981461</c:v>
                </c:pt>
                <c:pt idx="7644">
                  <c:v>43205.541666648125</c:v>
                </c:pt>
                <c:pt idx="7645">
                  <c:v>43205.583333314789</c:v>
                </c:pt>
                <c:pt idx="7646">
                  <c:v>43205.624999981454</c:v>
                </c:pt>
                <c:pt idx="7647">
                  <c:v>43205.666666648118</c:v>
                </c:pt>
                <c:pt idx="7648">
                  <c:v>43205.708333314782</c:v>
                </c:pt>
                <c:pt idx="7649">
                  <c:v>43205.749999981446</c:v>
                </c:pt>
                <c:pt idx="7650">
                  <c:v>43205.791666648111</c:v>
                </c:pt>
                <c:pt idx="7651">
                  <c:v>43205.833333314775</c:v>
                </c:pt>
                <c:pt idx="7652">
                  <c:v>43205.874999981439</c:v>
                </c:pt>
                <c:pt idx="7653">
                  <c:v>43205.916666648103</c:v>
                </c:pt>
                <c:pt idx="7654">
                  <c:v>43205.958333314768</c:v>
                </c:pt>
                <c:pt idx="7655">
                  <c:v>43205.999999981432</c:v>
                </c:pt>
                <c:pt idx="7656">
                  <c:v>43206.041666648096</c:v>
                </c:pt>
                <c:pt idx="7657">
                  <c:v>43206.08333331476</c:v>
                </c:pt>
                <c:pt idx="7658">
                  <c:v>43206.124999981424</c:v>
                </c:pt>
                <c:pt idx="7659">
                  <c:v>43206.166666648089</c:v>
                </c:pt>
                <c:pt idx="7660">
                  <c:v>43206.208333314753</c:v>
                </c:pt>
                <c:pt idx="7661">
                  <c:v>43206.249999981417</c:v>
                </c:pt>
                <c:pt idx="7662">
                  <c:v>43206.291666648081</c:v>
                </c:pt>
                <c:pt idx="7663">
                  <c:v>43206.333333314746</c:v>
                </c:pt>
                <c:pt idx="7664">
                  <c:v>43206.37499998141</c:v>
                </c:pt>
                <c:pt idx="7665">
                  <c:v>43206.416666648074</c:v>
                </c:pt>
                <c:pt idx="7666">
                  <c:v>43206.458333314738</c:v>
                </c:pt>
                <c:pt idx="7667">
                  <c:v>43206.499999981403</c:v>
                </c:pt>
                <c:pt idx="7668">
                  <c:v>43206.541666648067</c:v>
                </c:pt>
                <c:pt idx="7669">
                  <c:v>43206.583333314731</c:v>
                </c:pt>
                <c:pt idx="7670">
                  <c:v>43206.624999981395</c:v>
                </c:pt>
                <c:pt idx="7671">
                  <c:v>43206.66666664806</c:v>
                </c:pt>
                <c:pt idx="7672">
                  <c:v>43206.708333314724</c:v>
                </c:pt>
                <c:pt idx="7673">
                  <c:v>43206.749999981388</c:v>
                </c:pt>
                <c:pt idx="7674">
                  <c:v>43206.791666648052</c:v>
                </c:pt>
                <c:pt idx="7675">
                  <c:v>43206.833333314717</c:v>
                </c:pt>
                <c:pt idx="7676">
                  <c:v>43206.874999981381</c:v>
                </c:pt>
                <c:pt idx="7677">
                  <c:v>43206.916666648045</c:v>
                </c:pt>
                <c:pt idx="7678">
                  <c:v>43206.958333314709</c:v>
                </c:pt>
                <c:pt idx="7679">
                  <c:v>43206.999999981374</c:v>
                </c:pt>
                <c:pt idx="7680">
                  <c:v>43207.041666648038</c:v>
                </c:pt>
                <c:pt idx="7681">
                  <c:v>43207.083333314702</c:v>
                </c:pt>
                <c:pt idx="7682">
                  <c:v>43207.124999981366</c:v>
                </c:pt>
                <c:pt idx="7683">
                  <c:v>43207.166666648031</c:v>
                </c:pt>
                <c:pt idx="7684">
                  <c:v>43207.208333314695</c:v>
                </c:pt>
                <c:pt idx="7685">
                  <c:v>43207.249999981359</c:v>
                </c:pt>
                <c:pt idx="7686">
                  <c:v>43207.291666648023</c:v>
                </c:pt>
                <c:pt idx="7687">
                  <c:v>43207.333333314687</c:v>
                </c:pt>
                <c:pt idx="7688">
                  <c:v>43207.374999981352</c:v>
                </c:pt>
                <c:pt idx="7689">
                  <c:v>43207.416666648016</c:v>
                </c:pt>
                <c:pt idx="7690">
                  <c:v>43207.45833331468</c:v>
                </c:pt>
                <c:pt idx="7691">
                  <c:v>43207.499999981344</c:v>
                </c:pt>
                <c:pt idx="7692">
                  <c:v>43207.541666648009</c:v>
                </c:pt>
                <c:pt idx="7693">
                  <c:v>43207.583333314673</c:v>
                </c:pt>
                <c:pt idx="7694">
                  <c:v>43207.624999981337</c:v>
                </c:pt>
                <c:pt idx="7695">
                  <c:v>43207.666666648001</c:v>
                </c:pt>
                <c:pt idx="7696">
                  <c:v>43207.708333314666</c:v>
                </c:pt>
                <c:pt idx="7697">
                  <c:v>43207.74999998133</c:v>
                </c:pt>
                <c:pt idx="7698">
                  <c:v>43207.791666647994</c:v>
                </c:pt>
                <c:pt idx="7699">
                  <c:v>43207.833333314658</c:v>
                </c:pt>
                <c:pt idx="7700">
                  <c:v>43207.874999981323</c:v>
                </c:pt>
                <c:pt idx="7701">
                  <c:v>43207.916666647987</c:v>
                </c:pt>
                <c:pt idx="7702">
                  <c:v>43207.958333314651</c:v>
                </c:pt>
                <c:pt idx="7703">
                  <c:v>43207.999999981315</c:v>
                </c:pt>
                <c:pt idx="7704">
                  <c:v>43208.04166664798</c:v>
                </c:pt>
                <c:pt idx="7705">
                  <c:v>43208.083333314644</c:v>
                </c:pt>
                <c:pt idx="7706">
                  <c:v>43208.124999981308</c:v>
                </c:pt>
                <c:pt idx="7707">
                  <c:v>43208.166666647972</c:v>
                </c:pt>
                <c:pt idx="7708">
                  <c:v>43208.208333314637</c:v>
                </c:pt>
                <c:pt idx="7709">
                  <c:v>43208.249999981301</c:v>
                </c:pt>
                <c:pt idx="7710">
                  <c:v>43208.291666647965</c:v>
                </c:pt>
                <c:pt idx="7711">
                  <c:v>43208.333333314629</c:v>
                </c:pt>
                <c:pt idx="7712">
                  <c:v>43208.374999981294</c:v>
                </c:pt>
                <c:pt idx="7713">
                  <c:v>43208.416666647958</c:v>
                </c:pt>
                <c:pt idx="7714">
                  <c:v>43208.458333314622</c:v>
                </c:pt>
                <c:pt idx="7715">
                  <c:v>43208.499999981286</c:v>
                </c:pt>
                <c:pt idx="7716">
                  <c:v>43208.54166664795</c:v>
                </c:pt>
                <c:pt idx="7717">
                  <c:v>43208.583333314615</c:v>
                </c:pt>
                <c:pt idx="7718">
                  <c:v>43208.624999981279</c:v>
                </c:pt>
                <c:pt idx="7719">
                  <c:v>43208.666666647943</c:v>
                </c:pt>
                <c:pt idx="7720">
                  <c:v>43208.708333314607</c:v>
                </c:pt>
                <c:pt idx="7721">
                  <c:v>43208.749999981272</c:v>
                </c:pt>
                <c:pt idx="7722">
                  <c:v>43208.791666647936</c:v>
                </c:pt>
                <c:pt idx="7723">
                  <c:v>43208.8333333146</c:v>
                </c:pt>
                <c:pt idx="7724">
                  <c:v>43208.874999981264</c:v>
                </c:pt>
                <c:pt idx="7725">
                  <c:v>43208.916666647929</c:v>
                </c:pt>
                <c:pt idx="7726">
                  <c:v>43208.958333314593</c:v>
                </c:pt>
                <c:pt idx="7727">
                  <c:v>43208.999999981257</c:v>
                </c:pt>
                <c:pt idx="7728">
                  <c:v>43209.041666647921</c:v>
                </c:pt>
                <c:pt idx="7729">
                  <c:v>43209.083333314586</c:v>
                </c:pt>
                <c:pt idx="7730">
                  <c:v>43209.12499998125</c:v>
                </c:pt>
                <c:pt idx="7731">
                  <c:v>43209.166666647914</c:v>
                </c:pt>
                <c:pt idx="7732">
                  <c:v>43209.208333314578</c:v>
                </c:pt>
                <c:pt idx="7733">
                  <c:v>43209.249999981243</c:v>
                </c:pt>
                <c:pt idx="7734">
                  <c:v>43209.291666647907</c:v>
                </c:pt>
                <c:pt idx="7735">
                  <c:v>43209.333333314571</c:v>
                </c:pt>
                <c:pt idx="7736">
                  <c:v>43209.374999981235</c:v>
                </c:pt>
                <c:pt idx="7737">
                  <c:v>43209.4166666479</c:v>
                </c:pt>
                <c:pt idx="7738">
                  <c:v>43209.458333314564</c:v>
                </c:pt>
                <c:pt idx="7739">
                  <c:v>43209.499999981228</c:v>
                </c:pt>
                <c:pt idx="7740">
                  <c:v>43209.541666647892</c:v>
                </c:pt>
                <c:pt idx="7741">
                  <c:v>43209.583333314557</c:v>
                </c:pt>
                <c:pt idx="7742">
                  <c:v>43209.624999981221</c:v>
                </c:pt>
                <c:pt idx="7743">
                  <c:v>43209.666666647885</c:v>
                </c:pt>
                <c:pt idx="7744">
                  <c:v>43209.708333314549</c:v>
                </c:pt>
                <c:pt idx="7745">
                  <c:v>43209.749999981213</c:v>
                </c:pt>
                <c:pt idx="7746">
                  <c:v>43209.791666647878</c:v>
                </c:pt>
                <c:pt idx="7747">
                  <c:v>43209.833333314542</c:v>
                </c:pt>
                <c:pt idx="7748">
                  <c:v>43209.874999981206</c:v>
                </c:pt>
                <c:pt idx="7749">
                  <c:v>43209.91666664787</c:v>
                </c:pt>
                <c:pt idx="7750">
                  <c:v>43209.958333314535</c:v>
                </c:pt>
                <c:pt idx="7751">
                  <c:v>43209.999999981199</c:v>
                </c:pt>
                <c:pt idx="7752">
                  <c:v>43210.041666647863</c:v>
                </c:pt>
                <c:pt idx="7753">
                  <c:v>43210.083333314527</c:v>
                </c:pt>
                <c:pt idx="7754">
                  <c:v>43210.124999981192</c:v>
                </c:pt>
                <c:pt idx="7755">
                  <c:v>43210.166666647856</c:v>
                </c:pt>
                <c:pt idx="7756">
                  <c:v>43210.20833331452</c:v>
                </c:pt>
                <c:pt idx="7757">
                  <c:v>43210.249999981184</c:v>
                </c:pt>
                <c:pt idx="7758">
                  <c:v>43210.291666647849</c:v>
                </c:pt>
                <c:pt idx="7759">
                  <c:v>43210.333333314513</c:v>
                </c:pt>
                <c:pt idx="7760">
                  <c:v>43210.374999981177</c:v>
                </c:pt>
                <c:pt idx="7761">
                  <c:v>43210.416666647841</c:v>
                </c:pt>
                <c:pt idx="7762">
                  <c:v>43210.458333314506</c:v>
                </c:pt>
                <c:pt idx="7763">
                  <c:v>43210.49999998117</c:v>
                </c:pt>
                <c:pt idx="7764">
                  <c:v>43210.541666647834</c:v>
                </c:pt>
                <c:pt idx="7765">
                  <c:v>43210.583333314498</c:v>
                </c:pt>
                <c:pt idx="7766">
                  <c:v>43210.624999981163</c:v>
                </c:pt>
                <c:pt idx="7767">
                  <c:v>43210.666666647827</c:v>
                </c:pt>
                <c:pt idx="7768">
                  <c:v>43210.708333314491</c:v>
                </c:pt>
                <c:pt idx="7769">
                  <c:v>43210.749999981155</c:v>
                </c:pt>
                <c:pt idx="7770">
                  <c:v>43210.79166664782</c:v>
                </c:pt>
                <c:pt idx="7771">
                  <c:v>43210.833333314484</c:v>
                </c:pt>
                <c:pt idx="7772">
                  <c:v>43210.874999981148</c:v>
                </c:pt>
                <c:pt idx="7773">
                  <c:v>43210.916666647812</c:v>
                </c:pt>
                <c:pt idx="7774">
                  <c:v>43210.958333314476</c:v>
                </c:pt>
                <c:pt idx="7775">
                  <c:v>43210.999999981141</c:v>
                </c:pt>
                <c:pt idx="7776">
                  <c:v>43211.041666647805</c:v>
                </c:pt>
                <c:pt idx="7777">
                  <c:v>43211.083333314469</c:v>
                </c:pt>
                <c:pt idx="7778">
                  <c:v>43211.124999981133</c:v>
                </c:pt>
                <c:pt idx="7779">
                  <c:v>43211.166666647798</c:v>
                </c:pt>
                <c:pt idx="7780">
                  <c:v>43211.208333314462</c:v>
                </c:pt>
                <c:pt idx="7781">
                  <c:v>43211.249999981126</c:v>
                </c:pt>
                <c:pt idx="7782">
                  <c:v>43211.29166664779</c:v>
                </c:pt>
                <c:pt idx="7783">
                  <c:v>43211.333333314455</c:v>
                </c:pt>
                <c:pt idx="7784">
                  <c:v>43211.374999981119</c:v>
                </c:pt>
                <c:pt idx="7785">
                  <c:v>43211.416666647783</c:v>
                </c:pt>
                <c:pt idx="7786">
                  <c:v>43211.458333314447</c:v>
                </c:pt>
                <c:pt idx="7787">
                  <c:v>43211.499999981112</c:v>
                </c:pt>
                <c:pt idx="7788">
                  <c:v>43211.541666647776</c:v>
                </c:pt>
                <c:pt idx="7789">
                  <c:v>43211.58333331444</c:v>
                </c:pt>
                <c:pt idx="7790">
                  <c:v>43211.624999981104</c:v>
                </c:pt>
                <c:pt idx="7791">
                  <c:v>43211.666666647769</c:v>
                </c:pt>
                <c:pt idx="7792">
                  <c:v>43211.708333314433</c:v>
                </c:pt>
                <c:pt idx="7793">
                  <c:v>43211.749999981097</c:v>
                </c:pt>
                <c:pt idx="7794">
                  <c:v>43211.791666647761</c:v>
                </c:pt>
                <c:pt idx="7795">
                  <c:v>43211.833333314426</c:v>
                </c:pt>
                <c:pt idx="7796">
                  <c:v>43211.87499998109</c:v>
                </c:pt>
                <c:pt idx="7797">
                  <c:v>43211.916666647754</c:v>
                </c:pt>
                <c:pt idx="7798">
                  <c:v>43211.958333314418</c:v>
                </c:pt>
                <c:pt idx="7799">
                  <c:v>43211.999999981083</c:v>
                </c:pt>
                <c:pt idx="7800">
                  <c:v>43212.041666647747</c:v>
                </c:pt>
                <c:pt idx="7801">
                  <c:v>43212.083333314411</c:v>
                </c:pt>
                <c:pt idx="7802">
                  <c:v>43212.124999981075</c:v>
                </c:pt>
                <c:pt idx="7803">
                  <c:v>43212.166666647739</c:v>
                </c:pt>
                <c:pt idx="7804">
                  <c:v>43212.208333314404</c:v>
                </c:pt>
                <c:pt idx="7805">
                  <c:v>43212.249999981068</c:v>
                </c:pt>
                <c:pt idx="7806">
                  <c:v>43212.291666647732</c:v>
                </c:pt>
                <c:pt idx="7807">
                  <c:v>43212.333333314396</c:v>
                </c:pt>
                <c:pt idx="7808">
                  <c:v>43212.374999981061</c:v>
                </c:pt>
                <c:pt idx="7809">
                  <c:v>43212.416666647725</c:v>
                </c:pt>
                <c:pt idx="7810">
                  <c:v>43212.458333314389</c:v>
                </c:pt>
                <c:pt idx="7811">
                  <c:v>43212.499999981053</c:v>
                </c:pt>
                <c:pt idx="7812">
                  <c:v>43212.541666647718</c:v>
                </c:pt>
                <c:pt idx="7813">
                  <c:v>43212.583333314382</c:v>
                </c:pt>
                <c:pt idx="7814">
                  <c:v>43212.624999981046</c:v>
                </c:pt>
                <c:pt idx="7815">
                  <c:v>43212.66666664771</c:v>
                </c:pt>
                <c:pt idx="7816">
                  <c:v>43212.708333314375</c:v>
                </c:pt>
                <c:pt idx="7817">
                  <c:v>43212.749999981039</c:v>
                </c:pt>
                <c:pt idx="7818">
                  <c:v>43212.791666647703</c:v>
                </c:pt>
                <c:pt idx="7819">
                  <c:v>43212.833333314367</c:v>
                </c:pt>
                <c:pt idx="7820">
                  <c:v>43212.874999981032</c:v>
                </c:pt>
                <c:pt idx="7821">
                  <c:v>43212.916666647696</c:v>
                </c:pt>
                <c:pt idx="7822">
                  <c:v>43212.95833331436</c:v>
                </c:pt>
                <c:pt idx="7823">
                  <c:v>43212.999999981024</c:v>
                </c:pt>
                <c:pt idx="7824">
                  <c:v>43213.041666647689</c:v>
                </c:pt>
                <c:pt idx="7825">
                  <c:v>43213.083333314353</c:v>
                </c:pt>
                <c:pt idx="7826">
                  <c:v>43213.124999981017</c:v>
                </c:pt>
                <c:pt idx="7827">
                  <c:v>43213.166666647681</c:v>
                </c:pt>
                <c:pt idx="7828">
                  <c:v>43213.208333314346</c:v>
                </c:pt>
                <c:pt idx="7829">
                  <c:v>43213.24999998101</c:v>
                </c:pt>
                <c:pt idx="7830">
                  <c:v>43213.291666647674</c:v>
                </c:pt>
                <c:pt idx="7831">
                  <c:v>43213.333333314338</c:v>
                </c:pt>
                <c:pt idx="7832">
                  <c:v>43213.374999981002</c:v>
                </c:pt>
                <c:pt idx="7833">
                  <c:v>43213.416666647667</c:v>
                </c:pt>
                <c:pt idx="7834">
                  <c:v>43213.458333314331</c:v>
                </c:pt>
                <c:pt idx="7835">
                  <c:v>43213.499999980995</c:v>
                </c:pt>
                <c:pt idx="7836">
                  <c:v>43213.541666647659</c:v>
                </c:pt>
                <c:pt idx="7837">
                  <c:v>43213.583333314324</c:v>
                </c:pt>
                <c:pt idx="7838">
                  <c:v>43213.624999980988</c:v>
                </c:pt>
                <c:pt idx="7839">
                  <c:v>43213.666666647652</c:v>
                </c:pt>
                <c:pt idx="7840">
                  <c:v>43213.708333314316</c:v>
                </c:pt>
                <c:pt idx="7841">
                  <c:v>43213.749999980981</c:v>
                </c:pt>
                <c:pt idx="7842">
                  <c:v>43213.791666647645</c:v>
                </c:pt>
                <c:pt idx="7843">
                  <c:v>43213.833333314309</c:v>
                </c:pt>
                <c:pt idx="7844">
                  <c:v>43213.874999980973</c:v>
                </c:pt>
                <c:pt idx="7845">
                  <c:v>43213.916666647638</c:v>
                </c:pt>
                <c:pt idx="7846">
                  <c:v>43213.958333314302</c:v>
                </c:pt>
                <c:pt idx="7847">
                  <c:v>43213.999999980966</c:v>
                </c:pt>
                <c:pt idx="7848">
                  <c:v>43214.04166664763</c:v>
                </c:pt>
                <c:pt idx="7849">
                  <c:v>43214.083333314295</c:v>
                </c:pt>
                <c:pt idx="7850">
                  <c:v>43214.124999980959</c:v>
                </c:pt>
                <c:pt idx="7851">
                  <c:v>43214.166666647623</c:v>
                </c:pt>
                <c:pt idx="7852">
                  <c:v>43214.208333314287</c:v>
                </c:pt>
                <c:pt idx="7853">
                  <c:v>43214.249999980952</c:v>
                </c:pt>
                <c:pt idx="7854">
                  <c:v>43214.291666647616</c:v>
                </c:pt>
                <c:pt idx="7855">
                  <c:v>43214.33333331428</c:v>
                </c:pt>
                <c:pt idx="7856">
                  <c:v>43214.374999980944</c:v>
                </c:pt>
                <c:pt idx="7857">
                  <c:v>43214.416666647609</c:v>
                </c:pt>
                <c:pt idx="7858">
                  <c:v>43214.458333314273</c:v>
                </c:pt>
                <c:pt idx="7859">
                  <c:v>43214.499999980937</c:v>
                </c:pt>
                <c:pt idx="7860">
                  <c:v>43214.541666647601</c:v>
                </c:pt>
                <c:pt idx="7861">
                  <c:v>43214.583333314265</c:v>
                </c:pt>
                <c:pt idx="7862">
                  <c:v>43214.62499998093</c:v>
                </c:pt>
                <c:pt idx="7863">
                  <c:v>43214.666666647594</c:v>
                </c:pt>
                <c:pt idx="7864">
                  <c:v>43214.708333314258</c:v>
                </c:pt>
                <c:pt idx="7865">
                  <c:v>43214.749999980922</c:v>
                </c:pt>
                <c:pt idx="7866">
                  <c:v>43214.791666647587</c:v>
                </c:pt>
                <c:pt idx="7867">
                  <c:v>43214.833333314251</c:v>
                </c:pt>
                <c:pt idx="7868">
                  <c:v>43214.874999980915</c:v>
                </c:pt>
                <c:pt idx="7869">
                  <c:v>43214.916666647579</c:v>
                </c:pt>
                <c:pt idx="7870">
                  <c:v>43214.958333314244</c:v>
                </c:pt>
                <c:pt idx="7871">
                  <c:v>43214.999999980908</c:v>
                </c:pt>
                <c:pt idx="7872">
                  <c:v>43215.041666647572</c:v>
                </c:pt>
                <c:pt idx="7873">
                  <c:v>43215.083333314236</c:v>
                </c:pt>
                <c:pt idx="7874">
                  <c:v>43215.124999980901</c:v>
                </c:pt>
                <c:pt idx="7875">
                  <c:v>43215.166666647565</c:v>
                </c:pt>
                <c:pt idx="7876">
                  <c:v>43215.208333314229</c:v>
                </c:pt>
                <c:pt idx="7877">
                  <c:v>43215.249999980893</c:v>
                </c:pt>
                <c:pt idx="7878">
                  <c:v>43215.291666647558</c:v>
                </c:pt>
                <c:pt idx="7879">
                  <c:v>43215.333333314222</c:v>
                </c:pt>
                <c:pt idx="7880">
                  <c:v>43215.374999980886</c:v>
                </c:pt>
                <c:pt idx="7881">
                  <c:v>43215.41666664755</c:v>
                </c:pt>
                <c:pt idx="7882">
                  <c:v>43215.458333314215</c:v>
                </c:pt>
                <c:pt idx="7883">
                  <c:v>43215.499999980879</c:v>
                </c:pt>
                <c:pt idx="7884">
                  <c:v>43215.541666647543</c:v>
                </c:pt>
                <c:pt idx="7885">
                  <c:v>43215.583333314207</c:v>
                </c:pt>
                <c:pt idx="7886">
                  <c:v>43215.624999980872</c:v>
                </c:pt>
                <c:pt idx="7887">
                  <c:v>43215.666666647536</c:v>
                </c:pt>
                <c:pt idx="7888">
                  <c:v>43215.7083333142</c:v>
                </c:pt>
                <c:pt idx="7889">
                  <c:v>43215.749999980864</c:v>
                </c:pt>
                <c:pt idx="7890">
                  <c:v>43215.791666647528</c:v>
                </c:pt>
                <c:pt idx="7891">
                  <c:v>43215.833333314193</c:v>
                </c:pt>
                <c:pt idx="7892">
                  <c:v>43215.874999980857</c:v>
                </c:pt>
                <c:pt idx="7893">
                  <c:v>43215.916666647521</c:v>
                </c:pt>
                <c:pt idx="7894">
                  <c:v>43215.958333314185</c:v>
                </c:pt>
                <c:pt idx="7895">
                  <c:v>43215.99999998085</c:v>
                </c:pt>
                <c:pt idx="7896">
                  <c:v>43216.041666647514</c:v>
                </c:pt>
                <c:pt idx="7897">
                  <c:v>43216.083333314178</c:v>
                </c:pt>
                <c:pt idx="7898">
                  <c:v>43216.124999980842</c:v>
                </c:pt>
                <c:pt idx="7899">
                  <c:v>43216.166666647507</c:v>
                </c:pt>
                <c:pt idx="7900">
                  <c:v>43216.208333314171</c:v>
                </c:pt>
                <c:pt idx="7901">
                  <c:v>43216.249999980835</c:v>
                </c:pt>
                <c:pt idx="7902">
                  <c:v>43216.291666647499</c:v>
                </c:pt>
                <c:pt idx="7903">
                  <c:v>43216.333333314164</c:v>
                </c:pt>
                <c:pt idx="7904">
                  <c:v>43216.374999980828</c:v>
                </c:pt>
                <c:pt idx="7905">
                  <c:v>43216.416666647492</c:v>
                </c:pt>
                <c:pt idx="7906">
                  <c:v>43216.458333314156</c:v>
                </c:pt>
                <c:pt idx="7907">
                  <c:v>43216.499999980821</c:v>
                </c:pt>
                <c:pt idx="7908">
                  <c:v>43216.541666647485</c:v>
                </c:pt>
                <c:pt idx="7909">
                  <c:v>43216.583333314149</c:v>
                </c:pt>
                <c:pt idx="7910">
                  <c:v>43216.624999980813</c:v>
                </c:pt>
                <c:pt idx="7911">
                  <c:v>43216.666666647478</c:v>
                </c:pt>
                <c:pt idx="7912">
                  <c:v>43216.708333314142</c:v>
                </c:pt>
                <c:pt idx="7913">
                  <c:v>43216.749999980806</c:v>
                </c:pt>
                <c:pt idx="7914">
                  <c:v>43216.79166664747</c:v>
                </c:pt>
                <c:pt idx="7915">
                  <c:v>43216.833333314135</c:v>
                </c:pt>
                <c:pt idx="7916">
                  <c:v>43216.874999980799</c:v>
                </c:pt>
                <c:pt idx="7917">
                  <c:v>43216.916666647463</c:v>
                </c:pt>
                <c:pt idx="7918">
                  <c:v>43216.958333314127</c:v>
                </c:pt>
                <c:pt idx="7919">
                  <c:v>43216.999999980791</c:v>
                </c:pt>
                <c:pt idx="7920">
                  <c:v>43217.041666647456</c:v>
                </c:pt>
                <c:pt idx="7921">
                  <c:v>43217.08333331412</c:v>
                </c:pt>
                <c:pt idx="7922">
                  <c:v>43217.124999980784</c:v>
                </c:pt>
                <c:pt idx="7923">
                  <c:v>43217.166666647448</c:v>
                </c:pt>
                <c:pt idx="7924">
                  <c:v>43217.208333314113</c:v>
                </c:pt>
                <c:pt idx="7925">
                  <c:v>43217.249999980777</c:v>
                </c:pt>
                <c:pt idx="7926">
                  <c:v>43217.291666647441</c:v>
                </c:pt>
                <c:pt idx="7927">
                  <c:v>43217.333333314105</c:v>
                </c:pt>
                <c:pt idx="7928">
                  <c:v>43217.37499998077</c:v>
                </c:pt>
                <c:pt idx="7929">
                  <c:v>43217.416666647434</c:v>
                </c:pt>
                <c:pt idx="7930">
                  <c:v>43217.458333314098</c:v>
                </c:pt>
                <c:pt idx="7931">
                  <c:v>43217.499999980762</c:v>
                </c:pt>
                <c:pt idx="7932">
                  <c:v>43217.541666647427</c:v>
                </c:pt>
                <c:pt idx="7933">
                  <c:v>43217.583333314091</c:v>
                </c:pt>
                <c:pt idx="7934">
                  <c:v>43217.624999980755</c:v>
                </c:pt>
                <c:pt idx="7935">
                  <c:v>43217.666666647419</c:v>
                </c:pt>
                <c:pt idx="7936">
                  <c:v>43217.708333314084</c:v>
                </c:pt>
                <c:pt idx="7937">
                  <c:v>43217.749999980748</c:v>
                </c:pt>
                <c:pt idx="7938">
                  <c:v>43217.791666647412</c:v>
                </c:pt>
                <c:pt idx="7939">
                  <c:v>43217.833333314076</c:v>
                </c:pt>
                <c:pt idx="7940">
                  <c:v>43217.874999980741</c:v>
                </c:pt>
                <c:pt idx="7941">
                  <c:v>43217.916666647405</c:v>
                </c:pt>
                <c:pt idx="7942">
                  <c:v>43217.958333314069</c:v>
                </c:pt>
                <c:pt idx="7943">
                  <c:v>43217.999999980733</c:v>
                </c:pt>
                <c:pt idx="7944">
                  <c:v>43218.041666647398</c:v>
                </c:pt>
                <c:pt idx="7945">
                  <c:v>43218.083333314062</c:v>
                </c:pt>
                <c:pt idx="7946">
                  <c:v>43218.124999980726</c:v>
                </c:pt>
                <c:pt idx="7947">
                  <c:v>43218.16666664739</c:v>
                </c:pt>
                <c:pt idx="7948">
                  <c:v>43218.208333314054</c:v>
                </c:pt>
                <c:pt idx="7949">
                  <c:v>43218.249999980719</c:v>
                </c:pt>
                <c:pt idx="7950">
                  <c:v>43218.291666647383</c:v>
                </c:pt>
                <c:pt idx="7951">
                  <c:v>43218.333333314047</c:v>
                </c:pt>
                <c:pt idx="7952">
                  <c:v>43218.374999980711</c:v>
                </c:pt>
                <c:pt idx="7953">
                  <c:v>43218.416666647376</c:v>
                </c:pt>
                <c:pt idx="7954">
                  <c:v>43218.45833331404</c:v>
                </c:pt>
                <c:pt idx="7955">
                  <c:v>43218.499999980704</c:v>
                </c:pt>
                <c:pt idx="7956">
                  <c:v>43218.541666647368</c:v>
                </c:pt>
                <c:pt idx="7957">
                  <c:v>43218.583333314033</c:v>
                </c:pt>
                <c:pt idx="7958">
                  <c:v>43218.624999980697</c:v>
                </c:pt>
                <c:pt idx="7959">
                  <c:v>43218.666666647361</c:v>
                </c:pt>
                <c:pt idx="7960">
                  <c:v>43218.708333314025</c:v>
                </c:pt>
                <c:pt idx="7961">
                  <c:v>43218.74999998069</c:v>
                </c:pt>
                <c:pt idx="7962">
                  <c:v>43218.791666647354</c:v>
                </c:pt>
                <c:pt idx="7963">
                  <c:v>43218.833333314018</c:v>
                </c:pt>
                <c:pt idx="7964">
                  <c:v>43218.874999980682</c:v>
                </c:pt>
                <c:pt idx="7965">
                  <c:v>43218.916666647347</c:v>
                </c:pt>
                <c:pt idx="7966">
                  <c:v>43218.958333314011</c:v>
                </c:pt>
                <c:pt idx="7967">
                  <c:v>43218.999999980675</c:v>
                </c:pt>
                <c:pt idx="7968">
                  <c:v>43219.041666647339</c:v>
                </c:pt>
                <c:pt idx="7969">
                  <c:v>43219.083333314004</c:v>
                </c:pt>
                <c:pt idx="7970">
                  <c:v>43219.124999980668</c:v>
                </c:pt>
                <c:pt idx="7971">
                  <c:v>43219.166666647332</c:v>
                </c:pt>
                <c:pt idx="7972">
                  <c:v>43219.208333313996</c:v>
                </c:pt>
                <c:pt idx="7973">
                  <c:v>43219.249999980661</c:v>
                </c:pt>
                <c:pt idx="7974">
                  <c:v>43219.291666647325</c:v>
                </c:pt>
                <c:pt idx="7975">
                  <c:v>43219.333333313989</c:v>
                </c:pt>
                <c:pt idx="7976">
                  <c:v>43219.374999980653</c:v>
                </c:pt>
                <c:pt idx="7977">
                  <c:v>43219.416666647317</c:v>
                </c:pt>
                <c:pt idx="7978">
                  <c:v>43219.458333313982</c:v>
                </c:pt>
                <c:pt idx="7979">
                  <c:v>43219.499999980646</c:v>
                </c:pt>
                <c:pt idx="7980">
                  <c:v>43219.54166664731</c:v>
                </c:pt>
                <c:pt idx="7981">
                  <c:v>43219.583333313974</c:v>
                </c:pt>
                <c:pt idx="7982">
                  <c:v>43219.624999980639</c:v>
                </c:pt>
                <c:pt idx="7983">
                  <c:v>43219.666666647303</c:v>
                </c:pt>
                <c:pt idx="7984">
                  <c:v>43219.708333313967</c:v>
                </c:pt>
                <c:pt idx="7985">
                  <c:v>43219.749999980631</c:v>
                </c:pt>
                <c:pt idx="7986">
                  <c:v>43219.791666647296</c:v>
                </c:pt>
                <c:pt idx="7987">
                  <c:v>43219.83333331396</c:v>
                </c:pt>
                <c:pt idx="7988">
                  <c:v>43219.874999980624</c:v>
                </c:pt>
                <c:pt idx="7989">
                  <c:v>43219.916666647288</c:v>
                </c:pt>
                <c:pt idx="7990">
                  <c:v>43219.958333313953</c:v>
                </c:pt>
                <c:pt idx="7991">
                  <c:v>43219.999999980617</c:v>
                </c:pt>
                <c:pt idx="7992">
                  <c:v>43220.041666647281</c:v>
                </c:pt>
                <c:pt idx="7993">
                  <c:v>43220.083333313945</c:v>
                </c:pt>
                <c:pt idx="7994">
                  <c:v>43220.12499998061</c:v>
                </c:pt>
                <c:pt idx="7995">
                  <c:v>43220.166666647274</c:v>
                </c:pt>
                <c:pt idx="7996">
                  <c:v>43220.208333313938</c:v>
                </c:pt>
                <c:pt idx="7997">
                  <c:v>43220.249999980602</c:v>
                </c:pt>
                <c:pt idx="7998">
                  <c:v>43220.291666647267</c:v>
                </c:pt>
                <c:pt idx="7999">
                  <c:v>43220.333333313931</c:v>
                </c:pt>
                <c:pt idx="8000">
                  <c:v>43220.374999980595</c:v>
                </c:pt>
                <c:pt idx="8001">
                  <c:v>43220.416666647259</c:v>
                </c:pt>
                <c:pt idx="8002">
                  <c:v>43220.458333313924</c:v>
                </c:pt>
                <c:pt idx="8003">
                  <c:v>43220.499999980588</c:v>
                </c:pt>
                <c:pt idx="8004">
                  <c:v>43220.541666647252</c:v>
                </c:pt>
                <c:pt idx="8005">
                  <c:v>43220.583333313916</c:v>
                </c:pt>
                <c:pt idx="8006">
                  <c:v>43220.62499998058</c:v>
                </c:pt>
                <c:pt idx="8007">
                  <c:v>43220.666666647245</c:v>
                </c:pt>
                <c:pt idx="8008">
                  <c:v>43220.708333313909</c:v>
                </c:pt>
                <c:pt idx="8009">
                  <c:v>43220.749999980573</c:v>
                </c:pt>
                <c:pt idx="8010">
                  <c:v>43220.791666647237</c:v>
                </c:pt>
                <c:pt idx="8011">
                  <c:v>43220.833333313902</c:v>
                </c:pt>
                <c:pt idx="8012">
                  <c:v>43220.874999980566</c:v>
                </c:pt>
                <c:pt idx="8013">
                  <c:v>43220.91666664723</c:v>
                </c:pt>
                <c:pt idx="8014">
                  <c:v>43220.958333313894</c:v>
                </c:pt>
                <c:pt idx="8015">
                  <c:v>43220.999999980559</c:v>
                </c:pt>
                <c:pt idx="8016">
                  <c:v>43221.041666647223</c:v>
                </c:pt>
                <c:pt idx="8017">
                  <c:v>43221.083333313887</c:v>
                </c:pt>
                <c:pt idx="8018">
                  <c:v>43221.124999980551</c:v>
                </c:pt>
                <c:pt idx="8019">
                  <c:v>43221.166666647216</c:v>
                </c:pt>
                <c:pt idx="8020">
                  <c:v>43221.20833331388</c:v>
                </c:pt>
                <c:pt idx="8021">
                  <c:v>43221.249999980544</c:v>
                </c:pt>
                <c:pt idx="8022">
                  <c:v>43221.291666647208</c:v>
                </c:pt>
                <c:pt idx="8023">
                  <c:v>43221.333333313873</c:v>
                </c:pt>
                <c:pt idx="8024">
                  <c:v>43221.374999980537</c:v>
                </c:pt>
                <c:pt idx="8025">
                  <c:v>43221.416666647201</c:v>
                </c:pt>
                <c:pt idx="8026">
                  <c:v>43221.458333313865</c:v>
                </c:pt>
                <c:pt idx="8027">
                  <c:v>43221.49999998053</c:v>
                </c:pt>
                <c:pt idx="8028">
                  <c:v>43221.541666647194</c:v>
                </c:pt>
                <c:pt idx="8029">
                  <c:v>43221.583333313858</c:v>
                </c:pt>
                <c:pt idx="8030">
                  <c:v>43221.624999980522</c:v>
                </c:pt>
                <c:pt idx="8031">
                  <c:v>43221.666666647187</c:v>
                </c:pt>
                <c:pt idx="8032">
                  <c:v>43221.708333313851</c:v>
                </c:pt>
                <c:pt idx="8033">
                  <c:v>43221.749999980515</c:v>
                </c:pt>
                <c:pt idx="8034">
                  <c:v>43221.791666647179</c:v>
                </c:pt>
                <c:pt idx="8035">
                  <c:v>43221.833333313843</c:v>
                </c:pt>
                <c:pt idx="8036">
                  <c:v>43221.874999980508</c:v>
                </c:pt>
                <c:pt idx="8037">
                  <c:v>43221.916666647172</c:v>
                </c:pt>
                <c:pt idx="8038">
                  <c:v>43221.958333313836</c:v>
                </c:pt>
                <c:pt idx="8039">
                  <c:v>43221.9999999805</c:v>
                </c:pt>
                <c:pt idx="8040">
                  <c:v>43222.041666647165</c:v>
                </c:pt>
                <c:pt idx="8041">
                  <c:v>43222.083333313829</c:v>
                </c:pt>
                <c:pt idx="8042">
                  <c:v>43222.124999980493</c:v>
                </c:pt>
                <c:pt idx="8043">
                  <c:v>43222.166666647157</c:v>
                </c:pt>
                <c:pt idx="8044">
                  <c:v>43222.208333313822</c:v>
                </c:pt>
                <c:pt idx="8045">
                  <c:v>43222.249999980486</c:v>
                </c:pt>
                <c:pt idx="8046">
                  <c:v>43222.29166664715</c:v>
                </c:pt>
                <c:pt idx="8047">
                  <c:v>43222.333333313814</c:v>
                </c:pt>
                <c:pt idx="8048">
                  <c:v>43222.374999980479</c:v>
                </c:pt>
                <c:pt idx="8049">
                  <c:v>43222.416666647143</c:v>
                </c:pt>
                <c:pt idx="8050">
                  <c:v>43222.458333313807</c:v>
                </c:pt>
                <c:pt idx="8051">
                  <c:v>43222.499999980471</c:v>
                </c:pt>
                <c:pt idx="8052">
                  <c:v>43222.541666647136</c:v>
                </c:pt>
                <c:pt idx="8053">
                  <c:v>43222.5833333138</c:v>
                </c:pt>
                <c:pt idx="8054">
                  <c:v>43222.624999980464</c:v>
                </c:pt>
                <c:pt idx="8055">
                  <c:v>43222.666666647128</c:v>
                </c:pt>
                <c:pt idx="8056">
                  <c:v>43222.708333313793</c:v>
                </c:pt>
                <c:pt idx="8057">
                  <c:v>43222.749999980457</c:v>
                </c:pt>
                <c:pt idx="8058">
                  <c:v>43222.791666647121</c:v>
                </c:pt>
                <c:pt idx="8059">
                  <c:v>43222.833333313785</c:v>
                </c:pt>
                <c:pt idx="8060">
                  <c:v>43222.87499998045</c:v>
                </c:pt>
                <c:pt idx="8061">
                  <c:v>43222.916666647114</c:v>
                </c:pt>
                <c:pt idx="8062">
                  <c:v>43222.958333313778</c:v>
                </c:pt>
                <c:pt idx="8063">
                  <c:v>43222.999999980442</c:v>
                </c:pt>
                <c:pt idx="8064">
                  <c:v>43223.041666647106</c:v>
                </c:pt>
                <c:pt idx="8065">
                  <c:v>43223.083333313771</c:v>
                </c:pt>
                <c:pt idx="8066">
                  <c:v>43223.124999980435</c:v>
                </c:pt>
                <c:pt idx="8067">
                  <c:v>43223.166666647099</c:v>
                </c:pt>
                <c:pt idx="8068">
                  <c:v>43223.208333313763</c:v>
                </c:pt>
                <c:pt idx="8069">
                  <c:v>43223.249999980428</c:v>
                </c:pt>
                <c:pt idx="8070">
                  <c:v>43223.291666647092</c:v>
                </c:pt>
                <c:pt idx="8071">
                  <c:v>43223.333333313756</c:v>
                </c:pt>
                <c:pt idx="8072">
                  <c:v>43223.37499998042</c:v>
                </c:pt>
                <c:pt idx="8073">
                  <c:v>43223.416666647085</c:v>
                </c:pt>
                <c:pt idx="8074">
                  <c:v>43223.458333313749</c:v>
                </c:pt>
                <c:pt idx="8075">
                  <c:v>43223.499999980413</c:v>
                </c:pt>
                <c:pt idx="8076">
                  <c:v>43223.541666647077</c:v>
                </c:pt>
                <c:pt idx="8077">
                  <c:v>43223.583333313742</c:v>
                </c:pt>
                <c:pt idx="8078">
                  <c:v>43223.624999980406</c:v>
                </c:pt>
                <c:pt idx="8079">
                  <c:v>43223.66666664707</c:v>
                </c:pt>
                <c:pt idx="8080">
                  <c:v>43223.708333313734</c:v>
                </c:pt>
                <c:pt idx="8081">
                  <c:v>43223.749999980399</c:v>
                </c:pt>
                <c:pt idx="8082">
                  <c:v>43223.791666647063</c:v>
                </c:pt>
                <c:pt idx="8083">
                  <c:v>43223.833333313727</c:v>
                </c:pt>
                <c:pt idx="8084">
                  <c:v>43223.874999980391</c:v>
                </c:pt>
                <c:pt idx="8085">
                  <c:v>43223.916666647056</c:v>
                </c:pt>
                <c:pt idx="8086">
                  <c:v>43223.95833331372</c:v>
                </c:pt>
                <c:pt idx="8087">
                  <c:v>43223.999999980384</c:v>
                </c:pt>
                <c:pt idx="8088">
                  <c:v>43224.041666647048</c:v>
                </c:pt>
                <c:pt idx="8089">
                  <c:v>43224.083333313713</c:v>
                </c:pt>
                <c:pt idx="8090">
                  <c:v>43224.124999980377</c:v>
                </c:pt>
                <c:pt idx="8091">
                  <c:v>43224.166666647041</c:v>
                </c:pt>
                <c:pt idx="8092">
                  <c:v>43224.208333313705</c:v>
                </c:pt>
                <c:pt idx="8093">
                  <c:v>43224.249999980369</c:v>
                </c:pt>
                <c:pt idx="8094">
                  <c:v>43224.291666647034</c:v>
                </c:pt>
                <c:pt idx="8095">
                  <c:v>43224.333333313698</c:v>
                </c:pt>
                <c:pt idx="8096">
                  <c:v>43224.374999980362</c:v>
                </c:pt>
                <c:pt idx="8097">
                  <c:v>43224.416666647026</c:v>
                </c:pt>
                <c:pt idx="8098">
                  <c:v>43224.458333313691</c:v>
                </c:pt>
                <c:pt idx="8099">
                  <c:v>43224.499999980355</c:v>
                </c:pt>
                <c:pt idx="8100">
                  <c:v>43224.541666647019</c:v>
                </c:pt>
                <c:pt idx="8101">
                  <c:v>43224.583333313683</c:v>
                </c:pt>
                <c:pt idx="8102">
                  <c:v>43224.624999980348</c:v>
                </c:pt>
                <c:pt idx="8103">
                  <c:v>43224.666666647012</c:v>
                </c:pt>
                <c:pt idx="8104">
                  <c:v>43224.708333313676</c:v>
                </c:pt>
                <c:pt idx="8105">
                  <c:v>43224.74999998034</c:v>
                </c:pt>
                <c:pt idx="8106">
                  <c:v>43224.791666647005</c:v>
                </c:pt>
                <c:pt idx="8107">
                  <c:v>43224.833333313669</c:v>
                </c:pt>
                <c:pt idx="8108">
                  <c:v>43224.874999980333</c:v>
                </c:pt>
                <c:pt idx="8109">
                  <c:v>43224.916666646997</c:v>
                </c:pt>
                <c:pt idx="8110">
                  <c:v>43224.958333313662</c:v>
                </c:pt>
                <c:pt idx="8111">
                  <c:v>43224.999999980326</c:v>
                </c:pt>
                <c:pt idx="8112">
                  <c:v>43225.04166664699</c:v>
                </c:pt>
                <c:pt idx="8113">
                  <c:v>43225.083333313654</c:v>
                </c:pt>
                <c:pt idx="8114">
                  <c:v>43225.124999980319</c:v>
                </c:pt>
                <c:pt idx="8115">
                  <c:v>43225.166666646983</c:v>
                </c:pt>
                <c:pt idx="8116">
                  <c:v>43225.208333313647</c:v>
                </c:pt>
                <c:pt idx="8117">
                  <c:v>43225.249999980311</c:v>
                </c:pt>
                <c:pt idx="8118">
                  <c:v>43225.291666646976</c:v>
                </c:pt>
                <c:pt idx="8119">
                  <c:v>43225.33333331364</c:v>
                </c:pt>
                <c:pt idx="8120">
                  <c:v>43225.374999980304</c:v>
                </c:pt>
                <c:pt idx="8121">
                  <c:v>43225.416666646968</c:v>
                </c:pt>
                <c:pt idx="8122">
                  <c:v>43225.458333313632</c:v>
                </c:pt>
                <c:pt idx="8123">
                  <c:v>43225.499999980297</c:v>
                </c:pt>
                <c:pt idx="8124">
                  <c:v>43225.541666646961</c:v>
                </c:pt>
                <c:pt idx="8125">
                  <c:v>43225.583333313625</c:v>
                </c:pt>
                <c:pt idx="8126">
                  <c:v>43225.624999980289</c:v>
                </c:pt>
                <c:pt idx="8127">
                  <c:v>43225.666666646954</c:v>
                </c:pt>
                <c:pt idx="8128">
                  <c:v>43225.708333313618</c:v>
                </c:pt>
                <c:pt idx="8129">
                  <c:v>43225.749999980282</c:v>
                </c:pt>
                <c:pt idx="8130">
                  <c:v>43225.791666646946</c:v>
                </c:pt>
                <c:pt idx="8131">
                  <c:v>43225.833333313611</c:v>
                </c:pt>
                <c:pt idx="8132">
                  <c:v>43225.874999980275</c:v>
                </c:pt>
                <c:pt idx="8133">
                  <c:v>43225.916666646939</c:v>
                </c:pt>
                <c:pt idx="8134">
                  <c:v>43225.958333313603</c:v>
                </c:pt>
                <c:pt idx="8135">
                  <c:v>43225.999999980268</c:v>
                </c:pt>
                <c:pt idx="8136">
                  <c:v>43226.041666646932</c:v>
                </c:pt>
                <c:pt idx="8137">
                  <c:v>43226.083333313596</c:v>
                </c:pt>
                <c:pt idx="8138">
                  <c:v>43226.12499998026</c:v>
                </c:pt>
                <c:pt idx="8139">
                  <c:v>43226.166666646925</c:v>
                </c:pt>
                <c:pt idx="8140">
                  <c:v>43226.208333313589</c:v>
                </c:pt>
                <c:pt idx="8141">
                  <c:v>43226.249999980253</c:v>
                </c:pt>
                <c:pt idx="8142">
                  <c:v>43226.291666646917</c:v>
                </c:pt>
                <c:pt idx="8143">
                  <c:v>43226.333333313582</c:v>
                </c:pt>
                <c:pt idx="8144">
                  <c:v>43226.374999980246</c:v>
                </c:pt>
                <c:pt idx="8145">
                  <c:v>43226.41666664691</c:v>
                </c:pt>
                <c:pt idx="8146">
                  <c:v>43226.458333313574</c:v>
                </c:pt>
                <c:pt idx="8147">
                  <c:v>43226.499999980238</c:v>
                </c:pt>
                <c:pt idx="8148">
                  <c:v>43226.541666646903</c:v>
                </c:pt>
                <c:pt idx="8149">
                  <c:v>43226.583333313567</c:v>
                </c:pt>
                <c:pt idx="8150">
                  <c:v>43226.624999980231</c:v>
                </c:pt>
                <c:pt idx="8151">
                  <c:v>43226.666666646895</c:v>
                </c:pt>
                <c:pt idx="8152">
                  <c:v>43226.70833331356</c:v>
                </c:pt>
                <c:pt idx="8153">
                  <c:v>43226.749999980224</c:v>
                </c:pt>
                <c:pt idx="8154">
                  <c:v>43226.791666646888</c:v>
                </c:pt>
                <c:pt idx="8155">
                  <c:v>43226.833333313552</c:v>
                </c:pt>
                <c:pt idx="8156">
                  <c:v>43226.874999980217</c:v>
                </c:pt>
                <c:pt idx="8157">
                  <c:v>43226.916666646881</c:v>
                </c:pt>
                <c:pt idx="8158">
                  <c:v>43226.958333313545</c:v>
                </c:pt>
                <c:pt idx="8159">
                  <c:v>43226.999999980209</c:v>
                </c:pt>
                <c:pt idx="8160">
                  <c:v>43227.041666646874</c:v>
                </c:pt>
                <c:pt idx="8161">
                  <c:v>43227.083333313538</c:v>
                </c:pt>
                <c:pt idx="8162">
                  <c:v>43227.124999980202</c:v>
                </c:pt>
                <c:pt idx="8163">
                  <c:v>43227.166666646866</c:v>
                </c:pt>
                <c:pt idx="8164">
                  <c:v>43227.208333313531</c:v>
                </c:pt>
                <c:pt idx="8165">
                  <c:v>43227.249999980195</c:v>
                </c:pt>
                <c:pt idx="8166">
                  <c:v>43227.291666646859</c:v>
                </c:pt>
                <c:pt idx="8167">
                  <c:v>43227.333333313523</c:v>
                </c:pt>
                <c:pt idx="8168">
                  <c:v>43227.374999980188</c:v>
                </c:pt>
                <c:pt idx="8169">
                  <c:v>43227.416666646852</c:v>
                </c:pt>
                <c:pt idx="8170">
                  <c:v>43227.458333313516</c:v>
                </c:pt>
                <c:pt idx="8171">
                  <c:v>43227.49999998018</c:v>
                </c:pt>
                <c:pt idx="8172">
                  <c:v>43227.541666646845</c:v>
                </c:pt>
                <c:pt idx="8173">
                  <c:v>43227.583333313509</c:v>
                </c:pt>
                <c:pt idx="8174">
                  <c:v>43227.624999980173</c:v>
                </c:pt>
                <c:pt idx="8175">
                  <c:v>43227.666666646837</c:v>
                </c:pt>
                <c:pt idx="8176">
                  <c:v>43227.708333313501</c:v>
                </c:pt>
                <c:pt idx="8177">
                  <c:v>43227.749999980166</c:v>
                </c:pt>
                <c:pt idx="8178">
                  <c:v>43227.79166664683</c:v>
                </c:pt>
                <c:pt idx="8179">
                  <c:v>43227.833333313494</c:v>
                </c:pt>
                <c:pt idx="8180">
                  <c:v>43227.874999980158</c:v>
                </c:pt>
                <c:pt idx="8181">
                  <c:v>43227.916666646823</c:v>
                </c:pt>
                <c:pt idx="8182">
                  <c:v>43227.958333313487</c:v>
                </c:pt>
                <c:pt idx="8183">
                  <c:v>43227.999999980151</c:v>
                </c:pt>
                <c:pt idx="8184">
                  <c:v>43228.041666646815</c:v>
                </c:pt>
                <c:pt idx="8185">
                  <c:v>43228.08333331348</c:v>
                </c:pt>
                <c:pt idx="8186">
                  <c:v>43228.124999980144</c:v>
                </c:pt>
                <c:pt idx="8187">
                  <c:v>43228.166666646808</c:v>
                </c:pt>
                <c:pt idx="8188">
                  <c:v>43228.208333313472</c:v>
                </c:pt>
                <c:pt idx="8189">
                  <c:v>43228.249999980137</c:v>
                </c:pt>
                <c:pt idx="8190">
                  <c:v>43228.291666646801</c:v>
                </c:pt>
                <c:pt idx="8191">
                  <c:v>43228.333333313465</c:v>
                </c:pt>
                <c:pt idx="8192">
                  <c:v>43228.374999980129</c:v>
                </c:pt>
                <c:pt idx="8193">
                  <c:v>43228.416666646794</c:v>
                </c:pt>
                <c:pt idx="8194">
                  <c:v>43228.458333313458</c:v>
                </c:pt>
                <c:pt idx="8195">
                  <c:v>43228.499999980122</c:v>
                </c:pt>
                <c:pt idx="8196">
                  <c:v>43228.541666646786</c:v>
                </c:pt>
                <c:pt idx="8197">
                  <c:v>43228.583333313451</c:v>
                </c:pt>
                <c:pt idx="8198">
                  <c:v>43228.624999980115</c:v>
                </c:pt>
                <c:pt idx="8199">
                  <c:v>43228.666666646779</c:v>
                </c:pt>
                <c:pt idx="8200">
                  <c:v>43228.708333313443</c:v>
                </c:pt>
                <c:pt idx="8201">
                  <c:v>43228.749999980108</c:v>
                </c:pt>
                <c:pt idx="8202">
                  <c:v>43228.791666646772</c:v>
                </c:pt>
                <c:pt idx="8203">
                  <c:v>43228.833333313436</c:v>
                </c:pt>
                <c:pt idx="8204">
                  <c:v>43228.8749999801</c:v>
                </c:pt>
                <c:pt idx="8205">
                  <c:v>43228.916666646764</c:v>
                </c:pt>
                <c:pt idx="8206">
                  <c:v>43228.958333313429</c:v>
                </c:pt>
                <c:pt idx="8207">
                  <c:v>43228.999999980093</c:v>
                </c:pt>
                <c:pt idx="8208">
                  <c:v>43229.041666646757</c:v>
                </c:pt>
                <c:pt idx="8209">
                  <c:v>43229.083333313421</c:v>
                </c:pt>
                <c:pt idx="8210">
                  <c:v>43229.124999980086</c:v>
                </c:pt>
                <c:pt idx="8211">
                  <c:v>43229.16666664675</c:v>
                </c:pt>
                <c:pt idx="8212">
                  <c:v>43229.208333313414</c:v>
                </c:pt>
                <c:pt idx="8213">
                  <c:v>43229.249999980078</c:v>
                </c:pt>
                <c:pt idx="8214">
                  <c:v>43229.291666646743</c:v>
                </c:pt>
                <c:pt idx="8215">
                  <c:v>43229.333333313407</c:v>
                </c:pt>
                <c:pt idx="8216">
                  <c:v>43229.374999980071</c:v>
                </c:pt>
                <c:pt idx="8217">
                  <c:v>43229.416666646735</c:v>
                </c:pt>
                <c:pt idx="8218">
                  <c:v>43229.4583333134</c:v>
                </c:pt>
                <c:pt idx="8219">
                  <c:v>43229.499999980064</c:v>
                </c:pt>
                <c:pt idx="8220">
                  <c:v>43229.541666646728</c:v>
                </c:pt>
                <c:pt idx="8221">
                  <c:v>43229.583333313392</c:v>
                </c:pt>
                <c:pt idx="8222">
                  <c:v>43229.624999980057</c:v>
                </c:pt>
                <c:pt idx="8223">
                  <c:v>43229.666666646721</c:v>
                </c:pt>
                <c:pt idx="8224">
                  <c:v>43229.708333313385</c:v>
                </c:pt>
                <c:pt idx="8225">
                  <c:v>43229.749999980049</c:v>
                </c:pt>
                <c:pt idx="8226">
                  <c:v>43229.791666646714</c:v>
                </c:pt>
                <c:pt idx="8227">
                  <c:v>43229.833333313378</c:v>
                </c:pt>
                <c:pt idx="8228">
                  <c:v>43229.874999980042</c:v>
                </c:pt>
                <c:pt idx="8229">
                  <c:v>43229.916666646706</c:v>
                </c:pt>
                <c:pt idx="8230">
                  <c:v>43229.958333313371</c:v>
                </c:pt>
                <c:pt idx="8231">
                  <c:v>43229.999999980035</c:v>
                </c:pt>
                <c:pt idx="8232">
                  <c:v>43230.041666646699</c:v>
                </c:pt>
                <c:pt idx="8233">
                  <c:v>43230.083333313363</c:v>
                </c:pt>
                <c:pt idx="8234">
                  <c:v>43230.124999980027</c:v>
                </c:pt>
                <c:pt idx="8235">
                  <c:v>43230.166666646692</c:v>
                </c:pt>
                <c:pt idx="8236">
                  <c:v>43230.208333313356</c:v>
                </c:pt>
                <c:pt idx="8237">
                  <c:v>43230.24999998002</c:v>
                </c:pt>
                <c:pt idx="8238">
                  <c:v>43230.291666646684</c:v>
                </c:pt>
                <c:pt idx="8239">
                  <c:v>43230.333333313349</c:v>
                </c:pt>
                <c:pt idx="8240">
                  <c:v>43230.374999980013</c:v>
                </c:pt>
                <c:pt idx="8241">
                  <c:v>43230.416666646677</c:v>
                </c:pt>
                <c:pt idx="8242">
                  <c:v>43230.458333313341</c:v>
                </c:pt>
                <c:pt idx="8243">
                  <c:v>43230.499999980006</c:v>
                </c:pt>
                <c:pt idx="8244">
                  <c:v>43230.54166664667</c:v>
                </c:pt>
                <c:pt idx="8245">
                  <c:v>43230.583333313334</c:v>
                </c:pt>
                <c:pt idx="8246">
                  <c:v>43230.624999979998</c:v>
                </c:pt>
                <c:pt idx="8247">
                  <c:v>43230.666666646663</c:v>
                </c:pt>
                <c:pt idx="8248">
                  <c:v>43230.708333313327</c:v>
                </c:pt>
                <c:pt idx="8249">
                  <c:v>43230.749999979991</c:v>
                </c:pt>
                <c:pt idx="8250">
                  <c:v>43230.791666646655</c:v>
                </c:pt>
                <c:pt idx="8251">
                  <c:v>43230.83333331332</c:v>
                </c:pt>
                <c:pt idx="8252">
                  <c:v>43230.874999979984</c:v>
                </c:pt>
                <c:pt idx="8253">
                  <c:v>43230.916666646648</c:v>
                </c:pt>
                <c:pt idx="8254">
                  <c:v>43230.958333313312</c:v>
                </c:pt>
                <c:pt idx="8255">
                  <c:v>43230.999999979977</c:v>
                </c:pt>
                <c:pt idx="8256">
                  <c:v>43231.041666646641</c:v>
                </c:pt>
                <c:pt idx="8257">
                  <c:v>43231.083333313305</c:v>
                </c:pt>
                <c:pt idx="8258">
                  <c:v>43231.124999979969</c:v>
                </c:pt>
                <c:pt idx="8259">
                  <c:v>43231.166666646634</c:v>
                </c:pt>
                <c:pt idx="8260">
                  <c:v>43231.208333313298</c:v>
                </c:pt>
                <c:pt idx="8261">
                  <c:v>43231.249999979962</c:v>
                </c:pt>
                <c:pt idx="8262">
                  <c:v>43231.291666646626</c:v>
                </c:pt>
                <c:pt idx="8263">
                  <c:v>43231.33333331329</c:v>
                </c:pt>
                <c:pt idx="8264">
                  <c:v>43231.374999979955</c:v>
                </c:pt>
                <c:pt idx="8265">
                  <c:v>43231.416666646619</c:v>
                </c:pt>
                <c:pt idx="8266">
                  <c:v>43231.458333313283</c:v>
                </c:pt>
                <c:pt idx="8267">
                  <c:v>43231.499999979947</c:v>
                </c:pt>
                <c:pt idx="8268">
                  <c:v>43231.541666646612</c:v>
                </c:pt>
                <c:pt idx="8269">
                  <c:v>43231.583333313276</c:v>
                </c:pt>
                <c:pt idx="8270">
                  <c:v>43231.62499997994</c:v>
                </c:pt>
                <c:pt idx="8271">
                  <c:v>43231.666666646604</c:v>
                </c:pt>
                <c:pt idx="8272">
                  <c:v>43231.708333313269</c:v>
                </c:pt>
                <c:pt idx="8273">
                  <c:v>43231.749999979933</c:v>
                </c:pt>
                <c:pt idx="8274">
                  <c:v>43231.791666646597</c:v>
                </c:pt>
                <c:pt idx="8275">
                  <c:v>43231.833333313261</c:v>
                </c:pt>
                <c:pt idx="8276">
                  <c:v>43231.874999979926</c:v>
                </c:pt>
                <c:pt idx="8277">
                  <c:v>43231.91666664659</c:v>
                </c:pt>
                <c:pt idx="8278">
                  <c:v>43231.958333313254</c:v>
                </c:pt>
                <c:pt idx="8279">
                  <c:v>43231.999999979918</c:v>
                </c:pt>
                <c:pt idx="8280">
                  <c:v>43232.041666646583</c:v>
                </c:pt>
                <c:pt idx="8281">
                  <c:v>43232.083333313247</c:v>
                </c:pt>
                <c:pt idx="8282">
                  <c:v>43232.124999979911</c:v>
                </c:pt>
                <c:pt idx="8283">
                  <c:v>43232.166666646575</c:v>
                </c:pt>
                <c:pt idx="8284">
                  <c:v>43232.20833331324</c:v>
                </c:pt>
                <c:pt idx="8285">
                  <c:v>43232.249999979904</c:v>
                </c:pt>
                <c:pt idx="8286">
                  <c:v>43232.291666646568</c:v>
                </c:pt>
                <c:pt idx="8287">
                  <c:v>43232.333333313232</c:v>
                </c:pt>
                <c:pt idx="8288">
                  <c:v>43232.374999979897</c:v>
                </c:pt>
                <c:pt idx="8289">
                  <c:v>43232.416666646561</c:v>
                </c:pt>
                <c:pt idx="8290">
                  <c:v>43232.458333313225</c:v>
                </c:pt>
                <c:pt idx="8291">
                  <c:v>43232.499999979889</c:v>
                </c:pt>
                <c:pt idx="8292">
                  <c:v>43232.541666646553</c:v>
                </c:pt>
                <c:pt idx="8293">
                  <c:v>43232.583333313218</c:v>
                </c:pt>
                <c:pt idx="8294">
                  <c:v>43232.624999979882</c:v>
                </c:pt>
                <c:pt idx="8295">
                  <c:v>43232.666666646546</c:v>
                </c:pt>
                <c:pt idx="8296">
                  <c:v>43232.70833331321</c:v>
                </c:pt>
                <c:pt idx="8297">
                  <c:v>43232.749999979875</c:v>
                </c:pt>
                <c:pt idx="8298">
                  <c:v>43232.791666646539</c:v>
                </c:pt>
                <c:pt idx="8299">
                  <c:v>43232.833333313203</c:v>
                </c:pt>
                <c:pt idx="8300">
                  <c:v>43232.874999979867</c:v>
                </c:pt>
                <c:pt idx="8301">
                  <c:v>43232.916666646532</c:v>
                </c:pt>
                <c:pt idx="8302">
                  <c:v>43232.958333313196</c:v>
                </c:pt>
                <c:pt idx="8303">
                  <c:v>43232.99999997986</c:v>
                </c:pt>
                <c:pt idx="8304">
                  <c:v>43233.041666646524</c:v>
                </c:pt>
                <c:pt idx="8305">
                  <c:v>43233.083333313189</c:v>
                </c:pt>
                <c:pt idx="8306">
                  <c:v>43233.124999979853</c:v>
                </c:pt>
                <c:pt idx="8307">
                  <c:v>43233.166666646517</c:v>
                </c:pt>
                <c:pt idx="8308">
                  <c:v>43233.208333313181</c:v>
                </c:pt>
                <c:pt idx="8309">
                  <c:v>43233.249999979846</c:v>
                </c:pt>
                <c:pt idx="8310">
                  <c:v>43233.29166664651</c:v>
                </c:pt>
                <c:pt idx="8311">
                  <c:v>43233.333333313174</c:v>
                </c:pt>
                <c:pt idx="8312">
                  <c:v>43233.374999979838</c:v>
                </c:pt>
                <c:pt idx="8313">
                  <c:v>43233.416666646503</c:v>
                </c:pt>
                <c:pt idx="8314">
                  <c:v>43233.458333313167</c:v>
                </c:pt>
                <c:pt idx="8315">
                  <c:v>43233.499999979831</c:v>
                </c:pt>
                <c:pt idx="8316">
                  <c:v>43233.541666646495</c:v>
                </c:pt>
                <c:pt idx="8317">
                  <c:v>43233.58333331316</c:v>
                </c:pt>
                <c:pt idx="8318">
                  <c:v>43233.624999979824</c:v>
                </c:pt>
                <c:pt idx="8319">
                  <c:v>43233.666666646488</c:v>
                </c:pt>
                <c:pt idx="8320">
                  <c:v>43233.708333313152</c:v>
                </c:pt>
                <c:pt idx="8321">
                  <c:v>43233.749999979816</c:v>
                </c:pt>
                <c:pt idx="8322">
                  <c:v>43233.791666646481</c:v>
                </c:pt>
                <c:pt idx="8323">
                  <c:v>43233.833333313145</c:v>
                </c:pt>
                <c:pt idx="8324">
                  <c:v>43233.874999979809</c:v>
                </c:pt>
                <c:pt idx="8325">
                  <c:v>43233.916666646473</c:v>
                </c:pt>
                <c:pt idx="8326">
                  <c:v>43233.958333313138</c:v>
                </c:pt>
                <c:pt idx="8327">
                  <c:v>43233.999999979802</c:v>
                </c:pt>
                <c:pt idx="8328">
                  <c:v>43234.041666646466</c:v>
                </c:pt>
                <c:pt idx="8329">
                  <c:v>43234.08333331313</c:v>
                </c:pt>
                <c:pt idx="8330">
                  <c:v>43234.124999979795</c:v>
                </c:pt>
                <c:pt idx="8331">
                  <c:v>43234.166666646459</c:v>
                </c:pt>
                <c:pt idx="8332">
                  <c:v>43234.208333313123</c:v>
                </c:pt>
                <c:pt idx="8333">
                  <c:v>43234.249999979787</c:v>
                </c:pt>
                <c:pt idx="8334">
                  <c:v>43234.291666646452</c:v>
                </c:pt>
                <c:pt idx="8335">
                  <c:v>43234.333333313116</c:v>
                </c:pt>
                <c:pt idx="8336">
                  <c:v>43234.37499997978</c:v>
                </c:pt>
                <c:pt idx="8337">
                  <c:v>43234.416666646444</c:v>
                </c:pt>
                <c:pt idx="8338">
                  <c:v>43234.458333313109</c:v>
                </c:pt>
                <c:pt idx="8339">
                  <c:v>43234.499999979773</c:v>
                </c:pt>
                <c:pt idx="8340">
                  <c:v>43234.541666646437</c:v>
                </c:pt>
                <c:pt idx="8341">
                  <c:v>43234.583333313101</c:v>
                </c:pt>
                <c:pt idx="8342">
                  <c:v>43234.624999979766</c:v>
                </c:pt>
                <c:pt idx="8343">
                  <c:v>43234.66666664643</c:v>
                </c:pt>
                <c:pt idx="8344">
                  <c:v>43234.708333313094</c:v>
                </c:pt>
                <c:pt idx="8345">
                  <c:v>43234.749999979758</c:v>
                </c:pt>
                <c:pt idx="8346">
                  <c:v>43234.791666646423</c:v>
                </c:pt>
                <c:pt idx="8347">
                  <c:v>43234.833333313087</c:v>
                </c:pt>
                <c:pt idx="8348">
                  <c:v>43234.874999979751</c:v>
                </c:pt>
                <c:pt idx="8349">
                  <c:v>43234.916666646415</c:v>
                </c:pt>
                <c:pt idx="8350">
                  <c:v>43234.958333313079</c:v>
                </c:pt>
                <c:pt idx="8351">
                  <c:v>43234.999999979744</c:v>
                </c:pt>
                <c:pt idx="8352">
                  <c:v>43235.041666646408</c:v>
                </c:pt>
                <c:pt idx="8353">
                  <c:v>43235.083333313072</c:v>
                </c:pt>
                <c:pt idx="8354">
                  <c:v>43235.124999979736</c:v>
                </c:pt>
                <c:pt idx="8355">
                  <c:v>43235.166666646401</c:v>
                </c:pt>
                <c:pt idx="8356">
                  <c:v>43235.208333313065</c:v>
                </c:pt>
                <c:pt idx="8357">
                  <c:v>43235.249999979729</c:v>
                </c:pt>
                <c:pt idx="8358">
                  <c:v>43235.291666646393</c:v>
                </c:pt>
                <c:pt idx="8359">
                  <c:v>43235.333333313058</c:v>
                </c:pt>
                <c:pt idx="8360">
                  <c:v>43235.374999979722</c:v>
                </c:pt>
                <c:pt idx="8361">
                  <c:v>43235.416666646386</c:v>
                </c:pt>
                <c:pt idx="8362">
                  <c:v>43235.45833331305</c:v>
                </c:pt>
                <c:pt idx="8363">
                  <c:v>43235.499999979715</c:v>
                </c:pt>
                <c:pt idx="8364">
                  <c:v>43235.541666646379</c:v>
                </c:pt>
                <c:pt idx="8365">
                  <c:v>43235.583333313043</c:v>
                </c:pt>
                <c:pt idx="8366">
                  <c:v>43235.624999979707</c:v>
                </c:pt>
                <c:pt idx="8367">
                  <c:v>43235.666666646372</c:v>
                </c:pt>
                <c:pt idx="8368">
                  <c:v>43235.708333313036</c:v>
                </c:pt>
                <c:pt idx="8369">
                  <c:v>43235.7499999797</c:v>
                </c:pt>
                <c:pt idx="8370">
                  <c:v>43235.791666646364</c:v>
                </c:pt>
                <c:pt idx="8371">
                  <c:v>43235.833333313029</c:v>
                </c:pt>
                <c:pt idx="8372">
                  <c:v>43235.874999979693</c:v>
                </c:pt>
                <c:pt idx="8373">
                  <c:v>43235.916666646357</c:v>
                </c:pt>
                <c:pt idx="8374">
                  <c:v>43235.958333313021</c:v>
                </c:pt>
                <c:pt idx="8375">
                  <c:v>43235.999999979686</c:v>
                </c:pt>
                <c:pt idx="8376">
                  <c:v>43236.04166664635</c:v>
                </c:pt>
                <c:pt idx="8377">
                  <c:v>43236.083333313014</c:v>
                </c:pt>
                <c:pt idx="8378">
                  <c:v>43236.124999979678</c:v>
                </c:pt>
                <c:pt idx="8379">
                  <c:v>43236.166666646342</c:v>
                </c:pt>
                <c:pt idx="8380">
                  <c:v>43236.208333313007</c:v>
                </c:pt>
                <c:pt idx="8381">
                  <c:v>43236.249999979671</c:v>
                </c:pt>
                <c:pt idx="8382">
                  <c:v>43236.291666646335</c:v>
                </c:pt>
                <c:pt idx="8383">
                  <c:v>43236.333333312999</c:v>
                </c:pt>
                <c:pt idx="8384">
                  <c:v>43236.374999979664</c:v>
                </c:pt>
                <c:pt idx="8385">
                  <c:v>43236.416666646328</c:v>
                </c:pt>
                <c:pt idx="8386">
                  <c:v>43236.458333312992</c:v>
                </c:pt>
                <c:pt idx="8387">
                  <c:v>43236.499999979656</c:v>
                </c:pt>
                <c:pt idx="8388">
                  <c:v>43236.541666646321</c:v>
                </c:pt>
                <c:pt idx="8389">
                  <c:v>43236.583333312985</c:v>
                </c:pt>
                <c:pt idx="8390">
                  <c:v>43236.624999979649</c:v>
                </c:pt>
                <c:pt idx="8391">
                  <c:v>43236.666666646313</c:v>
                </c:pt>
                <c:pt idx="8392">
                  <c:v>43236.708333312978</c:v>
                </c:pt>
                <c:pt idx="8393">
                  <c:v>43236.749999979642</c:v>
                </c:pt>
                <c:pt idx="8394">
                  <c:v>43236.791666646306</c:v>
                </c:pt>
                <c:pt idx="8395">
                  <c:v>43236.83333331297</c:v>
                </c:pt>
                <c:pt idx="8396">
                  <c:v>43236.874999979635</c:v>
                </c:pt>
                <c:pt idx="8397">
                  <c:v>43236.916666646299</c:v>
                </c:pt>
                <c:pt idx="8398">
                  <c:v>43236.958333312963</c:v>
                </c:pt>
                <c:pt idx="8399">
                  <c:v>43236.999999979627</c:v>
                </c:pt>
                <c:pt idx="8400">
                  <c:v>43237.041666646292</c:v>
                </c:pt>
                <c:pt idx="8401">
                  <c:v>43237.083333312956</c:v>
                </c:pt>
                <c:pt idx="8402">
                  <c:v>43237.12499997962</c:v>
                </c:pt>
                <c:pt idx="8403">
                  <c:v>43237.166666646284</c:v>
                </c:pt>
                <c:pt idx="8404">
                  <c:v>43237.208333312949</c:v>
                </c:pt>
                <c:pt idx="8405">
                  <c:v>43237.249999979613</c:v>
                </c:pt>
                <c:pt idx="8406">
                  <c:v>43237.291666646277</c:v>
                </c:pt>
                <c:pt idx="8407">
                  <c:v>43237.333333312941</c:v>
                </c:pt>
                <c:pt idx="8408">
                  <c:v>43237.374999979605</c:v>
                </c:pt>
                <c:pt idx="8409">
                  <c:v>43237.41666664627</c:v>
                </c:pt>
                <c:pt idx="8410">
                  <c:v>43237.458333312934</c:v>
                </c:pt>
                <c:pt idx="8411">
                  <c:v>43237.499999979598</c:v>
                </c:pt>
                <c:pt idx="8412">
                  <c:v>43237.541666646262</c:v>
                </c:pt>
                <c:pt idx="8413">
                  <c:v>43237.583333312927</c:v>
                </c:pt>
                <c:pt idx="8414">
                  <c:v>43237.624999979591</c:v>
                </c:pt>
                <c:pt idx="8415">
                  <c:v>43237.666666646255</c:v>
                </c:pt>
                <c:pt idx="8416">
                  <c:v>43237.708333312919</c:v>
                </c:pt>
                <c:pt idx="8417">
                  <c:v>43237.749999979584</c:v>
                </c:pt>
                <c:pt idx="8418">
                  <c:v>43237.791666646248</c:v>
                </c:pt>
                <c:pt idx="8419">
                  <c:v>43237.833333312912</c:v>
                </c:pt>
                <c:pt idx="8420">
                  <c:v>43237.874999979576</c:v>
                </c:pt>
                <c:pt idx="8421">
                  <c:v>43237.916666646241</c:v>
                </c:pt>
                <c:pt idx="8422">
                  <c:v>43237.958333312905</c:v>
                </c:pt>
                <c:pt idx="8423">
                  <c:v>43237.999999979569</c:v>
                </c:pt>
                <c:pt idx="8424">
                  <c:v>43238.041666646233</c:v>
                </c:pt>
                <c:pt idx="8425">
                  <c:v>43238.083333312898</c:v>
                </c:pt>
                <c:pt idx="8426">
                  <c:v>43238.124999979562</c:v>
                </c:pt>
                <c:pt idx="8427">
                  <c:v>43238.166666646226</c:v>
                </c:pt>
                <c:pt idx="8428">
                  <c:v>43238.20833331289</c:v>
                </c:pt>
                <c:pt idx="8429">
                  <c:v>43238.249999979555</c:v>
                </c:pt>
                <c:pt idx="8430">
                  <c:v>43238.291666646219</c:v>
                </c:pt>
                <c:pt idx="8431">
                  <c:v>43238.333333312883</c:v>
                </c:pt>
                <c:pt idx="8432">
                  <c:v>43238.374999979547</c:v>
                </c:pt>
                <c:pt idx="8433">
                  <c:v>43238.416666646212</c:v>
                </c:pt>
                <c:pt idx="8434">
                  <c:v>43238.458333312876</c:v>
                </c:pt>
                <c:pt idx="8435">
                  <c:v>43238.49999997954</c:v>
                </c:pt>
                <c:pt idx="8436">
                  <c:v>43238.541666646204</c:v>
                </c:pt>
                <c:pt idx="8437">
                  <c:v>43238.583333312868</c:v>
                </c:pt>
                <c:pt idx="8438">
                  <c:v>43238.624999979533</c:v>
                </c:pt>
                <c:pt idx="8439">
                  <c:v>43238.666666646197</c:v>
                </c:pt>
                <c:pt idx="8440">
                  <c:v>43238.708333312861</c:v>
                </c:pt>
                <c:pt idx="8441">
                  <c:v>43238.749999979525</c:v>
                </c:pt>
                <c:pt idx="8442">
                  <c:v>43238.79166664619</c:v>
                </c:pt>
                <c:pt idx="8443">
                  <c:v>43238.833333312854</c:v>
                </c:pt>
                <c:pt idx="8444">
                  <c:v>43238.874999979518</c:v>
                </c:pt>
                <c:pt idx="8445">
                  <c:v>43238.916666646182</c:v>
                </c:pt>
                <c:pt idx="8446">
                  <c:v>43238.958333312847</c:v>
                </c:pt>
                <c:pt idx="8447">
                  <c:v>43238.999999979511</c:v>
                </c:pt>
                <c:pt idx="8448">
                  <c:v>43239.041666646175</c:v>
                </c:pt>
                <c:pt idx="8449">
                  <c:v>43239.083333312839</c:v>
                </c:pt>
                <c:pt idx="8450">
                  <c:v>43239.124999979504</c:v>
                </c:pt>
                <c:pt idx="8451">
                  <c:v>43239.166666646168</c:v>
                </c:pt>
                <c:pt idx="8452">
                  <c:v>43239.208333312832</c:v>
                </c:pt>
                <c:pt idx="8453">
                  <c:v>43239.249999979496</c:v>
                </c:pt>
                <c:pt idx="8454">
                  <c:v>43239.291666646161</c:v>
                </c:pt>
                <c:pt idx="8455">
                  <c:v>43239.333333312825</c:v>
                </c:pt>
                <c:pt idx="8456">
                  <c:v>43239.374999979489</c:v>
                </c:pt>
                <c:pt idx="8457">
                  <c:v>43239.416666646153</c:v>
                </c:pt>
                <c:pt idx="8458">
                  <c:v>43239.458333312818</c:v>
                </c:pt>
                <c:pt idx="8459">
                  <c:v>43239.499999979482</c:v>
                </c:pt>
                <c:pt idx="8460">
                  <c:v>43239.541666646146</c:v>
                </c:pt>
                <c:pt idx="8461">
                  <c:v>43239.58333331281</c:v>
                </c:pt>
                <c:pt idx="8462">
                  <c:v>43239.624999979475</c:v>
                </c:pt>
                <c:pt idx="8463">
                  <c:v>43239.666666646139</c:v>
                </c:pt>
                <c:pt idx="8464">
                  <c:v>43239.708333312803</c:v>
                </c:pt>
                <c:pt idx="8465">
                  <c:v>43239.749999979467</c:v>
                </c:pt>
                <c:pt idx="8466">
                  <c:v>43239.791666646131</c:v>
                </c:pt>
                <c:pt idx="8467">
                  <c:v>43239.833333312796</c:v>
                </c:pt>
                <c:pt idx="8468">
                  <c:v>43239.87499997946</c:v>
                </c:pt>
                <c:pt idx="8469">
                  <c:v>43239.916666646124</c:v>
                </c:pt>
                <c:pt idx="8470">
                  <c:v>43239.958333312788</c:v>
                </c:pt>
                <c:pt idx="8471">
                  <c:v>43239.999999979453</c:v>
                </c:pt>
                <c:pt idx="8472">
                  <c:v>43240.041666646117</c:v>
                </c:pt>
                <c:pt idx="8473">
                  <c:v>43240.083333312781</c:v>
                </c:pt>
                <c:pt idx="8474">
                  <c:v>43240.124999979445</c:v>
                </c:pt>
                <c:pt idx="8475">
                  <c:v>43240.16666664611</c:v>
                </c:pt>
                <c:pt idx="8476">
                  <c:v>43240.208333312774</c:v>
                </c:pt>
                <c:pt idx="8477">
                  <c:v>43240.249999979438</c:v>
                </c:pt>
                <c:pt idx="8478">
                  <c:v>43240.291666646102</c:v>
                </c:pt>
                <c:pt idx="8479">
                  <c:v>43240.333333312767</c:v>
                </c:pt>
                <c:pt idx="8480">
                  <c:v>43240.374999979431</c:v>
                </c:pt>
                <c:pt idx="8481">
                  <c:v>43240.416666646095</c:v>
                </c:pt>
                <c:pt idx="8482">
                  <c:v>43240.458333312759</c:v>
                </c:pt>
                <c:pt idx="8483">
                  <c:v>43240.499999979424</c:v>
                </c:pt>
                <c:pt idx="8484">
                  <c:v>43240.541666646088</c:v>
                </c:pt>
                <c:pt idx="8485">
                  <c:v>43240.583333312752</c:v>
                </c:pt>
                <c:pt idx="8486">
                  <c:v>43240.624999979416</c:v>
                </c:pt>
                <c:pt idx="8487">
                  <c:v>43240.666666646081</c:v>
                </c:pt>
                <c:pt idx="8488">
                  <c:v>43240.708333312745</c:v>
                </c:pt>
                <c:pt idx="8489">
                  <c:v>43240.749999979409</c:v>
                </c:pt>
                <c:pt idx="8490">
                  <c:v>43240.791666646073</c:v>
                </c:pt>
                <c:pt idx="8491">
                  <c:v>43240.833333312738</c:v>
                </c:pt>
                <c:pt idx="8492">
                  <c:v>43240.874999979402</c:v>
                </c:pt>
                <c:pt idx="8493">
                  <c:v>43240.916666646066</c:v>
                </c:pt>
                <c:pt idx="8494">
                  <c:v>43240.95833331273</c:v>
                </c:pt>
                <c:pt idx="8495">
                  <c:v>43240.999999979394</c:v>
                </c:pt>
                <c:pt idx="8496">
                  <c:v>43241.041666646059</c:v>
                </c:pt>
                <c:pt idx="8497">
                  <c:v>43241.083333312723</c:v>
                </c:pt>
                <c:pt idx="8498">
                  <c:v>43241.124999979387</c:v>
                </c:pt>
                <c:pt idx="8499">
                  <c:v>43241.166666646051</c:v>
                </c:pt>
                <c:pt idx="8500">
                  <c:v>43241.208333312716</c:v>
                </c:pt>
                <c:pt idx="8501">
                  <c:v>43241.24999997938</c:v>
                </c:pt>
                <c:pt idx="8502">
                  <c:v>43241.291666646044</c:v>
                </c:pt>
                <c:pt idx="8503">
                  <c:v>43241.333333312708</c:v>
                </c:pt>
                <c:pt idx="8504">
                  <c:v>43241.374999979373</c:v>
                </c:pt>
                <c:pt idx="8505">
                  <c:v>43241.416666646037</c:v>
                </c:pt>
                <c:pt idx="8506">
                  <c:v>43241.458333312701</c:v>
                </c:pt>
                <c:pt idx="8507">
                  <c:v>43241.499999979365</c:v>
                </c:pt>
                <c:pt idx="8508">
                  <c:v>43241.54166664603</c:v>
                </c:pt>
                <c:pt idx="8509">
                  <c:v>43241.583333312694</c:v>
                </c:pt>
                <c:pt idx="8510">
                  <c:v>43241.624999979358</c:v>
                </c:pt>
                <c:pt idx="8511">
                  <c:v>43241.666666646022</c:v>
                </c:pt>
                <c:pt idx="8512">
                  <c:v>43241.708333312687</c:v>
                </c:pt>
                <c:pt idx="8513">
                  <c:v>43241.749999979351</c:v>
                </c:pt>
                <c:pt idx="8514">
                  <c:v>43241.791666646015</c:v>
                </c:pt>
                <c:pt idx="8515">
                  <c:v>43241.833333312679</c:v>
                </c:pt>
                <c:pt idx="8516">
                  <c:v>43241.874999979344</c:v>
                </c:pt>
                <c:pt idx="8517">
                  <c:v>43241.916666646008</c:v>
                </c:pt>
                <c:pt idx="8518">
                  <c:v>43241.958333312672</c:v>
                </c:pt>
                <c:pt idx="8519">
                  <c:v>43241.999999979336</c:v>
                </c:pt>
                <c:pt idx="8520">
                  <c:v>43242.041666646001</c:v>
                </c:pt>
                <c:pt idx="8521">
                  <c:v>43242.083333312665</c:v>
                </c:pt>
                <c:pt idx="8522">
                  <c:v>43242.124999979329</c:v>
                </c:pt>
                <c:pt idx="8523">
                  <c:v>43242.166666645993</c:v>
                </c:pt>
                <c:pt idx="8524">
                  <c:v>43242.208333312657</c:v>
                </c:pt>
                <c:pt idx="8525">
                  <c:v>43242.249999979322</c:v>
                </c:pt>
                <c:pt idx="8526">
                  <c:v>43242.291666645986</c:v>
                </c:pt>
                <c:pt idx="8527">
                  <c:v>43242.33333331265</c:v>
                </c:pt>
                <c:pt idx="8528">
                  <c:v>43242.374999979314</c:v>
                </c:pt>
                <c:pt idx="8529">
                  <c:v>43242.416666645979</c:v>
                </c:pt>
                <c:pt idx="8530">
                  <c:v>43242.458333312643</c:v>
                </c:pt>
                <c:pt idx="8531">
                  <c:v>43242.499999979307</c:v>
                </c:pt>
                <c:pt idx="8532">
                  <c:v>43242.541666645971</c:v>
                </c:pt>
                <c:pt idx="8533">
                  <c:v>43242.583333312636</c:v>
                </c:pt>
                <c:pt idx="8534">
                  <c:v>43242.6249999793</c:v>
                </c:pt>
                <c:pt idx="8535">
                  <c:v>43242.666666645964</c:v>
                </c:pt>
                <c:pt idx="8536">
                  <c:v>43242.708333312628</c:v>
                </c:pt>
                <c:pt idx="8537">
                  <c:v>43242.749999979293</c:v>
                </c:pt>
                <c:pt idx="8538">
                  <c:v>43242.791666645957</c:v>
                </c:pt>
                <c:pt idx="8539">
                  <c:v>43242.833333312621</c:v>
                </c:pt>
                <c:pt idx="8540">
                  <c:v>43242.874999979285</c:v>
                </c:pt>
                <c:pt idx="8541">
                  <c:v>43242.91666664595</c:v>
                </c:pt>
                <c:pt idx="8542">
                  <c:v>43242.958333312614</c:v>
                </c:pt>
                <c:pt idx="8543">
                  <c:v>43242.999999979278</c:v>
                </c:pt>
                <c:pt idx="8544">
                  <c:v>43243.041666645942</c:v>
                </c:pt>
                <c:pt idx="8545">
                  <c:v>43243.083333312607</c:v>
                </c:pt>
                <c:pt idx="8546">
                  <c:v>43243.124999979271</c:v>
                </c:pt>
                <c:pt idx="8547">
                  <c:v>43243.166666645935</c:v>
                </c:pt>
                <c:pt idx="8548">
                  <c:v>43243.208333312599</c:v>
                </c:pt>
                <c:pt idx="8549">
                  <c:v>43243.249999979264</c:v>
                </c:pt>
                <c:pt idx="8550">
                  <c:v>43243.291666645928</c:v>
                </c:pt>
                <c:pt idx="8551">
                  <c:v>43243.333333312592</c:v>
                </c:pt>
                <c:pt idx="8552">
                  <c:v>43243.374999979256</c:v>
                </c:pt>
                <c:pt idx="8553">
                  <c:v>43243.41666664592</c:v>
                </c:pt>
                <c:pt idx="8554">
                  <c:v>43243.458333312585</c:v>
                </c:pt>
                <c:pt idx="8555">
                  <c:v>43243.499999979249</c:v>
                </c:pt>
                <c:pt idx="8556">
                  <c:v>43243.541666645913</c:v>
                </c:pt>
                <c:pt idx="8557">
                  <c:v>43243.583333312577</c:v>
                </c:pt>
                <c:pt idx="8558">
                  <c:v>43243.624999979242</c:v>
                </c:pt>
                <c:pt idx="8559">
                  <c:v>43243.666666645906</c:v>
                </c:pt>
                <c:pt idx="8560">
                  <c:v>43243.70833331257</c:v>
                </c:pt>
                <c:pt idx="8561">
                  <c:v>43243.749999979234</c:v>
                </c:pt>
                <c:pt idx="8562">
                  <c:v>43243.791666645899</c:v>
                </c:pt>
                <c:pt idx="8563">
                  <c:v>43243.833333312563</c:v>
                </c:pt>
                <c:pt idx="8564">
                  <c:v>43243.874999979227</c:v>
                </c:pt>
                <c:pt idx="8565">
                  <c:v>43243.916666645891</c:v>
                </c:pt>
                <c:pt idx="8566">
                  <c:v>43243.958333312556</c:v>
                </c:pt>
                <c:pt idx="8567">
                  <c:v>43243.99999997922</c:v>
                </c:pt>
                <c:pt idx="8568">
                  <c:v>43244.041666645884</c:v>
                </c:pt>
                <c:pt idx="8569">
                  <c:v>43244.083333312548</c:v>
                </c:pt>
                <c:pt idx="8570">
                  <c:v>43244.124999979213</c:v>
                </c:pt>
                <c:pt idx="8571">
                  <c:v>43244.166666645877</c:v>
                </c:pt>
                <c:pt idx="8572">
                  <c:v>43244.208333312541</c:v>
                </c:pt>
                <c:pt idx="8573">
                  <c:v>43244.249999979205</c:v>
                </c:pt>
                <c:pt idx="8574">
                  <c:v>43244.29166664587</c:v>
                </c:pt>
                <c:pt idx="8575">
                  <c:v>43244.333333312534</c:v>
                </c:pt>
                <c:pt idx="8576">
                  <c:v>43244.374999979198</c:v>
                </c:pt>
                <c:pt idx="8577">
                  <c:v>43244.416666645862</c:v>
                </c:pt>
                <c:pt idx="8578">
                  <c:v>43244.458333312527</c:v>
                </c:pt>
                <c:pt idx="8579">
                  <c:v>43244.499999979191</c:v>
                </c:pt>
                <c:pt idx="8580">
                  <c:v>43244.541666645855</c:v>
                </c:pt>
                <c:pt idx="8581">
                  <c:v>43244.583333312519</c:v>
                </c:pt>
                <c:pt idx="8582">
                  <c:v>43244.624999979183</c:v>
                </c:pt>
                <c:pt idx="8583">
                  <c:v>43244.666666645848</c:v>
                </c:pt>
                <c:pt idx="8584">
                  <c:v>43244.708333312512</c:v>
                </c:pt>
                <c:pt idx="8585">
                  <c:v>43244.749999979176</c:v>
                </c:pt>
                <c:pt idx="8586">
                  <c:v>43244.79166664584</c:v>
                </c:pt>
                <c:pt idx="8587">
                  <c:v>43244.833333312505</c:v>
                </c:pt>
                <c:pt idx="8588">
                  <c:v>43244.874999979169</c:v>
                </c:pt>
                <c:pt idx="8589">
                  <c:v>43244.916666645833</c:v>
                </c:pt>
                <c:pt idx="8590">
                  <c:v>43244.958333312497</c:v>
                </c:pt>
                <c:pt idx="8591">
                  <c:v>43244.999999979162</c:v>
                </c:pt>
                <c:pt idx="8592">
                  <c:v>43245.041666645826</c:v>
                </c:pt>
                <c:pt idx="8593">
                  <c:v>43245.08333331249</c:v>
                </c:pt>
                <c:pt idx="8594">
                  <c:v>43245.124999979154</c:v>
                </c:pt>
                <c:pt idx="8595">
                  <c:v>43245.166666645819</c:v>
                </c:pt>
                <c:pt idx="8596">
                  <c:v>43245.208333312483</c:v>
                </c:pt>
                <c:pt idx="8597">
                  <c:v>43245.249999979147</c:v>
                </c:pt>
                <c:pt idx="8598">
                  <c:v>43245.291666645811</c:v>
                </c:pt>
                <c:pt idx="8599">
                  <c:v>43245.333333312476</c:v>
                </c:pt>
                <c:pt idx="8600">
                  <c:v>43245.37499997914</c:v>
                </c:pt>
                <c:pt idx="8601">
                  <c:v>43245.416666645804</c:v>
                </c:pt>
                <c:pt idx="8602">
                  <c:v>43245.458333312468</c:v>
                </c:pt>
                <c:pt idx="8603">
                  <c:v>43245.499999979133</c:v>
                </c:pt>
                <c:pt idx="8604">
                  <c:v>43245.541666645797</c:v>
                </c:pt>
                <c:pt idx="8605">
                  <c:v>43245.583333312461</c:v>
                </c:pt>
                <c:pt idx="8606">
                  <c:v>43245.624999979125</c:v>
                </c:pt>
                <c:pt idx="8607">
                  <c:v>43245.66666664579</c:v>
                </c:pt>
                <c:pt idx="8608">
                  <c:v>43245.708333312454</c:v>
                </c:pt>
                <c:pt idx="8609">
                  <c:v>43245.749999979118</c:v>
                </c:pt>
                <c:pt idx="8610">
                  <c:v>43245.791666645782</c:v>
                </c:pt>
                <c:pt idx="8611">
                  <c:v>43245.833333312446</c:v>
                </c:pt>
                <c:pt idx="8612">
                  <c:v>43245.874999979111</c:v>
                </c:pt>
                <c:pt idx="8613">
                  <c:v>43245.916666645775</c:v>
                </c:pt>
                <c:pt idx="8614">
                  <c:v>43245.958333312439</c:v>
                </c:pt>
                <c:pt idx="8615">
                  <c:v>43245.999999979103</c:v>
                </c:pt>
                <c:pt idx="8616">
                  <c:v>43246.041666645768</c:v>
                </c:pt>
                <c:pt idx="8617">
                  <c:v>43246.083333312432</c:v>
                </c:pt>
                <c:pt idx="8618">
                  <c:v>43246.124999979096</c:v>
                </c:pt>
                <c:pt idx="8619">
                  <c:v>43246.16666664576</c:v>
                </c:pt>
                <c:pt idx="8620">
                  <c:v>43246.208333312425</c:v>
                </c:pt>
                <c:pt idx="8621">
                  <c:v>43246.249999979089</c:v>
                </c:pt>
                <c:pt idx="8622">
                  <c:v>43246.291666645753</c:v>
                </c:pt>
                <c:pt idx="8623">
                  <c:v>43246.333333312417</c:v>
                </c:pt>
                <c:pt idx="8624">
                  <c:v>43246.374999979082</c:v>
                </c:pt>
                <c:pt idx="8625">
                  <c:v>43246.416666645746</c:v>
                </c:pt>
                <c:pt idx="8626">
                  <c:v>43246.45833331241</c:v>
                </c:pt>
                <c:pt idx="8627">
                  <c:v>43246.499999979074</c:v>
                </c:pt>
                <c:pt idx="8628">
                  <c:v>43246.541666645739</c:v>
                </c:pt>
                <c:pt idx="8629">
                  <c:v>43246.583333312403</c:v>
                </c:pt>
                <c:pt idx="8630">
                  <c:v>43246.624999979067</c:v>
                </c:pt>
                <c:pt idx="8631">
                  <c:v>43246.666666645731</c:v>
                </c:pt>
                <c:pt idx="8632">
                  <c:v>43246.708333312396</c:v>
                </c:pt>
                <c:pt idx="8633">
                  <c:v>43246.74999997906</c:v>
                </c:pt>
                <c:pt idx="8634">
                  <c:v>43246.791666645724</c:v>
                </c:pt>
                <c:pt idx="8635">
                  <c:v>43246.833333312388</c:v>
                </c:pt>
                <c:pt idx="8636">
                  <c:v>43246.874999979053</c:v>
                </c:pt>
                <c:pt idx="8637">
                  <c:v>43246.916666645717</c:v>
                </c:pt>
                <c:pt idx="8638">
                  <c:v>43246.958333312381</c:v>
                </c:pt>
                <c:pt idx="8639">
                  <c:v>43246.999999979045</c:v>
                </c:pt>
                <c:pt idx="8640">
                  <c:v>43247.041666645709</c:v>
                </c:pt>
                <c:pt idx="8641">
                  <c:v>43247.083333312374</c:v>
                </c:pt>
                <c:pt idx="8642">
                  <c:v>43247.124999979038</c:v>
                </c:pt>
                <c:pt idx="8643">
                  <c:v>43247.166666645702</c:v>
                </c:pt>
                <c:pt idx="8644">
                  <c:v>43247.208333312366</c:v>
                </c:pt>
                <c:pt idx="8645">
                  <c:v>43247.249999979031</c:v>
                </c:pt>
                <c:pt idx="8646">
                  <c:v>43247.291666645695</c:v>
                </c:pt>
                <c:pt idx="8647">
                  <c:v>43247.333333312359</c:v>
                </c:pt>
                <c:pt idx="8648">
                  <c:v>43247.374999979023</c:v>
                </c:pt>
                <c:pt idx="8649">
                  <c:v>43247.416666645688</c:v>
                </c:pt>
                <c:pt idx="8650">
                  <c:v>43247.458333312352</c:v>
                </c:pt>
                <c:pt idx="8651">
                  <c:v>43247.499999979016</c:v>
                </c:pt>
                <c:pt idx="8652">
                  <c:v>43247.54166664568</c:v>
                </c:pt>
                <c:pt idx="8653">
                  <c:v>43247.583333312345</c:v>
                </c:pt>
                <c:pt idx="8654">
                  <c:v>43247.624999979009</c:v>
                </c:pt>
                <c:pt idx="8655">
                  <c:v>43247.666666645673</c:v>
                </c:pt>
                <c:pt idx="8656">
                  <c:v>43247.708333312337</c:v>
                </c:pt>
                <c:pt idx="8657">
                  <c:v>43247.749999979002</c:v>
                </c:pt>
                <c:pt idx="8658">
                  <c:v>43247.791666645666</c:v>
                </c:pt>
                <c:pt idx="8659">
                  <c:v>43247.83333331233</c:v>
                </c:pt>
                <c:pt idx="8660">
                  <c:v>43247.874999978994</c:v>
                </c:pt>
                <c:pt idx="8661">
                  <c:v>43247.916666645659</c:v>
                </c:pt>
                <c:pt idx="8662">
                  <c:v>43247.958333312323</c:v>
                </c:pt>
                <c:pt idx="8663">
                  <c:v>43247.999999978987</c:v>
                </c:pt>
                <c:pt idx="8664">
                  <c:v>43248.041666645651</c:v>
                </c:pt>
                <c:pt idx="8665">
                  <c:v>43248.083333312316</c:v>
                </c:pt>
                <c:pt idx="8666">
                  <c:v>43248.12499997898</c:v>
                </c:pt>
                <c:pt idx="8667">
                  <c:v>43248.166666645644</c:v>
                </c:pt>
                <c:pt idx="8668">
                  <c:v>43248.208333312308</c:v>
                </c:pt>
                <c:pt idx="8669">
                  <c:v>43248.249999978972</c:v>
                </c:pt>
                <c:pt idx="8670">
                  <c:v>43248.291666645637</c:v>
                </c:pt>
                <c:pt idx="8671">
                  <c:v>43248.333333312301</c:v>
                </c:pt>
                <c:pt idx="8672">
                  <c:v>43248.374999978965</c:v>
                </c:pt>
                <c:pt idx="8673">
                  <c:v>43248.416666645629</c:v>
                </c:pt>
                <c:pt idx="8674">
                  <c:v>43248.458333312294</c:v>
                </c:pt>
                <c:pt idx="8675">
                  <c:v>43248.499999978958</c:v>
                </c:pt>
                <c:pt idx="8676">
                  <c:v>43248.541666645622</c:v>
                </c:pt>
                <c:pt idx="8677">
                  <c:v>43248.583333312286</c:v>
                </c:pt>
                <c:pt idx="8678">
                  <c:v>43248.624999978951</c:v>
                </c:pt>
                <c:pt idx="8679">
                  <c:v>43248.666666645615</c:v>
                </c:pt>
                <c:pt idx="8680">
                  <c:v>43248.708333312279</c:v>
                </c:pt>
                <c:pt idx="8681">
                  <c:v>43248.749999978943</c:v>
                </c:pt>
                <c:pt idx="8682">
                  <c:v>43248.791666645608</c:v>
                </c:pt>
                <c:pt idx="8683">
                  <c:v>43248.833333312272</c:v>
                </c:pt>
                <c:pt idx="8684">
                  <c:v>43248.874999978936</c:v>
                </c:pt>
                <c:pt idx="8685">
                  <c:v>43248.9166666456</c:v>
                </c:pt>
                <c:pt idx="8686">
                  <c:v>43248.958333312265</c:v>
                </c:pt>
                <c:pt idx="8687">
                  <c:v>43248.999999978929</c:v>
                </c:pt>
                <c:pt idx="8688">
                  <c:v>43249.041666645593</c:v>
                </c:pt>
                <c:pt idx="8689">
                  <c:v>43249.083333312257</c:v>
                </c:pt>
                <c:pt idx="8690">
                  <c:v>43249.124999978922</c:v>
                </c:pt>
                <c:pt idx="8691">
                  <c:v>43249.166666645586</c:v>
                </c:pt>
                <c:pt idx="8692">
                  <c:v>43249.20833331225</c:v>
                </c:pt>
                <c:pt idx="8693">
                  <c:v>43249.249999978914</c:v>
                </c:pt>
                <c:pt idx="8694">
                  <c:v>43249.291666645579</c:v>
                </c:pt>
                <c:pt idx="8695">
                  <c:v>43249.333333312243</c:v>
                </c:pt>
                <c:pt idx="8696">
                  <c:v>43249.374999978907</c:v>
                </c:pt>
                <c:pt idx="8697">
                  <c:v>43249.416666645571</c:v>
                </c:pt>
                <c:pt idx="8698">
                  <c:v>43249.458333312235</c:v>
                </c:pt>
                <c:pt idx="8699">
                  <c:v>43249.4999999789</c:v>
                </c:pt>
                <c:pt idx="8700">
                  <c:v>43249.541666645564</c:v>
                </c:pt>
                <c:pt idx="8701">
                  <c:v>43249.583333312228</c:v>
                </c:pt>
                <c:pt idx="8702">
                  <c:v>43249.624999978892</c:v>
                </c:pt>
                <c:pt idx="8703">
                  <c:v>43249.666666645557</c:v>
                </c:pt>
                <c:pt idx="8704">
                  <c:v>43249.708333312221</c:v>
                </c:pt>
                <c:pt idx="8705">
                  <c:v>43249.749999978885</c:v>
                </c:pt>
                <c:pt idx="8706">
                  <c:v>43249.791666645549</c:v>
                </c:pt>
                <c:pt idx="8707">
                  <c:v>43249.833333312214</c:v>
                </c:pt>
                <c:pt idx="8708">
                  <c:v>43249.874999978878</c:v>
                </c:pt>
                <c:pt idx="8709">
                  <c:v>43249.916666645542</c:v>
                </c:pt>
                <c:pt idx="8710">
                  <c:v>43249.958333312206</c:v>
                </c:pt>
                <c:pt idx="8711">
                  <c:v>43249.999999978871</c:v>
                </c:pt>
                <c:pt idx="8712">
                  <c:v>43250.041666645535</c:v>
                </c:pt>
                <c:pt idx="8713">
                  <c:v>43250.083333312199</c:v>
                </c:pt>
                <c:pt idx="8714">
                  <c:v>43250.124999978863</c:v>
                </c:pt>
                <c:pt idx="8715">
                  <c:v>43250.166666645528</c:v>
                </c:pt>
                <c:pt idx="8716">
                  <c:v>43250.208333312192</c:v>
                </c:pt>
                <c:pt idx="8717">
                  <c:v>43250.249999978856</c:v>
                </c:pt>
                <c:pt idx="8718">
                  <c:v>43250.29166664552</c:v>
                </c:pt>
                <c:pt idx="8719">
                  <c:v>43250.333333312185</c:v>
                </c:pt>
                <c:pt idx="8720">
                  <c:v>43250.374999978849</c:v>
                </c:pt>
                <c:pt idx="8721">
                  <c:v>43250.416666645513</c:v>
                </c:pt>
                <c:pt idx="8722">
                  <c:v>43250.458333312177</c:v>
                </c:pt>
                <c:pt idx="8723">
                  <c:v>43250.499999978842</c:v>
                </c:pt>
                <c:pt idx="8724">
                  <c:v>43250.541666645506</c:v>
                </c:pt>
                <c:pt idx="8725">
                  <c:v>43250.58333331217</c:v>
                </c:pt>
                <c:pt idx="8726">
                  <c:v>43250.624999978834</c:v>
                </c:pt>
                <c:pt idx="8727">
                  <c:v>43250.666666645498</c:v>
                </c:pt>
                <c:pt idx="8728">
                  <c:v>43250.708333312163</c:v>
                </c:pt>
                <c:pt idx="8729">
                  <c:v>43250.749999978827</c:v>
                </c:pt>
                <c:pt idx="8730">
                  <c:v>43250.791666645491</c:v>
                </c:pt>
                <c:pt idx="8731">
                  <c:v>43250.833333312155</c:v>
                </c:pt>
                <c:pt idx="8732">
                  <c:v>43250.87499997882</c:v>
                </c:pt>
                <c:pt idx="8733">
                  <c:v>43250.916666645484</c:v>
                </c:pt>
                <c:pt idx="8734">
                  <c:v>43250.958333312148</c:v>
                </c:pt>
                <c:pt idx="8735">
                  <c:v>43250.999999978812</c:v>
                </c:pt>
                <c:pt idx="8736">
                  <c:v>43251.041666645477</c:v>
                </c:pt>
                <c:pt idx="8737">
                  <c:v>43251.083333312141</c:v>
                </c:pt>
                <c:pt idx="8738">
                  <c:v>43251.124999978805</c:v>
                </c:pt>
                <c:pt idx="8739">
                  <c:v>43251.166666645469</c:v>
                </c:pt>
                <c:pt idx="8740">
                  <c:v>43251.208333312134</c:v>
                </c:pt>
                <c:pt idx="8741">
                  <c:v>43251.249999978798</c:v>
                </c:pt>
                <c:pt idx="8742">
                  <c:v>43251.291666645462</c:v>
                </c:pt>
                <c:pt idx="8743">
                  <c:v>43251.333333312126</c:v>
                </c:pt>
                <c:pt idx="8744">
                  <c:v>43251.374999978791</c:v>
                </c:pt>
                <c:pt idx="8745">
                  <c:v>43251.416666645455</c:v>
                </c:pt>
                <c:pt idx="8746">
                  <c:v>43251.458333312119</c:v>
                </c:pt>
                <c:pt idx="8747">
                  <c:v>43251.499999978783</c:v>
                </c:pt>
                <c:pt idx="8748">
                  <c:v>43251.541666645448</c:v>
                </c:pt>
                <c:pt idx="8749">
                  <c:v>43251.583333312112</c:v>
                </c:pt>
                <c:pt idx="8750">
                  <c:v>43251.624999978776</c:v>
                </c:pt>
                <c:pt idx="8751">
                  <c:v>43251.66666664544</c:v>
                </c:pt>
                <c:pt idx="8752">
                  <c:v>43251.708333312105</c:v>
                </c:pt>
                <c:pt idx="8753">
                  <c:v>43251.749999978769</c:v>
                </c:pt>
                <c:pt idx="8754">
                  <c:v>43251.791666645433</c:v>
                </c:pt>
                <c:pt idx="8755">
                  <c:v>43251.833333312097</c:v>
                </c:pt>
                <c:pt idx="8756">
                  <c:v>43251.874999978761</c:v>
                </c:pt>
                <c:pt idx="8757">
                  <c:v>43251.916666645426</c:v>
                </c:pt>
                <c:pt idx="8758">
                  <c:v>43251.95833331209</c:v>
                </c:pt>
                <c:pt idx="8759">
                  <c:v>43251.999999978754</c:v>
                </c:pt>
              </c:numCache>
            </c:numRef>
          </c:xVal>
          <c:yVal>
            <c:numRef>
              <c:f>hourly!$F$10:$F$8769</c:f>
              <c:numCache>
                <c:formatCode>0</c:formatCode>
                <c:ptCount val="8760"/>
                <c:pt idx="0">
                  <c:v>5.1764000000000001</c:v>
                </c:pt>
                <c:pt idx="1">
                  <c:v>5.2050000000000001</c:v>
                </c:pt>
                <c:pt idx="2">
                  <c:v>0.52288999999999997</c:v>
                </c:pt>
                <c:pt idx="3">
                  <c:v>4.1361100000000004</c:v>
                </c:pt>
                <c:pt idx="4">
                  <c:v>3.3902800000000002</c:v>
                </c:pt>
                <c:pt idx="5">
                  <c:v>3.6387800000000001</c:v>
                </c:pt>
                <c:pt idx="6">
                  <c:v>5.3373900000000001</c:v>
                </c:pt>
                <c:pt idx="7">
                  <c:v>7.6914999999999996</c:v>
                </c:pt>
                <c:pt idx="8">
                  <c:v>1.0634399999999999</c:v>
                </c:pt>
                <c:pt idx="9">
                  <c:v>0</c:v>
                </c:pt>
                <c:pt idx="10">
                  <c:v>17.524560000000001</c:v>
                </c:pt>
                <c:pt idx="11">
                  <c:v>20.73208</c:v>
                </c:pt>
                <c:pt idx="12">
                  <c:v>28.54767</c:v>
                </c:pt>
                <c:pt idx="13">
                  <c:v>12.93961</c:v>
                </c:pt>
                <c:pt idx="14">
                  <c:v>21.872499999999999</c:v>
                </c:pt>
                <c:pt idx="15">
                  <c:v>13.653560000000001</c:v>
                </c:pt>
                <c:pt idx="16">
                  <c:v>10.864050000000001</c:v>
                </c:pt>
                <c:pt idx="17">
                  <c:v>9.6371099999999998</c:v>
                </c:pt>
                <c:pt idx="18">
                  <c:v>8.7003299999999992</c:v>
                </c:pt>
                <c:pt idx="19">
                  <c:v>3.8716699999999999</c:v>
                </c:pt>
                <c:pt idx="20">
                  <c:v>5.9616699999999998</c:v>
                </c:pt>
                <c:pt idx="21">
                  <c:v>2.1821100000000002</c:v>
                </c:pt>
                <c:pt idx="22">
                  <c:v>5.1679399999999998</c:v>
                </c:pt>
                <c:pt idx="23">
                  <c:v>0.68706</c:v>
                </c:pt>
                <c:pt idx="24">
                  <c:v>12.57633</c:v>
                </c:pt>
                <c:pt idx="25">
                  <c:v>6.9154400000000003</c:v>
                </c:pt>
                <c:pt idx="26">
                  <c:v>11.406829999999999</c:v>
                </c:pt>
                <c:pt idx="27">
                  <c:v>9.4553899999999995</c:v>
                </c:pt>
                <c:pt idx="28">
                  <c:v>5.8737199999999996</c:v>
                </c:pt>
                <c:pt idx="29">
                  <c:v>0.12778</c:v>
                </c:pt>
                <c:pt idx="30">
                  <c:v>1.64534</c:v>
                </c:pt>
                <c:pt idx="31">
                  <c:v>7.7236099999999999</c:v>
                </c:pt>
                <c:pt idx="32">
                  <c:v>0.48827999999999999</c:v>
                </c:pt>
                <c:pt idx="33">
                  <c:v>1.90056</c:v>
                </c:pt>
                <c:pt idx="34">
                  <c:v>5.0614499999999998</c:v>
                </c:pt>
                <c:pt idx="35">
                  <c:v>3.6097199999999998</c:v>
                </c:pt>
                <c:pt idx="36">
                  <c:v>4.5051100000000002</c:v>
                </c:pt>
                <c:pt idx="37">
                  <c:v>3.13734</c:v>
                </c:pt>
                <c:pt idx="38">
                  <c:v>4.3510600000000004</c:v>
                </c:pt>
                <c:pt idx="39">
                  <c:v>5.7429399999999999</c:v>
                </c:pt>
                <c:pt idx="40">
                  <c:v>8.1892200000000006</c:v>
                </c:pt>
                <c:pt idx="41">
                  <c:v>10.64911</c:v>
                </c:pt>
                <c:pt idx="42">
                  <c:v>2.3127800000000001</c:v>
                </c:pt>
                <c:pt idx="43">
                  <c:v>7.5545</c:v>
                </c:pt>
                <c:pt idx="44">
                  <c:v>0</c:v>
                </c:pt>
                <c:pt idx="45">
                  <c:v>12.50745</c:v>
                </c:pt>
                <c:pt idx="46">
                  <c:v>0.60082999999999998</c:v>
                </c:pt>
                <c:pt idx="47">
                  <c:v>5.2591700000000001</c:v>
                </c:pt>
                <c:pt idx="48">
                  <c:v>13.506779999999999</c:v>
                </c:pt>
                <c:pt idx="49">
                  <c:v>2.87541</c:v>
                </c:pt>
                <c:pt idx="50">
                  <c:v>3.18133</c:v>
                </c:pt>
                <c:pt idx="51">
                  <c:v>2.7175500000000001</c:v>
                </c:pt>
                <c:pt idx="52">
                  <c:v>0.31557000000000002</c:v>
                </c:pt>
                <c:pt idx="53">
                  <c:v>3.3006099999999998</c:v>
                </c:pt>
                <c:pt idx="54">
                  <c:v>0</c:v>
                </c:pt>
                <c:pt idx="55">
                  <c:v>0.71818000000000004</c:v>
                </c:pt>
                <c:pt idx="56">
                  <c:v>10.996169999999999</c:v>
                </c:pt>
                <c:pt idx="57">
                  <c:v>6.3880400000000002</c:v>
                </c:pt>
                <c:pt idx="58">
                  <c:v>0</c:v>
                </c:pt>
                <c:pt idx="59">
                  <c:v>0.33451999999999998</c:v>
                </c:pt>
                <c:pt idx="60">
                  <c:v>7.4474999999999998</c:v>
                </c:pt>
                <c:pt idx="61">
                  <c:v>9.7022499999999994</c:v>
                </c:pt>
                <c:pt idx="62">
                  <c:v>3.5360999999999998</c:v>
                </c:pt>
                <c:pt idx="63">
                  <c:v>7.2092000000000001</c:v>
                </c:pt>
                <c:pt idx="64">
                  <c:v>9.0914999999999999</c:v>
                </c:pt>
                <c:pt idx="65">
                  <c:v>8.3415800000000004</c:v>
                </c:pt>
                <c:pt idx="66">
                  <c:v>3.9263699999999999</c:v>
                </c:pt>
                <c:pt idx="67">
                  <c:v>0.78634000000000004</c:v>
                </c:pt>
                <c:pt idx="68">
                  <c:v>10.68069</c:v>
                </c:pt>
                <c:pt idx="69">
                  <c:v>1.6328400000000001</c:v>
                </c:pt>
                <c:pt idx="70">
                  <c:v>2.3674900000000001</c:v>
                </c:pt>
                <c:pt idx="71">
                  <c:v>3.19808</c:v>
                </c:pt>
                <c:pt idx="72">
                  <c:v>2.8670499999999999</c:v>
                </c:pt>
                <c:pt idx="73">
                  <c:v>0.71718000000000004</c:v>
                </c:pt>
                <c:pt idx="74">
                  <c:v>0.53442000000000001</c:v>
                </c:pt>
                <c:pt idx="75">
                  <c:v>3.8889</c:v>
                </c:pt>
                <c:pt idx="76">
                  <c:v>0</c:v>
                </c:pt>
                <c:pt idx="77">
                  <c:v>3.6651500000000001</c:v>
                </c:pt>
                <c:pt idx="78">
                  <c:v>5.28287</c:v>
                </c:pt>
                <c:pt idx="79">
                  <c:v>1.88123</c:v>
                </c:pt>
                <c:pt idx="80">
                  <c:v>0</c:v>
                </c:pt>
                <c:pt idx="81">
                  <c:v>0</c:v>
                </c:pt>
                <c:pt idx="82">
                  <c:v>15.709149999999999</c:v>
                </c:pt>
                <c:pt idx="83">
                  <c:v>35.657330000000002</c:v>
                </c:pt>
                <c:pt idx="84">
                  <c:v>23.418970000000002</c:v>
                </c:pt>
                <c:pt idx="85">
                  <c:v>3.2122799999999998</c:v>
                </c:pt>
                <c:pt idx="86">
                  <c:v>20.807929999999999</c:v>
                </c:pt>
                <c:pt idx="87">
                  <c:v>12.332140000000001</c:v>
                </c:pt>
                <c:pt idx="88">
                  <c:v>4.2405600000000003</c:v>
                </c:pt>
                <c:pt idx="89">
                  <c:v>2.9995099999999999</c:v>
                </c:pt>
                <c:pt idx="90">
                  <c:v>13.159610000000001</c:v>
                </c:pt>
                <c:pt idx="91">
                  <c:v>22.992640000000002</c:v>
                </c:pt>
                <c:pt idx="92">
                  <c:v>0</c:v>
                </c:pt>
                <c:pt idx="93">
                  <c:v>0</c:v>
                </c:pt>
                <c:pt idx="94">
                  <c:v>2.3768199999999999</c:v>
                </c:pt>
                <c:pt idx="95">
                  <c:v>0.12383</c:v>
                </c:pt>
                <c:pt idx="96">
                  <c:v>5.84</c:v>
                </c:pt>
                <c:pt idx="97">
                  <c:v>0.17895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5.7966699999999998</c:v>
                </c:pt>
                <c:pt idx="103">
                  <c:v>1.7981100000000001</c:v>
                </c:pt>
                <c:pt idx="104">
                  <c:v>0</c:v>
                </c:pt>
                <c:pt idx="105">
                  <c:v>2.0732300000000001</c:v>
                </c:pt>
                <c:pt idx="106">
                  <c:v>3.9591699999999999</c:v>
                </c:pt>
                <c:pt idx="107">
                  <c:v>17.453720000000001</c:v>
                </c:pt>
                <c:pt idx="108">
                  <c:v>20.811050000000002</c:v>
                </c:pt>
                <c:pt idx="109">
                  <c:v>20.142440000000001</c:v>
                </c:pt>
                <c:pt idx="110">
                  <c:v>9.3084500000000006</c:v>
                </c:pt>
                <c:pt idx="111">
                  <c:v>4.9702000000000002</c:v>
                </c:pt>
                <c:pt idx="112">
                  <c:v>12.026450000000001</c:v>
                </c:pt>
                <c:pt idx="113">
                  <c:v>9.9275599999999997</c:v>
                </c:pt>
                <c:pt idx="114">
                  <c:v>0.54761000000000004</c:v>
                </c:pt>
                <c:pt idx="115">
                  <c:v>0</c:v>
                </c:pt>
                <c:pt idx="116">
                  <c:v>0</c:v>
                </c:pt>
                <c:pt idx="117">
                  <c:v>5.7248900000000003</c:v>
                </c:pt>
                <c:pt idx="118">
                  <c:v>3.4499999999999999E-3</c:v>
                </c:pt>
                <c:pt idx="119">
                  <c:v>0</c:v>
                </c:pt>
                <c:pt idx="120">
                  <c:v>4.42767</c:v>
                </c:pt>
                <c:pt idx="121">
                  <c:v>3.1214400000000002</c:v>
                </c:pt>
                <c:pt idx="122">
                  <c:v>1.82033</c:v>
                </c:pt>
                <c:pt idx="123">
                  <c:v>5.0256699999999999</c:v>
                </c:pt>
                <c:pt idx="124">
                  <c:v>1.8757200000000001</c:v>
                </c:pt>
                <c:pt idx="125">
                  <c:v>2.21706</c:v>
                </c:pt>
                <c:pt idx="126">
                  <c:v>0</c:v>
                </c:pt>
                <c:pt idx="127">
                  <c:v>3.1116000000000001</c:v>
                </c:pt>
                <c:pt idx="128">
                  <c:v>0</c:v>
                </c:pt>
                <c:pt idx="129">
                  <c:v>0</c:v>
                </c:pt>
                <c:pt idx="130">
                  <c:v>12.66883</c:v>
                </c:pt>
                <c:pt idx="131">
                  <c:v>24.156279999999999</c:v>
                </c:pt>
                <c:pt idx="132">
                  <c:v>19.427109999999999</c:v>
                </c:pt>
                <c:pt idx="133">
                  <c:v>4.4496099999999998</c:v>
                </c:pt>
                <c:pt idx="134">
                  <c:v>11.73911</c:v>
                </c:pt>
                <c:pt idx="135">
                  <c:v>12.376010000000001</c:v>
                </c:pt>
                <c:pt idx="136">
                  <c:v>23.40917</c:v>
                </c:pt>
                <c:pt idx="137">
                  <c:v>19.278670000000002</c:v>
                </c:pt>
                <c:pt idx="138">
                  <c:v>4.5464599999999997</c:v>
                </c:pt>
                <c:pt idx="139">
                  <c:v>3.2011400000000001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6.09213</c:v>
                </c:pt>
                <c:pt idx="145">
                  <c:v>3.4721099999999998</c:v>
                </c:pt>
                <c:pt idx="146">
                  <c:v>0.73362000000000005</c:v>
                </c:pt>
                <c:pt idx="147">
                  <c:v>6.96333</c:v>
                </c:pt>
                <c:pt idx="148">
                  <c:v>2.7526700000000002</c:v>
                </c:pt>
                <c:pt idx="149">
                  <c:v>5.76633</c:v>
                </c:pt>
                <c:pt idx="150">
                  <c:v>9.6210599999999999</c:v>
                </c:pt>
                <c:pt idx="151">
                  <c:v>7.6956699999999998</c:v>
                </c:pt>
                <c:pt idx="152">
                  <c:v>0</c:v>
                </c:pt>
                <c:pt idx="153">
                  <c:v>0</c:v>
                </c:pt>
                <c:pt idx="154">
                  <c:v>16.795390000000001</c:v>
                </c:pt>
                <c:pt idx="155">
                  <c:v>18.893170000000001</c:v>
                </c:pt>
                <c:pt idx="156">
                  <c:v>19.562449999999998</c:v>
                </c:pt>
                <c:pt idx="157">
                  <c:v>12.718500000000001</c:v>
                </c:pt>
                <c:pt idx="158">
                  <c:v>0</c:v>
                </c:pt>
                <c:pt idx="159">
                  <c:v>3.29867</c:v>
                </c:pt>
                <c:pt idx="160">
                  <c:v>11.71339</c:v>
                </c:pt>
                <c:pt idx="161">
                  <c:v>14.979329999999999</c:v>
                </c:pt>
                <c:pt idx="162">
                  <c:v>0.39206000000000002</c:v>
                </c:pt>
                <c:pt idx="163">
                  <c:v>0.83889000000000002</c:v>
                </c:pt>
                <c:pt idx="164">
                  <c:v>0.56711</c:v>
                </c:pt>
                <c:pt idx="165">
                  <c:v>0</c:v>
                </c:pt>
                <c:pt idx="166">
                  <c:v>1.99095</c:v>
                </c:pt>
                <c:pt idx="167">
                  <c:v>0</c:v>
                </c:pt>
                <c:pt idx="168">
                  <c:v>8.72227</c:v>
                </c:pt>
                <c:pt idx="169">
                  <c:v>2.2233299999999998</c:v>
                </c:pt>
                <c:pt idx="170">
                  <c:v>2.6661100000000002</c:v>
                </c:pt>
                <c:pt idx="171">
                  <c:v>9.2359500000000008</c:v>
                </c:pt>
                <c:pt idx="172">
                  <c:v>0</c:v>
                </c:pt>
                <c:pt idx="173">
                  <c:v>4.6170600000000004</c:v>
                </c:pt>
                <c:pt idx="174">
                  <c:v>6.8460599999999996</c:v>
                </c:pt>
                <c:pt idx="175">
                  <c:v>5.5147199999999996</c:v>
                </c:pt>
                <c:pt idx="176">
                  <c:v>0</c:v>
                </c:pt>
                <c:pt idx="177">
                  <c:v>0</c:v>
                </c:pt>
                <c:pt idx="178">
                  <c:v>12.97739</c:v>
                </c:pt>
                <c:pt idx="179">
                  <c:v>24.658670000000001</c:v>
                </c:pt>
                <c:pt idx="180">
                  <c:v>30.236059999999998</c:v>
                </c:pt>
                <c:pt idx="181">
                  <c:v>27.817609999999998</c:v>
                </c:pt>
                <c:pt idx="182">
                  <c:v>20.379829999999998</c:v>
                </c:pt>
                <c:pt idx="183">
                  <c:v>15.17445</c:v>
                </c:pt>
                <c:pt idx="184">
                  <c:v>14.50417</c:v>
                </c:pt>
                <c:pt idx="185">
                  <c:v>21.618390000000002</c:v>
                </c:pt>
                <c:pt idx="186">
                  <c:v>9.2274399999999996</c:v>
                </c:pt>
                <c:pt idx="187">
                  <c:v>0.53105999999999998</c:v>
                </c:pt>
                <c:pt idx="188">
                  <c:v>2.06067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8.7772699999999997</c:v>
                </c:pt>
                <c:pt idx="193">
                  <c:v>0</c:v>
                </c:pt>
                <c:pt idx="194">
                  <c:v>3.3182999999999998</c:v>
                </c:pt>
                <c:pt idx="195">
                  <c:v>1.1432199999999999</c:v>
                </c:pt>
                <c:pt idx="196">
                  <c:v>2.4768400000000002</c:v>
                </c:pt>
                <c:pt idx="197">
                  <c:v>1.1757200000000001</c:v>
                </c:pt>
                <c:pt idx="198">
                  <c:v>8.5773299999999999</c:v>
                </c:pt>
                <c:pt idx="199">
                  <c:v>11.26972</c:v>
                </c:pt>
                <c:pt idx="200">
                  <c:v>0</c:v>
                </c:pt>
                <c:pt idx="201">
                  <c:v>0</c:v>
                </c:pt>
                <c:pt idx="202">
                  <c:v>8.8421699999999994</c:v>
                </c:pt>
                <c:pt idx="203">
                  <c:v>20.9345</c:v>
                </c:pt>
                <c:pt idx="204">
                  <c:v>30.744499999999999</c:v>
                </c:pt>
                <c:pt idx="205">
                  <c:v>29.640999999999998</c:v>
                </c:pt>
                <c:pt idx="206">
                  <c:v>43.165669999999999</c:v>
                </c:pt>
                <c:pt idx="207">
                  <c:v>7.4997299999999996</c:v>
                </c:pt>
                <c:pt idx="208">
                  <c:v>0</c:v>
                </c:pt>
                <c:pt idx="209">
                  <c:v>21.914670000000001</c:v>
                </c:pt>
                <c:pt idx="210">
                  <c:v>7.7058900000000001</c:v>
                </c:pt>
                <c:pt idx="211">
                  <c:v>0</c:v>
                </c:pt>
                <c:pt idx="212">
                  <c:v>0</c:v>
                </c:pt>
                <c:pt idx="213">
                  <c:v>0.42127999999999999</c:v>
                </c:pt>
                <c:pt idx="214">
                  <c:v>0</c:v>
                </c:pt>
                <c:pt idx="215">
                  <c:v>1.33456</c:v>
                </c:pt>
                <c:pt idx="216">
                  <c:v>1.3118000000000001</c:v>
                </c:pt>
                <c:pt idx="217">
                  <c:v>4.3914400000000002</c:v>
                </c:pt>
                <c:pt idx="218">
                  <c:v>9.1813900000000004</c:v>
                </c:pt>
                <c:pt idx="219">
                  <c:v>8.3136700000000001</c:v>
                </c:pt>
                <c:pt idx="220">
                  <c:v>4.96617</c:v>
                </c:pt>
                <c:pt idx="221">
                  <c:v>7.5647200000000003</c:v>
                </c:pt>
                <c:pt idx="222">
                  <c:v>8.6445600000000002</c:v>
                </c:pt>
                <c:pt idx="223">
                  <c:v>0</c:v>
                </c:pt>
                <c:pt idx="224">
                  <c:v>0.51300000000000001</c:v>
                </c:pt>
                <c:pt idx="225">
                  <c:v>0</c:v>
                </c:pt>
                <c:pt idx="226">
                  <c:v>6.5456000000000003</c:v>
                </c:pt>
                <c:pt idx="227">
                  <c:v>17.990549999999999</c:v>
                </c:pt>
                <c:pt idx="228">
                  <c:v>19.337499999999999</c:v>
                </c:pt>
                <c:pt idx="229">
                  <c:v>17.339449999999999</c:v>
                </c:pt>
                <c:pt idx="230">
                  <c:v>10.681279999999999</c:v>
                </c:pt>
                <c:pt idx="231">
                  <c:v>16.058720000000001</c:v>
                </c:pt>
                <c:pt idx="232">
                  <c:v>13.25817</c:v>
                </c:pt>
                <c:pt idx="233">
                  <c:v>12.476330000000001</c:v>
                </c:pt>
                <c:pt idx="234">
                  <c:v>2.6188699999999998</c:v>
                </c:pt>
                <c:pt idx="235">
                  <c:v>0</c:v>
                </c:pt>
                <c:pt idx="236">
                  <c:v>17.232610000000001</c:v>
                </c:pt>
                <c:pt idx="237">
                  <c:v>8.0496700000000008</c:v>
                </c:pt>
                <c:pt idx="238">
                  <c:v>0</c:v>
                </c:pt>
                <c:pt idx="239">
                  <c:v>27.466069999999998</c:v>
                </c:pt>
                <c:pt idx="240">
                  <c:v>18.84704</c:v>
                </c:pt>
                <c:pt idx="241">
                  <c:v>22.240279999999998</c:v>
                </c:pt>
                <c:pt idx="242">
                  <c:v>20.271070000000002</c:v>
                </c:pt>
                <c:pt idx="243">
                  <c:v>10.68108</c:v>
                </c:pt>
                <c:pt idx="244">
                  <c:v>11.70312</c:v>
                </c:pt>
                <c:pt idx="245">
                  <c:v>9.7457200000000004</c:v>
                </c:pt>
                <c:pt idx="246">
                  <c:v>9.3373100000000004</c:v>
                </c:pt>
                <c:pt idx="247">
                  <c:v>3.4943499999999998</c:v>
                </c:pt>
                <c:pt idx="248">
                  <c:v>0</c:v>
                </c:pt>
                <c:pt idx="249">
                  <c:v>0</c:v>
                </c:pt>
                <c:pt idx="250">
                  <c:v>21.846229999999998</c:v>
                </c:pt>
                <c:pt idx="251">
                  <c:v>20.719280000000001</c:v>
                </c:pt>
                <c:pt idx="252">
                  <c:v>15.12626</c:v>
                </c:pt>
                <c:pt idx="253">
                  <c:v>0</c:v>
                </c:pt>
                <c:pt idx="254">
                  <c:v>26.836010000000002</c:v>
                </c:pt>
                <c:pt idx="255">
                  <c:v>12.499779999999999</c:v>
                </c:pt>
                <c:pt idx="256">
                  <c:v>20.474329999999998</c:v>
                </c:pt>
                <c:pt idx="257">
                  <c:v>33.830620000000003</c:v>
                </c:pt>
                <c:pt idx="258">
                  <c:v>11.879960000000001</c:v>
                </c:pt>
                <c:pt idx="259">
                  <c:v>4.7442900000000003</c:v>
                </c:pt>
                <c:pt idx="260">
                  <c:v>0</c:v>
                </c:pt>
                <c:pt idx="261">
                  <c:v>0</c:v>
                </c:pt>
                <c:pt idx="262">
                  <c:v>7.9685699999999997</c:v>
                </c:pt>
                <c:pt idx="263">
                  <c:v>0</c:v>
                </c:pt>
                <c:pt idx="264">
                  <c:v>0</c:v>
                </c:pt>
                <c:pt idx="265">
                  <c:v>4.9557399999999996</c:v>
                </c:pt>
                <c:pt idx="266">
                  <c:v>0.11856</c:v>
                </c:pt>
                <c:pt idx="267">
                  <c:v>4.9786599999999996</c:v>
                </c:pt>
                <c:pt idx="268">
                  <c:v>0</c:v>
                </c:pt>
                <c:pt idx="269">
                  <c:v>3.4577</c:v>
                </c:pt>
                <c:pt idx="270">
                  <c:v>0</c:v>
                </c:pt>
                <c:pt idx="271">
                  <c:v>15.15635</c:v>
                </c:pt>
                <c:pt idx="272">
                  <c:v>0</c:v>
                </c:pt>
                <c:pt idx="273">
                  <c:v>0</c:v>
                </c:pt>
                <c:pt idx="274">
                  <c:v>6.8568600000000002</c:v>
                </c:pt>
                <c:pt idx="275">
                  <c:v>28.510940000000002</c:v>
                </c:pt>
                <c:pt idx="276">
                  <c:v>52.922469999999997</c:v>
                </c:pt>
                <c:pt idx="277">
                  <c:v>22.773679999999999</c:v>
                </c:pt>
                <c:pt idx="278">
                  <c:v>0</c:v>
                </c:pt>
                <c:pt idx="279">
                  <c:v>0</c:v>
                </c:pt>
                <c:pt idx="280">
                  <c:v>17.487770000000001</c:v>
                </c:pt>
                <c:pt idx="281">
                  <c:v>10.36843</c:v>
                </c:pt>
                <c:pt idx="282">
                  <c:v>2.7817400000000001</c:v>
                </c:pt>
                <c:pt idx="283">
                  <c:v>1.4124300000000001</c:v>
                </c:pt>
                <c:pt idx="284">
                  <c:v>0</c:v>
                </c:pt>
                <c:pt idx="285">
                  <c:v>4.5285000000000002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1.08239</c:v>
                </c:pt>
                <c:pt idx="290">
                  <c:v>0</c:v>
                </c:pt>
                <c:pt idx="291">
                  <c:v>0</c:v>
                </c:pt>
                <c:pt idx="292">
                  <c:v>3.0995599999999999</c:v>
                </c:pt>
                <c:pt idx="293">
                  <c:v>4.6295599999999997</c:v>
                </c:pt>
                <c:pt idx="294">
                  <c:v>2.2029399999999999</c:v>
                </c:pt>
                <c:pt idx="295">
                  <c:v>2.9681099999999998</c:v>
                </c:pt>
                <c:pt idx="296">
                  <c:v>0</c:v>
                </c:pt>
                <c:pt idx="297">
                  <c:v>0</c:v>
                </c:pt>
                <c:pt idx="298">
                  <c:v>0.82508999999999999</c:v>
                </c:pt>
                <c:pt idx="299">
                  <c:v>36.073079999999997</c:v>
                </c:pt>
                <c:pt idx="300">
                  <c:v>42.158560000000001</c:v>
                </c:pt>
                <c:pt idx="301">
                  <c:v>28.107610000000001</c:v>
                </c:pt>
                <c:pt idx="302">
                  <c:v>20.12913</c:v>
                </c:pt>
                <c:pt idx="303">
                  <c:v>21.339259999999999</c:v>
                </c:pt>
                <c:pt idx="304">
                  <c:v>0</c:v>
                </c:pt>
                <c:pt idx="305">
                  <c:v>7.5758200000000002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3.3036300000000001</c:v>
                </c:pt>
                <c:pt idx="310">
                  <c:v>0</c:v>
                </c:pt>
                <c:pt idx="311">
                  <c:v>1.09917</c:v>
                </c:pt>
                <c:pt idx="312">
                  <c:v>0</c:v>
                </c:pt>
                <c:pt idx="313">
                  <c:v>0</c:v>
                </c:pt>
                <c:pt idx="314">
                  <c:v>20.526720000000001</c:v>
                </c:pt>
                <c:pt idx="315">
                  <c:v>14.52741</c:v>
                </c:pt>
                <c:pt idx="316">
                  <c:v>13.150510000000001</c:v>
                </c:pt>
                <c:pt idx="317">
                  <c:v>14.256500000000001</c:v>
                </c:pt>
                <c:pt idx="318">
                  <c:v>5.9887300000000003</c:v>
                </c:pt>
                <c:pt idx="319">
                  <c:v>16.009239999999998</c:v>
                </c:pt>
                <c:pt idx="320">
                  <c:v>8.0652600000000003</c:v>
                </c:pt>
                <c:pt idx="321">
                  <c:v>23.10192</c:v>
                </c:pt>
                <c:pt idx="322">
                  <c:v>41.120980000000003</c:v>
                </c:pt>
                <c:pt idx="323">
                  <c:v>49.013080000000002</c:v>
                </c:pt>
                <c:pt idx="324">
                  <c:v>25.061579999999999</c:v>
                </c:pt>
                <c:pt idx="325">
                  <c:v>58.004019999999997</c:v>
                </c:pt>
                <c:pt idx="326">
                  <c:v>41.963479999999997</c:v>
                </c:pt>
                <c:pt idx="327">
                  <c:v>39.393189999999997</c:v>
                </c:pt>
                <c:pt idx="328">
                  <c:v>31.35172</c:v>
                </c:pt>
                <c:pt idx="329">
                  <c:v>45.098610000000001</c:v>
                </c:pt>
                <c:pt idx="330">
                  <c:v>42.664439999999999</c:v>
                </c:pt>
                <c:pt idx="331">
                  <c:v>25.033999999999999</c:v>
                </c:pt>
                <c:pt idx="332">
                  <c:v>8.6463300000000007</c:v>
                </c:pt>
                <c:pt idx="333">
                  <c:v>12.669</c:v>
                </c:pt>
                <c:pt idx="334">
                  <c:v>18.010770000000001</c:v>
                </c:pt>
                <c:pt idx="335">
                  <c:v>28.60661</c:v>
                </c:pt>
                <c:pt idx="336">
                  <c:v>33.123730000000002</c:v>
                </c:pt>
                <c:pt idx="337">
                  <c:v>16.565560000000001</c:v>
                </c:pt>
                <c:pt idx="338">
                  <c:v>21.271280000000001</c:v>
                </c:pt>
                <c:pt idx="339">
                  <c:v>17.082560000000001</c:v>
                </c:pt>
                <c:pt idx="340">
                  <c:v>21.486889999999999</c:v>
                </c:pt>
                <c:pt idx="341">
                  <c:v>0</c:v>
                </c:pt>
                <c:pt idx="342">
                  <c:v>31.286049999999999</c:v>
                </c:pt>
                <c:pt idx="343">
                  <c:v>24.152719999999999</c:v>
                </c:pt>
                <c:pt idx="344">
                  <c:v>21.28511</c:v>
                </c:pt>
                <c:pt idx="345">
                  <c:v>27.480889999999999</c:v>
                </c:pt>
                <c:pt idx="346">
                  <c:v>33.81767</c:v>
                </c:pt>
                <c:pt idx="347">
                  <c:v>32.13044</c:v>
                </c:pt>
                <c:pt idx="348">
                  <c:v>44.421169999999996</c:v>
                </c:pt>
                <c:pt idx="349">
                  <c:v>44.716670000000001</c:v>
                </c:pt>
                <c:pt idx="350">
                  <c:v>69.410390000000007</c:v>
                </c:pt>
                <c:pt idx="351">
                  <c:v>37.603499999999997</c:v>
                </c:pt>
                <c:pt idx="352">
                  <c:v>41.935549999999999</c:v>
                </c:pt>
                <c:pt idx="353">
                  <c:v>53.6875</c:v>
                </c:pt>
                <c:pt idx="354">
                  <c:v>35.950890000000001</c:v>
                </c:pt>
                <c:pt idx="355">
                  <c:v>28.090669999999999</c:v>
                </c:pt>
                <c:pt idx="356">
                  <c:v>0</c:v>
                </c:pt>
                <c:pt idx="357">
                  <c:v>35.36683</c:v>
                </c:pt>
                <c:pt idx="358">
                  <c:v>4.2232200000000004</c:v>
                </c:pt>
                <c:pt idx="359">
                  <c:v>12.269780000000001</c:v>
                </c:pt>
                <c:pt idx="360">
                  <c:v>16.336200000000002</c:v>
                </c:pt>
                <c:pt idx="361">
                  <c:v>6.08995</c:v>
                </c:pt>
                <c:pt idx="362">
                  <c:v>13.118220000000001</c:v>
                </c:pt>
                <c:pt idx="363">
                  <c:v>4.4378299999999999</c:v>
                </c:pt>
                <c:pt idx="364">
                  <c:v>0</c:v>
                </c:pt>
                <c:pt idx="365">
                  <c:v>29.78387</c:v>
                </c:pt>
                <c:pt idx="366">
                  <c:v>1.6015600000000001</c:v>
                </c:pt>
                <c:pt idx="367">
                  <c:v>11.899660000000001</c:v>
                </c:pt>
                <c:pt idx="368">
                  <c:v>3.1433300000000002</c:v>
                </c:pt>
                <c:pt idx="369">
                  <c:v>5.7578899999999997</c:v>
                </c:pt>
                <c:pt idx="370">
                  <c:v>5.5993899999999996</c:v>
                </c:pt>
                <c:pt idx="371">
                  <c:v>21.18</c:v>
                </c:pt>
                <c:pt idx="372">
                  <c:v>38.213439999999999</c:v>
                </c:pt>
                <c:pt idx="373">
                  <c:v>28.950530000000001</c:v>
                </c:pt>
                <c:pt idx="374">
                  <c:v>46.900170000000003</c:v>
                </c:pt>
                <c:pt idx="375">
                  <c:v>66.110609999999994</c:v>
                </c:pt>
                <c:pt idx="376">
                  <c:v>38.239890000000003</c:v>
                </c:pt>
                <c:pt idx="377">
                  <c:v>30.178049999999999</c:v>
                </c:pt>
                <c:pt idx="378">
                  <c:v>11.245609999999999</c:v>
                </c:pt>
                <c:pt idx="379">
                  <c:v>16.994890000000002</c:v>
                </c:pt>
                <c:pt idx="380">
                  <c:v>2.3236699999999999</c:v>
                </c:pt>
                <c:pt idx="381">
                  <c:v>7.0815000000000001</c:v>
                </c:pt>
                <c:pt idx="382">
                  <c:v>1.9646699999999999</c:v>
                </c:pt>
                <c:pt idx="383">
                  <c:v>0</c:v>
                </c:pt>
                <c:pt idx="384">
                  <c:v>15.333360000000001</c:v>
                </c:pt>
                <c:pt idx="385">
                  <c:v>7.1630000000000003</c:v>
                </c:pt>
                <c:pt idx="386">
                  <c:v>5.3557399999999999</c:v>
                </c:pt>
                <c:pt idx="387">
                  <c:v>3.3424999999999998</c:v>
                </c:pt>
                <c:pt idx="388">
                  <c:v>2.2014999999999998</c:v>
                </c:pt>
                <c:pt idx="389">
                  <c:v>4.95322</c:v>
                </c:pt>
                <c:pt idx="390">
                  <c:v>12.3485</c:v>
                </c:pt>
                <c:pt idx="391">
                  <c:v>8.0892800000000005</c:v>
                </c:pt>
                <c:pt idx="392">
                  <c:v>2.74383</c:v>
                </c:pt>
                <c:pt idx="393">
                  <c:v>6.1182299999999996</c:v>
                </c:pt>
                <c:pt idx="394">
                  <c:v>0</c:v>
                </c:pt>
                <c:pt idx="395">
                  <c:v>4.6641700000000004</c:v>
                </c:pt>
                <c:pt idx="396">
                  <c:v>2.5007999999999999</c:v>
                </c:pt>
                <c:pt idx="397">
                  <c:v>4.8055599999999998</c:v>
                </c:pt>
                <c:pt idx="398">
                  <c:v>14.328279999999999</c:v>
                </c:pt>
                <c:pt idx="399">
                  <c:v>15.18544</c:v>
                </c:pt>
                <c:pt idx="400">
                  <c:v>26.9695</c:v>
                </c:pt>
                <c:pt idx="401">
                  <c:v>32.387050000000002</c:v>
                </c:pt>
                <c:pt idx="402">
                  <c:v>13.261609999999999</c:v>
                </c:pt>
                <c:pt idx="403">
                  <c:v>11.74794</c:v>
                </c:pt>
                <c:pt idx="404">
                  <c:v>6.9106699999999996</c:v>
                </c:pt>
                <c:pt idx="405">
                  <c:v>9.4450000000000003</c:v>
                </c:pt>
                <c:pt idx="406">
                  <c:v>6.4340000000000002</c:v>
                </c:pt>
                <c:pt idx="407">
                  <c:v>3.2355</c:v>
                </c:pt>
                <c:pt idx="408">
                  <c:v>7.3090700000000002</c:v>
                </c:pt>
                <c:pt idx="409">
                  <c:v>5.13767</c:v>
                </c:pt>
                <c:pt idx="410">
                  <c:v>4.2858299999999998</c:v>
                </c:pt>
                <c:pt idx="411">
                  <c:v>2.8991699999999998</c:v>
                </c:pt>
                <c:pt idx="412">
                  <c:v>5.3142800000000001</c:v>
                </c:pt>
                <c:pt idx="413">
                  <c:v>0.67556000000000005</c:v>
                </c:pt>
                <c:pt idx="414">
                  <c:v>4.8425599999999998</c:v>
                </c:pt>
                <c:pt idx="415">
                  <c:v>0.53978000000000004</c:v>
                </c:pt>
                <c:pt idx="416">
                  <c:v>5.6177799999999998</c:v>
                </c:pt>
                <c:pt idx="417">
                  <c:v>0</c:v>
                </c:pt>
                <c:pt idx="418">
                  <c:v>21.596499999999999</c:v>
                </c:pt>
                <c:pt idx="419">
                  <c:v>6.8058899999999998</c:v>
                </c:pt>
                <c:pt idx="420">
                  <c:v>10.40283</c:v>
                </c:pt>
                <c:pt idx="421">
                  <c:v>0</c:v>
                </c:pt>
                <c:pt idx="422">
                  <c:v>13.35722</c:v>
                </c:pt>
                <c:pt idx="423">
                  <c:v>4.47</c:v>
                </c:pt>
                <c:pt idx="424">
                  <c:v>15.82511</c:v>
                </c:pt>
                <c:pt idx="425">
                  <c:v>0</c:v>
                </c:pt>
                <c:pt idx="426">
                  <c:v>0</c:v>
                </c:pt>
                <c:pt idx="427">
                  <c:v>10.280609999999999</c:v>
                </c:pt>
                <c:pt idx="428">
                  <c:v>7.5084499999999998</c:v>
                </c:pt>
                <c:pt idx="429">
                  <c:v>5.1030600000000002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11.385579999999999</c:v>
                </c:pt>
                <c:pt idx="482">
                  <c:v>0</c:v>
                </c:pt>
                <c:pt idx="483">
                  <c:v>7.4205800000000002</c:v>
                </c:pt>
                <c:pt idx="484">
                  <c:v>8.6501400000000004</c:v>
                </c:pt>
                <c:pt idx="485">
                  <c:v>10.77543</c:v>
                </c:pt>
                <c:pt idx="486">
                  <c:v>11.43407</c:v>
                </c:pt>
                <c:pt idx="487">
                  <c:v>19.868320000000001</c:v>
                </c:pt>
                <c:pt idx="488">
                  <c:v>14.596450000000001</c:v>
                </c:pt>
                <c:pt idx="489">
                  <c:v>11.257300000000001</c:v>
                </c:pt>
                <c:pt idx="490">
                  <c:v>13.741210000000001</c:v>
                </c:pt>
                <c:pt idx="491">
                  <c:v>31.157260000000001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17.33586</c:v>
                </c:pt>
                <c:pt idx="496">
                  <c:v>5.4321000000000002</c:v>
                </c:pt>
                <c:pt idx="497">
                  <c:v>15.15723</c:v>
                </c:pt>
                <c:pt idx="498">
                  <c:v>22.961970000000001</c:v>
                </c:pt>
                <c:pt idx="499">
                  <c:v>11.08563</c:v>
                </c:pt>
                <c:pt idx="500">
                  <c:v>8.0588800000000003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2.3876400000000002</c:v>
                </c:pt>
                <c:pt idx="639">
                  <c:v>13.347329999999999</c:v>
                </c:pt>
                <c:pt idx="640">
                  <c:v>24.226610000000001</c:v>
                </c:pt>
                <c:pt idx="641">
                  <c:v>19.189779999999999</c:v>
                </c:pt>
                <c:pt idx="642">
                  <c:v>2.84945</c:v>
                </c:pt>
                <c:pt idx="643">
                  <c:v>0</c:v>
                </c:pt>
                <c:pt idx="644">
                  <c:v>0</c:v>
                </c:pt>
                <c:pt idx="645">
                  <c:v>3.9508899999999998</c:v>
                </c:pt>
                <c:pt idx="646">
                  <c:v>0</c:v>
                </c:pt>
                <c:pt idx="647">
                  <c:v>0.32052999999999998</c:v>
                </c:pt>
                <c:pt idx="648">
                  <c:v>0</c:v>
                </c:pt>
                <c:pt idx="649">
                  <c:v>0.15661</c:v>
                </c:pt>
                <c:pt idx="650">
                  <c:v>7.3122199999999999</c:v>
                </c:pt>
                <c:pt idx="651">
                  <c:v>0</c:v>
                </c:pt>
                <c:pt idx="652">
                  <c:v>4.4497299999999997</c:v>
                </c:pt>
                <c:pt idx="653">
                  <c:v>0.33250000000000002</c:v>
                </c:pt>
                <c:pt idx="654">
                  <c:v>0</c:v>
                </c:pt>
                <c:pt idx="655">
                  <c:v>6.5108300000000003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28.228829999999999</c:v>
                </c:pt>
                <c:pt idx="660">
                  <c:v>24.858720000000002</c:v>
                </c:pt>
                <c:pt idx="661">
                  <c:v>19.866499999999998</c:v>
                </c:pt>
                <c:pt idx="662">
                  <c:v>25.894500000000001</c:v>
                </c:pt>
                <c:pt idx="663">
                  <c:v>17.092220000000001</c:v>
                </c:pt>
                <c:pt idx="664">
                  <c:v>26.242719999999998</c:v>
                </c:pt>
                <c:pt idx="665">
                  <c:v>68.203450000000004</c:v>
                </c:pt>
                <c:pt idx="666">
                  <c:v>3.4742799999999998</c:v>
                </c:pt>
                <c:pt idx="667">
                  <c:v>0</c:v>
                </c:pt>
                <c:pt idx="668">
                  <c:v>0</c:v>
                </c:pt>
                <c:pt idx="669">
                  <c:v>2.3664000000000001</c:v>
                </c:pt>
                <c:pt idx="670">
                  <c:v>0</c:v>
                </c:pt>
                <c:pt idx="671">
                  <c:v>7.47445</c:v>
                </c:pt>
                <c:pt idx="672">
                  <c:v>0</c:v>
                </c:pt>
                <c:pt idx="673">
                  <c:v>1.7620899999999999</c:v>
                </c:pt>
                <c:pt idx="674">
                  <c:v>0</c:v>
                </c:pt>
                <c:pt idx="675">
                  <c:v>0</c:v>
                </c:pt>
                <c:pt idx="676">
                  <c:v>12.596970000000001</c:v>
                </c:pt>
                <c:pt idx="677">
                  <c:v>0</c:v>
                </c:pt>
                <c:pt idx="678">
                  <c:v>7.3928099999999999</c:v>
                </c:pt>
                <c:pt idx="679">
                  <c:v>5.6286300000000002</c:v>
                </c:pt>
                <c:pt idx="680">
                  <c:v>9.6143300000000007</c:v>
                </c:pt>
                <c:pt idx="681">
                  <c:v>1.10477</c:v>
                </c:pt>
                <c:pt idx="682">
                  <c:v>4.9194100000000001</c:v>
                </c:pt>
                <c:pt idx="683">
                  <c:v>34.565330000000003</c:v>
                </c:pt>
                <c:pt idx="684">
                  <c:v>28.857299999999999</c:v>
                </c:pt>
                <c:pt idx="685">
                  <c:v>25.007190000000001</c:v>
                </c:pt>
                <c:pt idx="686">
                  <c:v>35.467790000000001</c:v>
                </c:pt>
                <c:pt idx="687">
                  <c:v>13.811</c:v>
                </c:pt>
                <c:pt idx="688">
                  <c:v>21.173480000000001</c:v>
                </c:pt>
                <c:pt idx="689">
                  <c:v>54.476140000000001</c:v>
                </c:pt>
                <c:pt idx="690">
                  <c:v>5.0197599999999998</c:v>
                </c:pt>
                <c:pt idx="691">
                  <c:v>0</c:v>
                </c:pt>
                <c:pt idx="692">
                  <c:v>2.55979</c:v>
                </c:pt>
                <c:pt idx="693">
                  <c:v>0</c:v>
                </c:pt>
                <c:pt idx="694">
                  <c:v>0.56306999999999996</c:v>
                </c:pt>
                <c:pt idx="695">
                  <c:v>1.5064299999999999</c:v>
                </c:pt>
                <c:pt idx="696">
                  <c:v>11.134930000000001</c:v>
                </c:pt>
                <c:pt idx="697">
                  <c:v>0</c:v>
                </c:pt>
                <c:pt idx="698">
                  <c:v>5.0797299999999996</c:v>
                </c:pt>
                <c:pt idx="699">
                  <c:v>0</c:v>
                </c:pt>
                <c:pt idx="700">
                  <c:v>2.0582199999999999</c:v>
                </c:pt>
                <c:pt idx="701">
                  <c:v>0</c:v>
                </c:pt>
                <c:pt idx="702">
                  <c:v>6.9869399999999997</c:v>
                </c:pt>
                <c:pt idx="703">
                  <c:v>16.532499999999999</c:v>
                </c:pt>
                <c:pt idx="704">
                  <c:v>5.5039999999999996</c:v>
                </c:pt>
                <c:pt idx="705">
                  <c:v>0</c:v>
                </c:pt>
                <c:pt idx="706">
                  <c:v>6.83223</c:v>
                </c:pt>
                <c:pt idx="707">
                  <c:v>24.755330000000001</c:v>
                </c:pt>
                <c:pt idx="708">
                  <c:v>34.000390000000003</c:v>
                </c:pt>
                <c:pt idx="709">
                  <c:v>29.62933</c:v>
                </c:pt>
                <c:pt idx="710">
                  <c:v>22.68122</c:v>
                </c:pt>
                <c:pt idx="711">
                  <c:v>12.88428</c:v>
                </c:pt>
                <c:pt idx="712">
                  <c:v>0</c:v>
                </c:pt>
                <c:pt idx="713">
                  <c:v>9.6508900000000004</c:v>
                </c:pt>
                <c:pt idx="714">
                  <c:v>10.676159999999999</c:v>
                </c:pt>
                <c:pt idx="715">
                  <c:v>7.5691699999999997</c:v>
                </c:pt>
                <c:pt idx="716">
                  <c:v>0</c:v>
                </c:pt>
                <c:pt idx="717">
                  <c:v>0</c:v>
                </c:pt>
                <c:pt idx="718">
                  <c:v>1.06667</c:v>
                </c:pt>
                <c:pt idx="719">
                  <c:v>0</c:v>
                </c:pt>
                <c:pt idx="720">
                  <c:v>0</c:v>
                </c:pt>
                <c:pt idx="721">
                  <c:v>2.6627800000000001</c:v>
                </c:pt>
                <c:pt idx="722">
                  <c:v>11.194559999999999</c:v>
                </c:pt>
                <c:pt idx="723">
                  <c:v>0.68428</c:v>
                </c:pt>
                <c:pt idx="724">
                  <c:v>2.8698299999999999</c:v>
                </c:pt>
                <c:pt idx="725">
                  <c:v>2.2648899999999998</c:v>
                </c:pt>
                <c:pt idx="726">
                  <c:v>10.92873</c:v>
                </c:pt>
                <c:pt idx="727">
                  <c:v>9.4272799999999997</c:v>
                </c:pt>
                <c:pt idx="728">
                  <c:v>9.9595000000000002</c:v>
                </c:pt>
                <c:pt idx="729">
                  <c:v>12.90011</c:v>
                </c:pt>
                <c:pt idx="730">
                  <c:v>21.039670000000001</c:v>
                </c:pt>
                <c:pt idx="731">
                  <c:v>34.940829999999998</c:v>
                </c:pt>
                <c:pt idx="732">
                  <c:v>6.6053899999999999</c:v>
                </c:pt>
                <c:pt idx="733">
                  <c:v>24.516279999999998</c:v>
                </c:pt>
                <c:pt idx="734">
                  <c:v>25.484559999999998</c:v>
                </c:pt>
                <c:pt idx="735">
                  <c:v>0</c:v>
                </c:pt>
                <c:pt idx="736">
                  <c:v>10.56378</c:v>
                </c:pt>
                <c:pt idx="737">
                  <c:v>0</c:v>
                </c:pt>
                <c:pt idx="738">
                  <c:v>0</c:v>
                </c:pt>
                <c:pt idx="739">
                  <c:v>5.9249999999999998</c:v>
                </c:pt>
                <c:pt idx="740">
                  <c:v>8.8446700000000007</c:v>
                </c:pt>
                <c:pt idx="741">
                  <c:v>1.81978</c:v>
                </c:pt>
                <c:pt idx="742">
                  <c:v>0</c:v>
                </c:pt>
                <c:pt idx="743">
                  <c:v>11.56734</c:v>
                </c:pt>
                <c:pt idx="744">
                  <c:v>10.07611</c:v>
                </c:pt>
                <c:pt idx="745">
                  <c:v>6.6301399999999999</c:v>
                </c:pt>
                <c:pt idx="746">
                  <c:v>9.2078299999999995</c:v>
                </c:pt>
                <c:pt idx="747">
                  <c:v>0</c:v>
                </c:pt>
                <c:pt idx="748">
                  <c:v>0</c:v>
                </c:pt>
                <c:pt idx="749">
                  <c:v>9.6184499999999993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17.260110000000001</c:v>
                </c:pt>
                <c:pt idx="754">
                  <c:v>8.56677</c:v>
                </c:pt>
                <c:pt idx="755">
                  <c:v>10.802709999999999</c:v>
                </c:pt>
                <c:pt idx="756">
                  <c:v>8.6903799999999993</c:v>
                </c:pt>
                <c:pt idx="757">
                  <c:v>0</c:v>
                </c:pt>
                <c:pt idx="758">
                  <c:v>21.582899999999999</c:v>
                </c:pt>
                <c:pt idx="759">
                  <c:v>0.94889999999999997</c:v>
                </c:pt>
                <c:pt idx="760">
                  <c:v>2.1483599999999998</c:v>
                </c:pt>
                <c:pt idx="761">
                  <c:v>13.72946</c:v>
                </c:pt>
                <c:pt idx="762">
                  <c:v>0</c:v>
                </c:pt>
                <c:pt idx="763">
                  <c:v>0</c:v>
                </c:pt>
                <c:pt idx="764">
                  <c:v>3.7406000000000001</c:v>
                </c:pt>
                <c:pt idx="765">
                  <c:v>0</c:v>
                </c:pt>
                <c:pt idx="766">
                  <c:v>0</c:v>
                </c:pt>
                <c:pt idx="767">
                  <c:v>6.9937199999999997</c:v>
                </c:pt>
                <c:pt idx="768">
                  <c:v>5.6783299999999999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2.9558399999999998</c:v>
                </c:pt>
                <c:pt idx="773">
                  <c:v>0</c:v>
                </c:pt>
                <c:pt idx="774">
                  <c:v>0</c:v>
                </c:pt>
                <c:pt idx="775">
                  <c:v>5.1985999999999999</c:v>
                </c:pt>
                <c:pt idx="776">
                  <c:v>6.5071599999999998</c:v>
                </c:pt>
                <c:pt idx="777">
                  <c:v>5.0180300000000004</c:v>
                </c:pt>
                <c:pt idx="778">
                  <c:v>11.940759999999999</c:v>
                </c:pt>
                <c:pt idx="779">
                  <c:v>19.172740000000001</c:v>
                </c:pt>
                <c:pt idx="780">
                  <c:v>6.1825400000000004</c:v>
                </c:pt>
                <c:pt idx="781">
                  <c:v>10.182829999999999</c:v>
                </c:pt>
                <c:pt idx="782">
                  <c:v>13.102600000000001</c:v>
                </c:pt>
                <c:pt idx="783">
                  <c:v>14.27806</c:v>
                </c:pt>
                <c:pt idx="784">
                  <c:v>4.9683299999999999</c:v>
                </c:pt>
                <c:pt idx="785">
                  <c:v>10.2791</c:v>
                </c:pt>
                <c:pt idx="786">
                  <c:v>0</c:v>
                </c:pt>
                <c:pt idx="787">
                  <c:v>6.4832599999999996</c:v>
                </c:pt>
                <c:pt idx="788">
                  <c:v>2.2480600000000002</c:v>
                </c:pt>
                <c:pt idx="789">
                  <c:v>0</c:v>
                </c:pt>
                <c:pt idx="790">
                  <c:v>6.84171</c:v>
                </c:pt>
                <c:pt idx="791">
                  <c:v>0.28847</c:v>
                </c:pt>
                <c:pt idx="792">
                  <c:v>5.02562</c:v>
                </c:pt>
                <c:pt idx="793">
                  <c:v>5.2013800000000003</c:v>
                </c:pt>
                <c:pt idx="794">
                  <c:v>4.5730700000000004</c:v>
                </c:pt>
                <c:pt idx="795">
                  <c:v>1.7562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4.0604500000000003</c:v>
                </c:pt>
                <c:pt idx="801">
                  <c:v>2.1344400000000001</c:v>
                </c:pt>
                <c:pt idx="802">
                  <c:v>2.7688299999999999</c:v>
                </c:pt>
                <c:pt idx="803">
                  <c:v>19.185110000000002</c:v>
                </c:pt>
                <c:pt idx="804">
                  <c:v>2.9066700000000001</c:v>
                </c:pt>
                <c:pt idx="805">
                  <c:v>20.915220000000001</c:v>
                </c:pt>
                <c:pt idx="806">
                  <c:v>28.361000000000001</c:v>
                </c:pt>
                <c:pt idx="807">
                  <c:v>9.1445600000000002</c:v>
                </c:pt>
                <c:pt idx="808">
                  <c:v>14.007999999999999</c:v>
                </c:pt>
                <c:pt idx="809">
                  <c:v>14.226940000000001</c:v>
                </c:pt>
                <c:pt idx="810">
                  <c:v>8.9273900000000008</c:v>
                </c:pt>
                <c:pt idx="811">
                  <c:v>1.2725</c:v>
                </c:pt>
                <c:pt idx="812">
                  <c:v>3.0245000000000002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2.3494000000000002</c:v>
                </c:pt>
                <c:pt idx="817">
                  <c:v>8.8283299999999993</c:v>
                </c:pt>
                <c:pt idx="818">
                  <c:v>2.55972</c:v>
                </c:pt>
                <c:pt idx="819">
                  <c:v>11.50395</c:v>
                </c:pt>
                <c:pt idx="820">
                  <c:v>7.6254999999999997</c:v>
                </c:pt>
                <c:pt idx="821">
                  <c:v>9.8582000000000001</c:v>
                </c:pt>
                <c:pt idx="822">
                  <c:v>0</c:v>
                </c:pt>
                <c:pt idx="823">
                  <c:v>10.892770000000001</c:v>
                </c:pt>
                <c:pt idx="824">
                  <c:v>3.2860499999999999</c:v>
                </c:pt>
                <c:pt idx="825">
                  <c:v>9.0208399999999997</c:v>
                </c:pt>
                <c:pt idx="826">
                  <c:v>14.021839999999999</c:v>
                </c:pt>
                <c:pt idx="827">
                  <c:v>13.91311</c:v>
                </c:pt>
                <c:pt idx="828">
                  <c:v>13.54345</c:v>
                </c:pt>
                <c:pt idx="829">
                  <c:v>26.3995</c:v>
                </c:pt>
                <c:pt idx="830">
                  <c:v>0</c:v>
                </c:pt>
                <c:pt idx="831">
                  <c:v>11.10005</c:v>
                </c:pt>
                <c:pt idx="832">
                  <c:v>17.595330000000001</c:v>
                </c:pt>
                <c:pt idx="833">
                  <c:v>17.54522</c:v>
                </c:pt>
                <c:pt idx="834">
                  <c:v>6.8920000000000003</c:v>
                </c:pt>
                <c:pt idx="835">
                  <c:v>0</c:v>
                </c:pt>
                <c:pt idx="836">
                  <c:v>4.8732199999999999</c:v>
                </c:pt>
                <c:pt idx="837">
                  <c:v>0</c:v>
                </c:pt>
                <c:pt idx="838">
                  <c:v>5.1387799999999997</c:v>
                </c:pt>
                <c:pt idx="839">
                  <c:v>0</c:v>
                </c:pt>
                <c:pt idx="840">
                  <c:v>14.234999999999999</c:v>
                </c:pt>
                <c:pt idx="841">
                  <c:v>0</c:v>
                </c:pt>
                <c:pt idx="842">
                  <c:v>4.7608899999999998</c:v>
                </c:pt>
                <c:pt idx="843">
                  <c:v>0.74433000000000005</c:v>
                </c:pt>
                <c:pt idx="844">
                  <c:v>6.6271100000000001</c:v>
                </c:pt>
                <c:pt idx="845">
                  <c:v>0</c:v>
                </c:pt>
                <c:pt idx="846">
                  <c:v>1.8089500000000001</c:v>
                </c:pt>
                <c:pt idx="847">
                  <c:v>1.9714499999999999</c:v>
                </c:pt>
                <c:pt idx="848">
                  <c:v>0.80086999999999997</c:v>
                </c:pt>
                <c:pt idx="849">
                  <c:v>0</c:v>
                </c:pt>
                <c:pt idx="850">
                  <c:v>8.6194500000000005</c:v>
                </c:pt>
                <c:pt idx="851">
                  <c:v>13.05</c:v>
                </c:pt>
                <c:pt idx="852">
                  <c:v>12.716060000000001</c:v>
                </c:pt>
                <c:pt idx="853">
                  <c:v>7.9695</c:v>
                </c:pt>
                <c:pt idx="854">
                  <c:v>0</c:v>
                </c:pt>
                <c:pt idx="855">
                  <c:v>23.415400000000002</c:v>
                </c:pt>
                <c:pt idx="856">
                  <c:v>15.168659999999999</c:v>
                </c:pt>
                <c:pt idx="857">
                  <c:v>7.6163299999999996</c:v>
                </c:pt>
                <c:pt idx="858">
                  <c:v>0</c:v>
                </c:pt>
                <c:pt idx="859">
                  <c:v>2.4264000000000001</c:v>
                </c:pt>
                <c:pt idx="860">
                  <c:v>3.0114999999999998</c:v>
                </c:pt>
                <c:pt idx="861">
                  <c:v>4.3453299999999997</c:v>
                </c:pt>
                <c:pt idx="862">
                  <c:v>2.6654499999999999</c:v>
                </c:pt>
                <c:pt idx="863">
                  <c:v>6.3425000000000002</c:v>
                </c:pt>
                <c:pt idx="864">
                  <c:v>15.01233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2.8170000000000002</c:v>
                </c:pt>
                <c:pt idx="870">
                  <c:v>0</c:v>
                </c:pt>
                <c:pt idx="871">
                  <c:v>2.3585600000000002</c:v>
                </c:pt>
                <c:pt idx="872">
                  <c:v>0</c:v>
                </c:pt>
                <c:pt idx="873">
                  <c:v>0</c:v>
                </c:pt>
                <c:pt idx="874">
                  <c:v>28.38456</c:v>
                </c:pt>
                <c:pt idx="875">
                  <c:v>27.79393</c:v>
                </c:pt>
                <c:pt idx="876">
                  <c:v>15.153729999999999</c:v>
                </c:pt>
                <c:pt idx="877">
                  <c:v>11.441610000000001</c:v>
                </c:pt>
                <c:pt idx="878">
                  <c:v>0</c:v>
                </c:pt>
                <c:pt idx="879">
                  <c:v>10.66994</c:v>
                </c:pt>
                <c:pt idx="880">
                  <c:v>11.885719999999999</c:v>
                </c:pt>
                <c:pt idx="881">
                  <c:v>9.6007800000000003</c:v>
                </c:pt>
                <c:pt idx="882">
                  <c:v>1.3265</c:v>
                </c:pt>
                <c:pt idx="883">
                  <c:v>0</c:v>
                </c:pt>
                <c:pt idx="884">
                  <c:v>0</c:v>
                </c:pt>
                <c:pt idx="885">
                  <c:v>1.0873999999999999</c:v>
                </c:pt>
                <c:pt idx="886">
                  <c:v>14.23767</c:v>
                </c:pt>
                <c:pt idx="887">
                  <c:v>13.09639</c:v>
                </c:pt>
                <c:pt idx="888">
                  <c:v>0</c:v>
                </c:pt>
                <c:pt idx="889">
                  <c:v>0</c:v>
                </c:pt>
                <c:pt idx="890">
                  <c:v>6.0936700000000004</c:v>
                </c:pt>
                <c:pt idx="891">
                  <c:v>5.6910499999999997</c:v>
                </c:pt>
                <c:pt idx="892">
                  <c:v>9.5929500000000001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3.1916699999999998</c:v>
                </c:pt>
                <c:pt idx="897">
                  <c:v>5.8915600000000001</c:v>
                </c:pt>
                <c:pt idx="898">
                  <c:v>30.91639</c:v>
                </c:pt>
                <c:pt idx="899">
                  <c:v>31.963059999999999</c:v>
                </c:pt>
                <c:pt idx="900">
                  <c:v>30.701889999999999</c:v>
                </c:pt>
                <c:pt idx="901">
                  <c:v>0</c:v>
                </c:pt>
                <c:pt idx="902">
                  <c:v>29.88907</c:v>
                </c:pt>
                <c:pt idx="903">
                  <c:v>0</c:v>
                </c:pt>
                <c:pt idx="904">
                  <c:v>0</c:v>
                </c:pt>
                <c:pt idx="905">
                  <c:v>8.0874500000000005</c:v>
                </c:pt>
                <c:pt idx="906">
                  <c:v>0</c:v>
                </c:pt>
                <c:pt idx="907">
                  <c:v>19.203499999999998</c:v>
                </c:pt>
                <c:pt idx="908">
                  <c:v>0</c:v>
                </c:pt>
                <c:pt idx="909">
                  <c:v>32.3538</c:v>
                </c:pt>
                <c:pt idx="910">
                  <c:v>0</c:v>
                </c:pt>
                <c:pt idx="911">
                  <c:v>11.26407</c:v>
                </c:pt>
                <c:pt idx="912">
                  <c:v>0</c:v>
                </c:pt>
                <c:pt idx="913">
                  <c:v>0</c:v>
                </c:pt>
                <c:pt idx="914">
                  <c:v>25.615390000000001</c:v>
                </c:pt>
                <c:pt idx="915">
                  <c:v>7.1999300000000002</c:v>
                </c:pt>
                <c:pt idx="916">
                  <c:v>0</c:v>
                </c:pt>
                <c:pt idx="917">
                  <c:v>8.2197200000000006</c:v>
                </c:pt>
                <c:pt idx="918">
                  <c:v>3.0841099999999999</c:v>
                </c:pt>
                <c:pt idx="919">
                  <c:v>0</c:v>
                </c:pt>
                <c:pt idx="920">
                  <c:v>0</c:v>
                </c:pt>
                <c:pt idx="921">
                  <c:v>21.724550000000001</c:v>
                </c:pt>
                <c:pt idx="922">
                  <c:v>0</c:v>
                </c:pt>
                <c:pt idx="923">
                  <c:v>17.659839999999999</c:v>
                </c:pt>
                <c:pt idx="924">
                  <c:v>0</c:v>
                </c:pt>
                <c:pt idx="925">
                  <c:v>15.709530000000001</c:v>
                </c:pt>
                <c:pt idx="926">
                  <c:v>11.144</c:v>
                </c:pt>
                <c:pt idx="927">
                  <c:v>8.5913900000000005</c:v>
                </c:pt>
                <c:pt idx="928">
                  <c:v>14.588950000000001</c:v>
                </c:pt>
                <c:pt idx="929">
                  <c:v>10.85289</c:v>
                </c:pt>
                <c:pt idx="930">
                  <c:v>0.8125</c:v>
                </c:pt>
                <c:pt idx="931">
                  <c:v>0</c:v>
                </c:pt>
                <c:pt idx="932">
                  <c:v>8.0640000000000001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20.467490000000002</c:v>
                </c:pt>
                <c:pt idx="948">
                  <c:v>38.796100000000003</c:v>
                </c:pt>
                <c:pt idx="949">
                  <c:v>20.02852</c:v>
                </c:pt>
                <c:pt idx="950">
                  <c:v>15.753130000000001</c:v>
                </c:pt>
                <c:pt idx="951">
                  <c:v>0</c:v>
                </c:pt>
                <c:pt idx="952">
                  <c:v>21.58222</c:v>
                </c:pt>
                <c:pt idx="953">
                  <c:v>13.73738</c:v>
                </c:pt>
                <c:pt idx="954">
                  <c:v>8.6375100000000007</c:v>
                </c:pt>
                <c:pt idx="955">
                  <c:v>0</c:v>
                </c:pt>
                <c:pt idx="956">
                  <c:v>0</c:v>
                </c:pt>
                <c:pt idx="957">
                  <c:v>2.4053100000000001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6.61083</c:v>
                </c:pt>
                <c:pt idx="963">
                  <c:v>0</c:v>
                </c:pt>
                <c:pt idx="964">
                  <c:v>14.73889</c:v>
                </c:pt>
                <c:pt idx="965">
                  <c:v>6.5843299999999996</c:v>
                </c:pt>
                <c:pt idx="966">
                  <c:v>0</c:v>
                </c:pt>
                <c:pt idx="967">
                  <c:v>11.6256</c:v>
                </c:pt>
                <c:pt idx="968">
                  <c:v>5.0101599999999999</c:v>
                </c:pt>
                <c:pt idx="969">
                  <c:v>0.66820999999999997</c:v>
                </c:pt>
                <c:pt idx="970">
                  <c:v>8.9748000000000001</c:v>
                </c:pt>
                <c:pt idx="971">
                  <c:v>0</c:v>
                </c:pt>
                <c:pt idx="972">
                  <c:v>0</c:v>
                </c:pt>
                <c:pt idx="973">
                  <c:v>24.445450000000001</c:v>
                </c:pt>
                <c:pt idx="974">
                  <c:v>17.101050000000001</c:v>
                </c:pt>
                <c:pt idx="975">
                  <c:v>5.0794199999999998</c:v>
                </c:pt>
                <c:pt idx="976">
                  <c:v>12.03837</c:v>
                </c:pt>
                <c:pt idx="977">
                  <c:v>7.57531</c:v>
                </c:pt>
                <c:pt idx="978">
                  <c:v>3.7256100000000001</c:v>
                </c:pt>
                <c:pt idx="979">
                  <c:v>0.72994000000000003</c:v>
                </c:pt>
                <c:pt idx="980">
                  <c:v>0</c:v>
                </c:pt>
                <c:pt idx="981">
                  <c:v>0</c:v>
                </c:pt>
                <c:pt idx="982">
                  <c:v>15.509399999999999</c:v>
                </c:pt>
                <c:pt idx="983">
                  <c:v>2.1848299999999998</c:v>
                </c:pt>
                <c:pt idx="984">
                  <c:v>0</c:v>
                </c:pt>
                <c:pt idx="985">
                  <c:v>22.536439999999999</c:v>
                </c:pt>
                <c:pt idx="986">
                  <c:v>15.598940000000001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11.71339</c:v>
                </c:pt>
                <c:pt idx="993">
                  <c:v>33.002220000000001</c:v>
                </c:pt>
                <c:pt idx="994">
                  <c:v>30.265889999999999</c:v>
                </c:pt>
                <c:pt idx="995">
                  <c:v>37.876220000000004</c:v>
                </c:pt>
                <c:pt idx="996">
                  <c:v>17.408000000000001</c:v>
                </c:pt>
                <c:pt idx="997">
                  <c:v>0</c:v>
                </c:pt>
                <c:pt idx="998">
                  <c:v>13.40311</c:v>
                </c:pt>
                <c:pt idx="999">
                  <c:v>0</c:v>
                </c:pt>
                <c:pt idx="1000">
                  <c:v>21.87923</c:v>
                </c:pt>
                <c:pt idx="1001">
                  <c:v>16.35913</c:v>
                </c:pt>
                <c:pt idx="1002">
                  <c:v>0.93478000000000006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16.793600000000001</c:v>
                </c:pt>
                <c:pt idx="1009">
                  <c:v>0</c:v>
                </c:pt>
                <c:pt idx="1010">
                  <c:v>0</c:v>
                </c:pt>
                <c:pt idx="1011">
                  <c:v>8.8886099999999999</c:v>
                </c:pt>
                <c:pt idx="1012">
                  <c:v>0</c:v>
                </c:pt>
                <c:pt idx="1013">
                  <c:v>14.441890000000001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17.065470000000001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2.5559999999999999E-2</c:v>
                </c:pt>
                <c:pt idx="1028">
                  <c:v>0.36959999999999998</c:v>
                </c:pt>
                <c:pt idx="1029">
                  <c:v>0</c:v>
                </c:pt>
                <c:pt idx="1030">
                  <c:v>0</c:v>
                </c:pt>
                <c:pt idx="1031">
                  <c:v>4.2592800000000004</c:v>
                </c:pt>
                <c:pt idx="1032">
                  <c:v>0</c:v>
                </c:pt>
                <c:pt idx="1033">
                  <c:v>0</c:v>
                </c:pt>
                <c:pt idx="1034">
                  <c:v>4.4306099999999997</c:v>
                </c:pt>
                <c:pt idx="1035">
                  <c:v>10.816610000000001</c:v>
                </c:pt>
                <c:pt idx="1036">
                  <c:v>0.52822000000000002</c:v>
                </c:pt>
                <c:pt idx="1037">
                  <c:v>8.5497200000000007</c:v>
                </c:pt>
                <c:pt idx="1038">
                  <c:v>1.4181299999999999</c:v>
                </c:pt>
                <c:pt idx="1039">
                  <c:v>2.03295</c:v>
                </c:pt>
                <c:pt idx="1040">
                  <c:v>0</c:v>
                </c:pt>
                <c:pt idx="1041">
                  <c:v>0</c:v>
                </c:pt>
                <c:pt idx="1042">
                  <c:v>29.172999999999998</c:v>
                </c:pt>
                <c:pt idx="1043">
                  <c:v>29.604669999999999</c:v>
                </c:pt>
                <c:pt idx="1044">
                  <c:v>28.121220000000001</c:v>
                </c:pt>
                <c:pt idx="1045">
                  <c:v>24.92689</c:v>
                </c:pt>
                <c:pt idx="1046">
                  <c:v>24.599219999999999</c:v>
                </c:pt>
                <c:pt idx="1047">
                  <c:v>21.616</c:v>
                </c:pt>
                <c:pt idx="1048">
                  <c:v>29.72383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10.90147</c:v>
                </c:pt>
                <c:pt idx="1054">
                  <c:v>12.44506</c:v>
                </c:pt>
                <c:pt idx="1055">
                  <c:v>17.30517</c:v>
                </c:pt>
                <c:pt idx="1056">
                  <c:v>9.32653</c:v>
                </c:pt>
                <c:pt idx="1057">
                  <c:v>10.889720000000001</c:v>
                </c:pt>
                <c:pt idx="1058">
                  <c:v>19.090109999999999</c:v>
                </c:pt>
                <c:pt idx="1059">
                  <c:v>8.9876699999999996</c:v>
                </c:pt>
                <c:pt idx="1060">
                  <c:v>2.4416099999999998</c:v>
                </c:pt>
                <c:pt idx="1061">
                  <c:v>8.9000599999999999</c:v>
                </c:pt>
                <c:pt idx="1062">
                  <c:v>2.96434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39.624200000000002</c:v>
                </c:pt>
                <c:pt idx="1070">
                  <c:v>2.89933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39.350940000000001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9.1325599999999998</c:v>
                </c:pt>
                <c:pt idx="1084">
                  <c:v>0</c:v>
                </c:pt>
                <c:pt idx="1085">
                  <c:v>0</c:v>
                </c:pt>
                <c:pt idx="1086">
                  <c:v>7.56128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11.837160000000001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3.7267800000000002</c:v>
                </c:pt>
                <c:pt idx="1111">
                  <c:v>3.3031600000000001</c:v>
                </c:pt>
                <c:pt idx="1112">
                  <c:v>10.170500000000001</c:v>
                </c:pt>
                <c:pt idx="1113">
                  <c:v>0.45911000000000002</c:v>
                </c:pt>
                <c:pt idx="1114">
                  <c:v>4.9433299999999996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42.872070000000001</c:v>
                </c:pt>
                <c:pt idx="1120">
                  <c:v>24.161829999999998</c:v>
                </c:pt>
                <c:pt idx="1121">
                  <c:v>16.194279999999999</c:v>
                </c:pt>
                <c:pt idx="1122">
                  <c:v>16.78905</c:v>
                </c:pt>
                <c:pt idx="1123">
                  <c:v>1.9115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15.512269999999999</c:v>
                </c:pt>
                <c:pt idx="1129">
                  <c:v>2.53789</c:v>
                </c:pt>
                <c:pt idx="1130">
                  <c:v>2.02427</c:v>
                </c:pt>
                <c:pt idx="1131">
                  <c:v>0</c:v>
                </c:pt>
                <c:pt idx="1132">
                  <c:v>6.00406</c:v>
                </c:pt>
                <c:pt idx="1133">
                  <c:v>0</c:v>
                </c:pt>
                <c:pt idx="1134">
                  <c:v>3.39283</c:v>
                </c:pt>
                <c:pt idx="1135">
                  <c:v>38.038440000000001</c:v>
                </c:pt>
                <c:pt idx="1136">
                  <c:v>67.139269999999996</c:v>
                </c:pt>
                <c:pt idx="1137">
                  <c:v>0</c:v>
                </c:pt>
                <c:pt idx="1138">
                  <c:v>51.964129999999997</c:v>
                </c:pt>
                <c:pt idx="1139">
                  <c:v>31.829529999999998</c:v>
                </c:pt>
                <c:pt idx="1140">
                  <c:v>0</c:v>
                </c:pt>
                <c:pt idx="1141">
                  <c:v>10.49883</c:v>
                </c:pt>
                <c:pt idx="1142">
                  <c:v>71.203770000000006</c:v>
                </c:pt>
                <c:pt idx="1143">
                  <c:v>56.736109999999996</c:v>
                </c:pt>
                <c:pt idx="1144">
                  <c:v>36.141500000000001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7.4662800000000002</c:v>
                </c:pt>
                <c:pt idx="1159">
                  <c:v>2.95356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30.194780000000002</c:v>
                </c:pt>
                <c:pt idx="1168">
                  <c:v>0</c:v>
                </c:pt>
                <c:pt idx="1169">
                  <c:v>17.958220000000001</c:v>
                </c:pt>
                <c:pt idx="1170">
                  <c:v>3.8416700000000001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6.7312799999999999</c:v>
                </c:pt>
                <c:pt idx="1179">
                  <c:v>0</c:v>
                </c:pt>
                <c:pt idx="1180">
                  <c:v>13.827669999999999</c:v>
                </c:pt>
                <c:pt idx="1181">
                  <c:v>5.4515000000000002</c:v>
                </c:pt>
                <c:pt idx="1182">
                  <c:v>7.1932200000000002</c:v>
                </c:pt>
                <c:pt idx="1183">
                  <c:v>0.92971999999999999</c:v>
                </c:pt>
                <c:pt idx="1184">
                  <c:v>5.6176700000000004</c:v>
                </c:pt>
                <c:pt idx="1185">
                  <c:v>0</c:v>
                </c:pt>
                <c:pt idx="1186">
                  <c:v>4.6176700000000004</c:v>
                </c:pt>
                <c:pt idx="1187">
                  <c:v>19.544329999999999</c:v>
                </c:pt>
                <c:pt idx="1188">
                  <c:v>11.877330000000001</c:v>
                </c:pt>
                <c:pt idx="1189">
                  <c:v>13.834720000000001</c:v>
                </c:pt>
                <c:pt idx="1190">
                  <c:v>9.4335000000000004</c:v>
                </c:pt>
                <c:pt idx="1191">
                  <c:v>6.58772</c:v>
                </c:pt>
                <c:pt idx="1192">
                  <c:v>7.7830599999999999</c:v>
                </c:pt>
                <c:pt idx="1193">
                  <c:v>3.8623400000000001</c:v>
                </c:pt>
                <c:pt idx="1194">
                  <c:v>0.53610999999999998</c:v>
                </c:pt>
                <c:pt idx="1195">
                  <c:v>2.8971100000000001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6.7067300000000003</c:v>
                </c:pt>
                <c:pt idx="1201">
                  <c:v>9.9026700000000005</c:v>
                </c:pt>
                <c:pt idx="1202">
                  <c:v>15.51083</c:v>
                </c:pt>
                <c:pt idx="1203">
                  <c:v>17.822500000000002</c:v>
                </c:pt>
                <c:pt idx="1204">
                  <c:v>13.004060000000001</c:v>
                </c:pt>
                <c:pt idx="1205">
                  <c:v>9.45322</c:v>
                </c:pt>
                <c:pt idx="1206">
                  <c:v>5.21922</c:v>
                </c:pt>
                <c:pt idx="1207">
                  <c:v>3.9265599999999998</c:v>
                </c:pt>
                <c:pt idx="1208">
                  <c:v>8.3000000000000007</c:v>
                </c:pt>
                <c:pt idx="1209">
                  <c:v>16.270720000000001</c:v>
                </c:pt>
                <c:pt idx="1210">
                  <c:v>22.320509999999999</c:v>
                </c:pt>
                <c:pt idx="1211">
                  <c:v>0</c:v>
                </c:pt>
                <c:pt idx="1212">
                  <c:v>0</c:v>
                </c:pt>
                <c:pt idx="1213">
                  <c:v>21.681049999999999</c:v>
                </c:pt>
                <c:pt idx="1214">
                  <c:v>8.9998900000000006</c:v>
                </c:pt>
                <c:pt idx="1215">
                  <c:v>5.7896700000000001</c:v>
                </c:pt>
                <c:pt idx="1216">
                  <c:v>11.79433</c:v>
                </c:pt>
                <c:pt idx="1217">
                  <c:v>14.159560000000001</c:v>
                </c:pt>
                <c:pt idx="1218">
                  <c:v>0.74772000000000005</c:v>
                </c:pt>
                <c:pt idx="1219">
                  <c:v>6.15639</c:v>
                </c:pt>
                <c:pt idx="1220">
                  <c:v>6.1648899999999998</c:v>
                </c:pt>
                <c:pt idx="1221">
                  <c:v>11.703390000000001</c:v>
                </c:pt>
                <c:pt idx="1222">
                  <c:v>23.71922</c:v>
                </c:pt>
                <c:pt idx="1223">
                  <c:v>12.685280000000001</c:v>
                </c:pt>
                <c:pt idx="1224">
                  <c:v>26.071000000000002</c:v>
                </c:pt>
                <c:pt idx="1225">
                  <c:v>22.066330000000001</c:v>
                </c:pt>
                <c:pt idx="1226">
                  <c:v>18.804220000000001</c:v>
                </c:pt>
                <c:pt idx="1227">
                  <c:v>23.381779999999999</c:v>
                </c:pt>
                <c:pt idx="1228">
                  <c:v>20.098330000000001</c:v>
                </c:pt>
                <c:pt idx="1229">
                  <c:v>9.4062199999999994</c:v>
                </c:pt>
                <c:pt idx="1230">
                  <c:v>9.2756699999999999</c:v>
                </c:pt>
                <c:pt idx="1231">
                  <c:v>0.66127999999999998</c:v>
                </c:pt>
                <c:pt idx="1232">
                  <c:v>14.0845</c:v>
                </c:pt>
                <c:pt idx="1233">
                  <c:v>0</c:v>
                </c:pt>
                <c:pt idx="1234">
                  <c:v>35.568890000000003</c:v>
                </c:pt>
                <c:pt idx="1235">
                  <c:v>12.891</c:v>
                </c:pt>
                <c:pt idx="1236">
                  <c:v>11.794</c:v>
                </c:pt>
                <c:pt idx="1237">
                  <c:v>2.7890000000000001</c:v>
                </c:pt>
                <c:pt idx="1238">
                  <c:v>24.1815</c:v>
                </c:pt>
                <c:pt idx="1239">
                  <c:v>4.6188900000000004</c:v>
                </c:pt>
                <c:pt idx="1240">
                  <c:v>5.6906699999999999</c:v>
                </c:pt>
                <c:pt idx="1241">
                  <c:v>10.78722</c:v>
                </c:pt>
                <c:pt idx="1242">
                  <c:v>9.5172799999999995</c:v>
                </c:pt>
                <c:pt idx="1243">
                  <c:v>13.135669999999999</c:v>
                </c:pt>
                <c:pt idx="1244">
                  <c:v>6.4764499999999998</c:v>
                </c:pt>
                <c:pt idx="1245">
                  <c:v>13.14528</c:v>
                </c:pt>
                <c:pt idx="1246">
                  <c:v>6.7657999999999996</c:v>
                </c:pt>
                <c:pt idx="1247">
                  <c:v>9.5762800000000006</c:v>
                </c:pt>
                <c:pt idx="1248">
                  <c:v>19.47983</c:v>
                </c:pt>
                <c:pt idx="1249">
                  <c:v>8.4501000000000008</c:v>
                </c:pt>
                <c:pt idx="1250">
                  <c:v>3.53756</c:v>
                </c:pt>
                <c:pt idx="1251">
                  <c:v>1.1155900000000001</c:v>
                </c:pt>
                <c:pt idx="1252">
                  <c:v>0</c:v>
                </c:pt>
                <c:pt idx="1253">
                  <c:v>9.5076800000000006</c:v>
                </c:pt>
                <c:pt idx="1254">
                  <c:v>9.8131299999999992</c:v>
                </c:pt>
                <c:pt idx="1255">
                  <c:v>0</c:v>
                </c:pt>
                <c:pt idx="1256">
                  <c:v>0</c:v>
                </c:pt>
                <c:pt idx="1257">
                  <c:v>9.2207000000000008</c:v>
                </c:pt>
                <c:pt idx="1258">
                  <c:v>13.858750000000001</c:v>
                </c:pt>
                <c:pt idx="1259">
                  <c:v>15.40691</c:v>
                </c:pt>
                <c:pt idx="1260">
                  <c:v>13.2531</c:v>
                </c:pt>
                <c:pt idx="1261">
                  <c:v>8.2001899999999992</c:v>
                </c:pt>
                <c:pt idx="1262">
                  <c:v>9.2066700000000008</c:v>
                </c:pt>
                <c:pt idx="1263">
                  <c:v>2.2343600000000001</c:v>
                </c:pt>
                <c:pt idx="1264">
                  <c:v>8.1869899999999998</c:v>
                </c:pt>
                <c:pt idx="1265">
                  <c:v>1.9760899999999999</c:v>
                </c:pt>
                <c:pt idx="1266">
                  <c:v>10.9986</c:v>
                </c:pt>
                <c:pt idx="1267">
                  <c:v>0</c:v>
                </c:pt>
                <c:pt idx="1268">
                  <c:v>16.34883</c:v>
                </c:pt>
                <c:pt idx="1269">
                  <c:v>0</c:v>
                </c:pt>
                <c:pt idx="1270">
                  <c:v>0.67808000000000002</c:v>
                </c:pt>
                <c:pt idx="1271">
                  <c:v>7.5722699999999996</c:v>
                </c:pt>
                <c:pt idx="1272">
                  <c:v>0</c:v>
                </c:pt>
                <c:pt idx="1273">
                  <c:v>6.8288000000000002</c:v>
                </c:pt>
                <c:pt idx="1274">
                  <c:v>3.3633600000000001</c:v>
                </c:pt>
                <c:pt idx="1275">
                  <c:v>5.76701</c:v>
                </c:pt>
                <c:pt idx="1276">
                  <c:v>8.6522900000000007</c:v>
                </c:pt>
                <c:pt idx="1277">
                  <c:v>7.6096300000000001</c:v>
                </c:pt>
                <c:pt idx="1278">
                  <c:v>1.7998400000000001</c:v>
                </c:pt>
                <c:pt idx="1279">
                  <c:v>7.0286299999999997</c:v>
                </c:pt>
                <c:pt idx="1280">
                  <c:v>0</c:v>
                </c:pt>
                <c:pt idx="1281">
                  <c:v>0</c:v>
                </c:pt>
                <c:pt idx="1282">
                  <c:v>10.162940000000001</c:v>
                </c:pt>
                <c:pt idx="1283">
                  <c:v>12.150779999999999</c:v>
                </c:pt>
                <c:pt idx="1284">
                  <c:v>8.5342900000000004</c:v>
                </c:pt>
                <c:pt idx="1285">
                  <c:v>8.3312000000000008</c:v>
                </c:pt>
                <c:pt idx="1286">
                  <c:v>8.9374599999999997</c:v>
                </c:pt>
                <c:pt idx="1287">
                  <c:v>5.1524900000000002</c:v>
                </c:pt>
                <c:pt idx="1288">
                  <c:v>11.45449</c:v>
                </c:pt>
                <c:pt idx="1289">
                  <c:v>12.60877</c:v>
                </c:pt>
                <c:pt idx="1290">
                  <c:v>4.9501999999999997</c:v>
                </c:pt>
                <c:pt idx="1291">
                  <c:v>3.2650199999999998</c:v>
                </c:pt>
                <c:pt idx="1292">
                  <c:v>1.6691199999999999</c:v>
                </c:pt>
                <c:pt idx="1293">
                  <c:v>3.4965000000000002</c:v>
                </c:pt>
                <c:pt idx="1294">
                  <c:v>1.8669500000000001</c:v>
                </c:pt>
                <c:pt idx="1295">
                  <c:v>6.7898699999999996</c:v>
                </c:pt>
                <c:pt idx="1296">
                  <c:v>16.54027</c:v>
                </c:pt>
                <c:pt idx="1297">
                  <c:v>0.79549999999999998</c:v>
                </c:pt>
                <c:pt idx="1298">
                  <c:v>6.5077999999999996</c:v>
                </c:pt>
                <c:pt idx="1299">
                  <c:v>0</c:v>
                </c:pt>
                <c:pt idx="1300">
                  <c:v>7.9815500000000004</c:v>
                </c:pt>
                <c:pt idx="1301">
                  <c:v>1.5864799999999999</c:v>
                </c:pt>
                <c:pt idx="1302">
                  <c:v>2.2777599999999998</c:v>
                </c:pt>
                <c:pt idx="1303">
                  <c:v>2.2362799999999998</c:v>
                </c:pt>
                <c:pt idx="1304">
                  <c:v>0</c:v>
                </c:pt>
                <c:pt idx="1305">
                  <c:v>3.8654500000000001</c:v>
                </c:pt>
                <c:pt idx="1306">
                  <c:v>1.4319299999999999</c:v>
                </c:pt>
                <c:pt idx="1307">
                  <c:v>0.66081000000000001</c:v>
                </c:pt>
                <c:pt idx="1308">
                  <c:v>9.7494999999999994</c:v>
                </c:pt>
                <c:pt idx="1309">
                  <c:v>13.401949999999999</c:v>
                </c:pt>
                <c:pt idx="1310">
                  <c:v>10.651249999999999</c:v>
                </c:pt>
                <c:pt idx="1311">
                  <c:v>16.436419999999998</c:v>
                </c:pt>
                <c:pt idx="1312">
                  <c:v>3.7555800000000001</c:v>
                </c:pt>
                <c:pt idx="1313">
                  <c:v>12.03383</c:v>
                </c:pt>
                <c:pt idx="1314">
                  <c:v>4.3813899999999997</c:v>
                </c:pt>
                <c:pt idx="1315">
                  <c:v>9.5535599999999992</c:v>
                </c:pt>
                <c:pt idx="1316">
                  <c:v>9.1855799999999999</c:v>
                </c:pt>
                <c:pt idx="1317">
                  <c:v>5.8374800000000002</c:v>
                </c:pt>
                <c:pt idx="1318">
                  <c:v>9.0876999999999999</c:v>
                </c:pt>
                <c:pt idx="1319">
                  <c:v>0.51719000000000004</c:v>
                </c:pt>
                <c:pt idx="1320">
                  <c:v>16.14293</c:v>
                </c:pt>
                <c:pt idx="1321">
                  <c:v>8.3714999999999993</c:v>
                </c:pt>
                <c:pt idx="1322">
                  <c:v>2.8003300000000002</c:v>
                </c:pt>
                <c:pt idx="1323">
                  <c:v>1.3702700000000001</c:v>
                </c:pt>
                <c:pt idx="1324">
                  <c:v>4.9646699999999999</c:v>
                </c:pt>
                <c:pt idx="1325">
                  <c:v>0</c:v>
                </c:pt>
                <c:pt idx="1326">
                  <c:v>4.6013299999999999</c:v>
                </c:pt>
                <c:pt idx="1327">
                  <c:v>3.7418300000000002</c:v>
                </c:pt>
                <c:pt idx="1328">
                  <c:v>0</c:v>
                </c:pt>
                <c:pt idx="1329">
                  <c:v>0</c:v>
                </c:pt>
                <c:pt idx="1330">
                  <c:v>8.0752799999999993</c:v>
                </c:pt>
                <c:pt idx="1331">
                  <c:v>11.593830000000001</c:v>
                </c:pt>
                <c:pt idx="1332">
                  <c:v>12.78683</c:v>
                </c:pt>
                <c:pt idx="1333">
                  <c:v>2.9238300000000002</c:v>
                </c:pt>
                <c:pt idx="1334">
                  <c:v>5.7930599999999997</c:v>
                </c:pt>
                <c:pt idx="1335">
                  <c:v>7.9331699999999996</c:v>
                </c:pt>
                <c:pt idx="1336">
                  <c:v>12.050330000000001</c:v>
                </c:pt>
                <c:pt idx="1337">
                  <c:v>8.1500599999999999</c:v>
                </c:pt>
                <c:pt idx="1338">
                  <c:v>5.0380000000000003</c:v>
                </c:pt>
                <c:pt idx="1339">
                  <c:v>0</c:v>
                </c:pt>
                <c:pt idx="1340">
                  <c:v>5.68567</c:v>
                </c:pt>
                <c:pt idx="1341">
                  <c:v>1.27406</c:v>
                </c:pt>
                <c:pt idx="1342">
                  <c:v>4.3017200000000004</c:v>
                </c:pt>
                <c:pt idx="1343">
                  <c:v>2.5907200000000001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6.2702200000000001</c:v>
                </c:pt>
                <c:pt idx="1348">
                  <c:v>0</c:v>
                </c:pt>
                <c:pt idx="1349">
                  <c:v>0</c:v>
                </c:pt>
                <c:pt idx="1350">
                  <c:v>5.0148900000000003</c:v>
                </c:pt>
                <c:pt idx="1351">
                  <c:v>4.9453899999999997</c:v>
                </c:pt>
                <c:pt idx="1352">
                  <c:v>2.0408300000000001</c:v>
                </c:pt>
                <c:pt idx="1353">
                  <c:v>0</c:v>
                </c:pt>
                <c:pt idx="1354">
                  <c:v>16.958559999999999</c:v>
                </c:pt>
                <c:pt idx="1355">
                  <c:v>13.87344</c:v>
                </c:pt>
                <c:pt idx="1356">
                  <c:v>0.33950000000000002</c:v>
                </c:pt>
                <c:pt idx="1357">
                  <c:v>7.7732799999999997</c:v>
                </c:pt>
                <c:pt idx="1358">
                  <c:v>11.82361</c:v>
                </c:pt>
                <c:pt idx="1359">
                  <c:v>14.269729999999999</c:v>
                </c:pt>
                <c:pt idx="1360">
                  <c:v>0</c:v>
                </c:pt>
                <c:pt idx="1361">
                  <c:v>5.46455</c:v>
                </c:pt>
                <c:pt idx="1362">
                  <c:v>6.2576700000000001</c:v>
                </c:pt>
                <c:pt idx="1363">
                  <c:v>8.1322799999999997</c:v>
                </c:pt>
                <c:pt idx="1364">
                  <c:v>1.4158900000000001</c:v>
                </c:pt>
                <c:pt idx="1365">
                  <c:v>0</c:v>
                </c:pt>
                <c:pt idx="1366">
                  <c:v>3.6011099999999998</c:v>
                </c:pt>
                <c:pt idx="1367">
                  <c:v>7.2245600000000003</c:v>
                </c:pt>
                <c:pt idx="1368">
                  <c:v>0</c:v>
                </c:pt>
                <c:pt idx="1369">
                  <c:v>14.86666</c:v>
                </c:pt>
                <c:pt idx="1370">
                  <c:v>0</c:v>
                </c:pt>
                <c:pt idx="1371">
                  <c:v>0</c:v>
                </c:pt>
                <c:pt idx="1372">
                  <c:v>3.1216699999999999</c:v>
                </c:pt>
                <c:pt idx="1373">
                  <c:v>11.08234</c:v>
                </c:pt>
                <c:pt idx="1374">
                  <c:v>0</c:v>
                </c:pt>
                <c:pt idx="1375">
                  <c:v>3.0059999999999998</c:v>
                </c:pt>
                <c:pt idx="1376">
                  <c:v>0</c:v>
                </c:pt>
                <c:pt idx="1377">
                  <c:v>3.3533300000000001</c:v>
                </c:pt>
                <c:pt idx="1378">
                  <c:v>1.9146099999999999</c:v>
                </c:pt>
                <c:pt idx="1379">
                  <c:v>5.25495</c:v>
                </c:pt>
                <c:pt idx="1380">
                  <c:v>13.060219999999999</c:v>
                </c:pt>
                <c:pt idx="1381">
                  <c:v>1.13256</c:v>
                </c:pt>
                <c:pt idx="1382">
                  <c:v>11.060779999999999</c:v>
                </c:pt>
                <c:pt idx="1383">
                  <c:v>11.918279999999999</c:v>
                </c:pt>
                <c:pt idx="1384">
                  <c:v>26.498830000000002</c:v>
                </c:pt>
                <c:pt idx="1385">
                  <c:v>18.540330000000001</c:v>
                </c:pt>
                <c:pt idx="1386">
                  <c:v>11.817220000000001</c:v>
                </c:pt>
                <c:pt idx="1387">
                  <c:v>3.63544</c:v>
                </c:pt>
                <c:pt idx="1388">
                  <c:v>14.938829999999999</c:v>
                </c:pt>
                <c:pt idx="1389">
                  <c:v>3.9409999999999998</c:v>
                </c:pt>
                <c:pt idx="1390">
                  <c:v>6.6162900000000002</c:v>
                </c:pt>
                <c:pt idx="1391">
                  <c:v>13.08559</c:v>
                </c:pt>
                <c:pt idx="1392">
                  <c:v>8.4204699999999999</c:v>
                </c:pt>
                <c:pt idx="1393">
                  <c:v>5.8182799999999997</c:v>
                </c:pt>
                <c:pt idx="1394">
                  <c:v>4.9106699999999996</c:v>
                </c:pt>
                <c:pt idx="1395">
                  <c:v>9.3475599999999996</c:v>
                </c:pt>
                <c:pt idx="1396">
                  <c:v>0</c:v>
                </c:pt>
                <c:pt idx="1397">
                  <c:v>2.9241100000000002</c:v>
                </c:pt>
                <c:pt idx="1398">
                  <c:v>2.0429499999999998</c:v>
                </c:pt>
                <c:pt idx="1399">
                  <c:v>7.5533900000000003</c:v>
                </c:pt>
                <c:pt idx="1400">
                  <c:v>0.24540000000000001</c:v>
                </c:pt>
                <c:pt idx="1401">
                  <c:v>0.97606000000000004</c:v>
                </c:pt>
                <c:pt idx="1402">
                  <c:v>11.917109999999999</c:v>
                </c:pt>
                <c:pt idx="1403">
                  <c:v>15.838889999999999</c:v>
                </c:pt>
                <c:pt idx="1404">
                  <c:v>12.69111</c:v>
                </c:pt>
                <c:pt idx="1405">
                  <c:v>11.909280000000001</c:v>
                </c:pt>
                <c:pt idx="1406">
                  <c:v>10.27928</c:v>
                </c:pt>
                <c:pt idx="1407">
                  <c:v>10.550330000000001</c:v>
                </c:pt>
                <c:pt idx="1408">
                  <c:v>4.4628899999999998</c:v>
                </c:pt>
                <c:pt idx="1409">
                  <c:v>12.982279999999999</c:v>
                </c:pt>
                <c:pt idx="1410">
                  <c:v>6.0208399999999997</c:v>
                </c:pt>
                <c:pt idx="1411">
                  <c:v>2.2959999999999998</c:v>
                </c:pt>
                <c:pt idx="1412">
                  <c:v>2.7974999999999999</c:v>
                </c:pt>
                <c:pt idx="1413">
                  <c:v>0.56977999999999995</c:v>
                </c:pt>
                <c:pt idx="1414">
                  <c:v>1.54817</c:v>
                </c:pt>
                <c:pt idx="1415">
                  <c:v>3.9969999999999999</c:v>
                </c:pt>
                <c:pt idx="1416">
                  <c:v>5.8242700000000003</c:v>
                </c:pt>
                <c:pt idx="1417">
                  <c:v>0.41413</c:v>
                </c:pt>
                <c:pt idx="1418">
                  <c:v>8.2353900000000007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13.69206</c:v>
                </c:pt>
                <c:pt idx="1424">
                  <c:v>0</c:v>
                </c:pt>
                <c:pt idx="1425">
                  <c:v>0</c:v>
                </c:pt>
                <c:pt idx="1426">
                  <c:v>8.0937199999999994</c:v>
                </c:pt>
                <c:pt idx="1427">
                  <c:v>10.201169999999999</c:v>
                </c:pt>
                <c:pt idx="1428">
                  <c:v>6.9636100000000001</c:v>
                </c:pt>
                <c:pt idx="1429">
                  <c:v>2.64317</c:v>
                </c:pt>
                <c:pt idx="1430">
                  <c:v>28.116610000000001</c:v>
                </c:pt>
                <c:pt idx="1431">
                  <c:v>0</c:v>
                </c:pt>
                <c:pt idx="1432">
                  <c:v>8.6720600000000001</c:v>
                </c:pt>
                <c:pt idx="1433">
                  <c:v>26.74372</c:v>
                </c:pt>
                <c:pt idx="1434">
                  <c:v>3.9660600000000001</c:v>
                </c:pt>
                <c:pt idx="1435">
                  <c:v>5.6552800000000003</c:v>
                </c:pt>
                <c:pt idx="1436">
                  <c:v>9.0652200000000001</c:v>
                </c:pt>
                <c:pt idx="1437">
                  <c:v>0</c:v>
                </c:pt>
                <c:pt idx="1438">
                  <c:v>3.3709500000000001</c:v>
                </c:pt>
                <c:pt idx="1439">
                  <c:v>0</c:v>
                </c:pt>
                <c:pt idx="1440">
                  <c:v>9.6544000000000008</c:v>
                </c:pt>
                <c:pt idx="1441">
                  <c:v>3.7451099999999999</c:v>
                </c:pt>
                <c:pt idx="1442">
                  <c:v>0.78517000000000003</c:v>
                </c:pt>
                <c:pt idx="1443">
                  <c:v>0</c:v>
                </c:pt>
                <c:pt idx="1444">
                  <c:v>6.5376700000000003</c:v>
                </c:pt>
                <c:pt idx="1445">
                  <c:v>2.9684499999999998</c:v>
                </c:pt>
                <c:pt idx="1446">
                  <c:v>0.42426999999999998</c:v>
                </c:pt>
                <c:pt idx="1447">
                  <c:v>1.0382199999999999</c:v>
                </c:pt>
                <c:pt idx="1448">
                  <c:v>0</c:v>
                </c:pt>
                <c:pt idx="1449">
                  <c:v>2.30233</c:v>
                </c:pt>
                <c:pt idx="1450">
                  <c:v>8.56189</c:v>
                </c:pt>
                <c:pt idx="1451">
                  <c:v>9.3480000000000008</c:v>
                </c:pt>
                <c:pt idx="1452">
                  <c:v>15.672169999999999</c:v>
                </c:pt>
                <c:pt idx="1453">
                  <c:v>33.162059999999997</c:v>
                </c:pt>
                <c:pt idx="1454">
                  <c:v>16.69022</c:v>
                </c:pt>
                <c:pt idx="1455">
                  <c:v>42.878779999999999</c:v>
                </c:pt>
                <c:pt idx="1456">
                  <c:v>59.475389999999997</c:v>
                </c:pt>
                <c:pt idx="1457">
                  <c:v>65.031899999999993</c:v>
                </c:pt>
                <c:pt idx="1458">
                  <c:v>25.58006</c:v>
                </c:pt>
                <c:pt idx="1459">
                  <c:v>7.5199400000000001</c:v>
                </c:pt>
                <c:pt idx="1460">
                  <c:v>10.44717</c:v>
                </c:pt>
                <c:pt idx="1461">
                  <c:v>0.74673</c:v>
                </c:pt>
                <c:pt idx="1462">
                  <c:v>9.4064999999999994</c:v>
                </c:pt>
                <c:pt idx="1463">
                  <c:v>6.8432199999999996</c:v>
                </c:pt>
                <c:pt idx="1464">
                  <c:v>2.6191300000000002</c:v>
                </c:pt>
                <c:pt idx="1465">
                  <c:v>0</c:v>
                </c:pt>
                <c:pt idx="1466">
                  <c:v>10.969609999999999</c:v>
                </c:pt>
                <c:pt idx="1467">
                  <c:v>0</c:v>
                </c:pt>
                <c:pt idx="1468">
                  <c:v>9.7488700000000001</c:v>
                </c:pt>
                <c:pt idx="1469">
                  <c:v>0</c:v>
                </c:pt>
                <c:pt idx="1470">
                  <c:v>11.750830000000001</c:v>
                </c:pt>
                <c:pt idx="1471">
                  <c:v>6.7242800000000003</c:v>
                </c:pt>
                <c:pt idx="1472">
                  <c:v>8.9250000000000007</c:v>
                </c:pt>
                <c:pt idx="1473">
                  <c:v>6.6797800000000001</c:v>
                </c:pt>
                <c:pt idx="1474">
                  <c:v>6.2122799999999998</c:v>
                </c:pt>
                <c:pt idx="1475">
                  <c:v>17.574829999999999</c:v>
                </c:pt>
                <c:pt idx="1476">
                  <c:v>25.40372</c:v>
                </c:pt>
                <c:pt idx="1477">
                  <c:v>60.312609999999999</c:v>
                </c:pt>
                <c:pt idx="1478">
                  <c:v>65.906220000000005</c:v>
                </c:pt>
                <c:pt idx="1479">
                  <c:v>24.1815</c:v>
                </c:pt>
                <c:pt idx="1480">
                  <c:v>43.332729999999998</c:v>
                </c:pt>
                <c:pt idx="1481">
                  <c:v>89.756349999999998</c:v>
                </c:pt>
                <c:pt idx="1482">
                  <c:v>18.83033</c:v>
                </c:pt>
                <c:pt idx="1483">
                  <c:v>18.826550000000001</c:v>
                </c:pt>
                <c:pt idx="1484">
                  <c:v>36.29766</c:v>
                </c:pt>
                <c:pt idx="1485">
                  <c:v>3.38639</c:v>
                </c:pt>
                <c:pt idx="1486">
                  <c:v>6.0173300000000003</c:v>
                </c:pt>
                <c:pt idx="1487">
                  <c:v>4.6484399999999999</c:v>
                </c:pt>
                <c:pt idx="1488">
                  <c:v>9.8325999999999993</c:v>
                </c:pt>
                <c:pt idx="1489">
                  <c:v>3.85839</c:v>
                </c:pt>
                <c:pt idx="1490">
                  <c:v>11.69294</c:v>
                </c:pt>
                <c:pt idx="1491">
                  <c:v>0</c:v>
                </c:pt>
                <c:pt idx="1492">
                  <c:v>4.5499499999999999</c:v>
                </c:pt>
                <c:pt idx="1493">
                  <c:v>3.7056100000000001</c:v>
                </c:pt>
                <c:pt idx="1494">
                  <c:v>9.8440600000000007</c:v>
                </c:pt>
                <c:pt idx="1495">
                  <c:v>6.2528899999999998</c:v>
                </c:pt>
                <c:pt idx="1496">
                  <c:v>12.428280000000001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33.753270000000001</c:v>
                </c:pt>
                <c:pt idx="1505">
                  <c:v>33.348170000000003</c:v>
                </c:pt>
                <c:pt idx="1506">
                  <c:v>0</c:v>
                </c:pt>
                <c:pt idx="1507">
                  <c:v>22.9495</c:v>
                </c:pt>
                <c:pt idx="1508">
                  <c:v>8.7380600000000008</c:v>
                </c:pt>
                <c:pt idx="1509">
                  <c:v>7.6118899999999998</c:v>
                </c:pt>
                <c:pt idx="1510">
                  <c:v>8.5606100000000005</c:v>
                </c:pt>
                <c:pt idx="1511">
                  <c:v>1.3987799999999999</c:v>
                </c:pt>
                <c:pt idx="1512">
                  <c:v>9.9393999999999991</c:v>
                </c:pt>
                <c:pt idx="1513">
                  <c:v>4.5735599999999996</c:v>
                </c:pt>
                <c:pt idx="1514">
                  <c:v>8.2045600000000007</c:v>
                </c:pt>
                <c:pt idx="1515">
                  <c:v>6.9643300000000004</c:v>
                </c:pt>
                <c:pt idx="1516">
                  <c:v>4.3949999999999996</c:v>
                </c:pt>
                <c:pt idx="1517">
                  <c:v>2.2905600000000002</c:v>
                </c:pt>
                <c:pt idx="1518">
                  <c:v>10.69544</c:v>
                </c:pt>
                <c:pt idx="1519">
                  <c:v>1.57</c:v>
                </c:pt>
                <c:pt idx="1520">
                  <c:v>2.3687800000000001</c:v>
                </c:pt>
                <c:pt idx="1521">
                  <c:v>2.2757800000000001</c:v>
                </c:pt>
                <c:pt idx="1522">
                  <c:v>4.0232200000000002</c:v>
                </c:pt>
                <c:pt idx="1523">
                  <c:v>4.2811700000000004</c:v>
                </c:pt>
                <c:pt idx="1524">
                  <c:v>5.4685600000000001</c:v>
                </c:pt>
                <c:pt idx="1525">
                  <c:v>0.97538999999999998</c:v>
                </c:pt>
                <c:pt idx="1526">
                  <c:v>4.5442799999999997</c:v>
                </c:pt>
                <c:pt idx="1527">
                  <c:v>7.9406100000000004</c:v>
                </c:pt>
                <c:pt idx="1528">
                  <c:v>4.9309500000000002</c:v>
                </c:pt>
                <c:pt idx="1529">
                  <c:v>0.10113</c:v>
                </c:pt>
                <c:pt idx="1530">
                  <c:v>31.616219999999998</c:v>
                </c:pt>
                <c:pt idx="1531">
                  <c:v>5.4648000000000003</c:v>
                </c:pt>
                <c:pt idx="1532">
                  <c:v>4.2503299999999999</c:v>
                </c:pt>
                <c:pt idx="1533">
                  <c:v>8.77895</c:v>
                </c:pt>
                <c:pt idx="1534">
                  <c:v>5.6425000000000001</c:v>
                </c:pt>
                <c:pt idx="1535">
                  <c:v>8.3508899999999997</c:v>
                </c:pt>
                <c:pt idx="1536">
                  <c:v>13.0884</c:v>
                </c:pt>
                <c:pt idx="1537">
                  <c:v>11.071059999999999</c:v>
                </c:pt>
                <c:pt idx="1538">
                  <c:v>4.1436099999999998</c:v>
                </c:pt>
                <c:pt idx="1539">
                  <c:v>12.64944</c:v>
                </c:pt>
                <c:pt idx="1540">
                  <c:v>5.3776700000000002</c:v>
                </c:pt>
                <c:pt idx="1541">
                  <c:v>6.3453400000000002</c:v>
                </c:pt>
                <c:pt idx="1542">
                  <c:v>3.3475000000000001</c:v>
                </c:pt>
                <c:pt idx="1543">
                  <c:v>6.1257799999999998</c:v>
                </c:pt>
                <c:pt idx="1544">
                  <c:v>1.53539</c:v>
                </c:pt>
                <c:pt idx="1545">
                  <c:v>0</c:v>
                </c:pt>
                <c:pt idx="1546">
                  <c:v>11.946999999999999</c:v>
                </c:pt>
                <c:pt idx="1547">
                  <c:v>10.05667</c:v>
                </c:pt>
                <c:pt idx="1548">
                  <c:v>15.11361</c:v>
                </c:pt>
                <c:pt idx="1549">
                  <c:v>8.7522800000000007</c:v>
                </c:pt>
                <c:pt idx="1550">
                  <c:v>0</c:v>
                </c:pt>
                <c:pt idx="1551">
                  <c:v>15.405720000000001</c:v>
                </c:pt>
                <c:pt idx="1552">
                  <c:v>13.468830000000001</c:v>
                </c:pt>
                <c:pt idx="1553">
                  <c:v>7.7503299999999999</c:v>
                </c:pt>
                <c:pt idx="1554">
                  <c:v>7.8211700000000004</c:v>
                </c:pt>
                <c:pt idx="1555">
                  <c:v>7.3821700000000003</c:v>
                </c:pt>
                <c:pt idx="1556">
                  <c:v>2.4496699999999998</c:v>
                </c:pt>
                <c:pt idx="1557">
                  <c:v>5.3665000000000003</c:v>
                </c:pt>
                <c:pt idx="1558">
                  <c:v>0.56772999999999996</c:v>
                </c:pt>
                <c:pt idx="1559">
                  <c:v>3.5419499999999999</c:v>
                </c:pt>
                <c:pt idx="1560">
                  <c:v>12.803929999999999</c:v>
                </c:pt>
                <c:pt idx="1561">
                  <c:v>3.9298899999999999</c:v>
                </c:pt>
                <c:pt idx="1562">
                  <c:v>6.5781099999999997</c:v>
                </c:pt>
                <c:pt idx="1563">
                  <c:v>0.97977999999999998</c:v>
                </c:pt>
                <c:pt idx="1564">
                  <c:v>1.14317</c:v>
                </c:pt>
                <c:pt idx="1565">
                  <c:v>1.84744</c:v>
                </c:pt>
                <c:pt idx="1566">
                  <c:v>0.26134000000000002</c:v>
                </c:pt>
                <c:pt idx="1567">
                  <c:v>5.0377200000000002</c:v>
                </c:pt>
                <c:pt idx="1568">
                  <c:v>0</c:v>
                </c:pt>
                <c:pt idx="1569">
                  <c:v>3.2557800000000001</c:v>
                </c:pt>
                <c:pt idx="1570">
                  <c:v>1.8747799999999999</c:v>
                </c:pt>
                <c:pt idx="1571">
                  <c:v>9.5676699999999997</c:v>
                </c:pt>
                <c:pt idx="1572">
                  <c:v>5.5987200000000001</c:v>
                </c:pt>
                <c:pt idx="1573">
                  <c:v>2.9289299999999998</c:v>
                </c:pt>
                <c:pt idx="1574">
                  <c:v>8.3637200000000007</c:v>
                </c:pt>
                <c:pt idx="1575">
                  <c:v>2.4418899999999999</c:v>
                </c:pt>
                <c:pt idx="1576">
                  <c:v>7.9539299999999997</c:v>
                </c:pt>
                <c:pt idx="1577">
                  <c:v>12.11389</c:v>
                </c:pt>
                <c:pt idx="1578">
                  <c:v>11.297219999999999</c:v>
                </c:pt>
                <c:pt idx="1579">
                  <c:v>3.2699400000000001</c:v>
                </c:pt>
                <c:pt idx="1580">
                  <c:v>0</c:v>
                </c:pt>
                <c:pt idx="1581">
                  <c:v>8.5826100000000007</c:v>
                </c:pt>
                <c:pt idx="1582">
                  <c:v>0</c:v>
                </c:pt>
                <c:pt idx="1583">
                  <c:v>10.639939999999999</c:v>
                </c:pt>
                <c:pt idx="1584">
                  <c:v>0</c:v>
                </c:pt>
                <c:pt idx="1585">
                  <c:v>8.5494400000000006</c:v>
                </c:pt>
                <c:pt idx="1586">
                  <c:v>4.0506700000000002</c:v>
                </c:pt>
                <c:pt idx="1587">
                  <c:v>7.4243300000000003</c:v>
                </c:pt>
                <c:pt idx="1588">
                  <c:v>0</c:v>
                </c:pt>
                <c:pt idx="1589">
                  <c:v>8.3561099999999993</c:v>
                </c:pt>
                <c:pt idx="1590">
                  <c:v>1.96028</c:v>
                </c:pt>
                <c:pt idx="1591">
                  <c:v>6.0248299999999997</c:v>
                </c:pt>
                <c:pt idx="1592">
                  <c:v>0.97150000000000003</c:v>
                </c:pt>
                <c:pt idx="1593">
                  <c:v>0</c:v>
                </c:pt>
                <c:pt idx="1594">
                  <c:v>12.030559999999999</c:v>
                </c:pt>
                <c:pt idx="1595">
                  <c:v>8.5869499999999999</c:v>
                </c:pt>
                <c:pt idx="1596">
                  <c:v>1.68895</c:v>
                </c:pt>
                <c:pt idx="1597">
                  <c:v>33.177390000000003</c:v>
                </c:pt>
                <c:pt idx="1598">
                  <c:v>6.3470500000000003</c:v>
                </c:pt>
                <c:pt idx="1599">
                  <c:v>4.9389399999999997</c:v>
                </c:pt>
                <c:pt idx="1600">
                  <c:v>4.0368899999999996</c:v>
                </c:pt>
                <c:pt idx="1601">
                  <c:v>6.8398300000000001</c:v>
                </c:pt>
                <c:pt idx="1602">
                  <c:v>4.1162200000000002</c:v>
                </c:pt>
                <c:pt idx="1603">
                  <c:v>0</c:v>
                </c:pt>
                <c:pt idx="1604">
                  <c:v>3.7947199999999999</c:v>
                </c:pt>
                <c:pt idx="1605">
                  <c:v>4.2220000000000004</c:v>
                </c:pt>
                <c:pt idx="1606">
                  <c:v>7.5519499999999997</c:v>
                </c:pt>
                <c:pt idx="1607">
                  <c:v>0.84711000000000003</c:v>
                </c:pt>
                <c:pt idx="1608">
                  <c:v>4.18424</c:v>
                </c:pt>
                <c:pt idx="1609">
                  <c:v>3.44232</c:v>
                </c:pt>
                <c:pt idx="1610">
                  <c:v>3.5805799999999999</c:v>
                </c:pt>
                <c:pt idx="1611">
                  <c:v>8.2913999999999994</c:v>
                </c:pt>
                <c:pt idx="1612">
                  <c:v>1.8243799999999999</c:v>
                </c:pt>
                <c:pt idx="1613">
                  <c:v>7.3363199999999997</c:v>
                </c:pt>
                <c:pt idx="1614">
                  <c:v>0</c:v>
                </c:pt>
                <c:pt idx="1615">
                  <c:v>4.0039199999999999</c:v>
                </c:pt>
                <c:pt idx="1616">
                  <c:v>0</c:v>
                </c:pt>
                <c:pt idx="1617">
                  <c:v>3.7180399999999998</c:v>
                </c:pt>
                <c:pt idx="1618">
                  <c:v>0</c:v>
                </c:pt>
                <c:pt idx="1619">
                  <c:v>0</c:v>
                </c:pt>
                <c:pt idx="1620">
                  <c:v>1.9515100000000001</c:v>
                </c:pt>
                <c:pt idx="1621">
                  <c:v>7.6951000000000001</c:v>
                </c:pt>
                <c:pt idx="1622">
                  <c:v>2.6713</c:v>
                </c:pt>
                <c:pt idx="1623">
                  <c:v>7.0597700000000003</c:v>
                </c:pt>
                <c:pt idx="1624">
                  <c:v>4.6164699999999996</c:v>
                </c:pt>
                <c:pt idx="1625">
                  <c:v>11.230169999999999</c:v>
                </c:pt>
                <c:pt idx="1626">
                  <c:v>6.10358</c:v>
                </c:pt>
                <c:pt idx="1627">
                  <c:v>8.4125599999999991</c:v>
                </c:pt>
                <c:pt idx="1628">
                  <c:v>1.7612099999999999</c:v>
                </c:pt>
                <c:pt idx="1629">
                  <c:v>10.32926</c:v>
                </c:pt>
                <c:pt idx="1630">
                  <c:v>4.2433800000000002</c:v>
                </c:pt>
                <c:pt idx="1631">
                  <c:v>10.42266</c:v>
                </c:pt>
                <c:pt idx="1632">
                  <c:v>12.93811</c:v>
                </c:pt>
                <c:pt idx="1633">
                  <c:v>3.2574100000000001</c:v>
                </c:pt>
                <c:pt idx="1634">
                  <c:v>4.0043699999999998</c:v>
                </c:pt>
                <c:pt idx="1635">
                  <c:v>11.117000000000001</c:v>
                </c:pt>
                <c:pt idx="1636">
                  <c:v>5.8533600000000003</c:v>
                </c:pt>
                <c:pt idx="1637">
                  <c:v>6.54366</c:v>
                </c:pt>
                <c:pt idx="1638">
                  <c:v>3.8253300000000001</c:v>
                </c:pt>
                <c:pt idx="1639">
                  <c:v>2.5703100000000001</c:v>
                </c:pt>
                <c:pt idx="1640">
                  <c:v>5.218</c:v>
                </c:pt>
                <c:pt idx="1641">
                  <c:v>8.7545199999999994</c:v>
                </c:pt>
                <c:pt idx="1642">
                  <c:v>9.1286900000000006</c:v>
                </c:pt>
                <c:pt idx="1643">
                  <c:v>12.98959</c:v>
                </c:pt>
                <c:pt idx="1644">
                  <c:v>16.4373</c:v>
                </c:pt>
                <c:pt idx="1645">
                  <c:v>11.44426</c:v>
                </c:pt>
                <c:pt idx="1646">
                  <c:v>14.69647</c:v>
                </c:pt>
                <c:pt idx="1647">
                  <c:v>10.33043</c:v>
                </c:pt>
                <c:pt idx="1648">
                  <c:v>15.255190000000001</c:v>
                </c:pt>
                <c:pt idx="1649">
                  <c:v>15.50347</c:v>
                </c:pt>
                <c:pt idx="1650">
                  <c:v>13.24343</c:v>
                </c:pt>
                <c:pt idx="1651">
                  <c:v>3.8369499999999999</c:v>
                </c:pt>
                <c:pt idx="1652">
                  <c:v>13.044119999999999</c:v>
                </c:pt>
                <c:pt idx="1653">
                  <c:v>10.1426</c:v>
                </c:pt>
                <c:pt idx="1654">
                  <c:v>0.67493000000000003</c:v>
                </c:pt>
                <c:pt idx="1655">
                  <c:v>11.620520000000001</c:v>
                </c:pt>
                <c:pt idx="1656">
                  <c:v>12.64062</c:v>
                </c:pt>
                <c:pt idx="1657">
                  <c:v>5.5232999999999999</c:v>
                </c:pt>
                <c:pt idx="1658">
                  <c:v>15.70471</c:v>
                </c:pt>
                <c:pt idx="1659">
                  <c:v>14.82587</c:v>
                </c:pt>
                <c:pt idx="1660">
                  <c:v>10.89034</c:v>
                </c:pt>
                <c:pt idx="1661">
                  <c:v>6.0441500000000001</c:v>
                </c:pt>
                <c:pt idx="1662">
                  <c:v>14.467169999999999</c:v>
                </c:pt>
                <c:pt idx="1663">
                  <c:v>7.9967699999999997</c:v>
                </c:pt>
                <c:pt idx="1664">
                  <c:v>7.9619200000000001</c:v>
                </c:pt>
                <c:pt idx="1665">
                  <c:v>6.3605700000000001</c:v>
                </c:pt>
                <c:pt idx="1666">
                  <c:v>1.97054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6.7201899999999997</c:v>
                </c:pt>
                <c:pt idx="1672">
                  <c:v>5.1284299999999998</c:v>
                </c:pt>
                <c:pt idx="1673">
                  <c:v>1.7472300000000001</c:v>
                </c:pt>
                <c:pt idx="1674">
                  <c:v>9.2310400000000001</c:v>
                </c:pt>
                <c:pt idx="1675">
                  <c:v>1.3887400000000001</c:v>
                </c:pt>
                <c:pt idx="1676">
                  <c:v>6.9217700000000004</c:v>
                </c:pt>
                <c:pt idx="1677">
                  <c:v>6.1879600000000003</c:v>
                </c:pt>
                <c:pt idx="1678">
                  <c:v>8.0470699999999997</c:v>
                </c:pt>
                <c:pt idx="1679">
                  <c:v>5.8164400000000001</c:v>
                </c:pt>
                <c:pt idx="1680">
                  <c:v>13.84094</c:v>
                </c:pt>
                <c:pt idx="1681">
                  <c:v>0</c:v>
                </c:pt>
                <c:pt idx="1682">
                  <c:v>0</c:v>
                </c:pt>
                <c:pt idx="1683">
                  <c:v>2.19489</c:v>
                </c:pt>
                <c:pt idx="1684">
                  <c:v>4.7692500000000004</c:v>
                </c:pt>
                <c:pt idx="1685">
                  <c:v>4.1146599999999998</c:v>
                </c:pt>
                <c:pt idx="1686">
                  <c:v>9.0784099999999999</c:v>
                </c:pt>
                <c:pt idx="1687">
                  <c:v>0</c:v>
                </c:pt>
                <c:pt idx="1688">
                  <c:v>0</c:v>
                </c:pt>
                <c:pt idx="1689">
                  <c:v>8.7629900000000003</c:v>
                </c:pt>
                <c:pt idx="1690">
                  <c:v>14.77149</c:v>
                </c:pt>
                <c:pt idx="1691">
                  <c:v>4.6126300000000002</c:v>
                </c:pt>
                <c:pt idx="1692">
                  <c:v>8.5308100000000007</c:v>
                </c:pt>
                <c:pt idx="1693">
                  <c:v>33.309199999999997</c:v>
                </c:pt>
                <c:pt idx="1694">
                  <c:v>15.824579999999999</c:v>
                </c:pt>
                <c:pt idx="1695">
                  <c:v>20.382680000000001</c:v>
                </c:pt>
                <c:pt idx="1696">
                  <c:v>8.9085000000000001</c:v>
                </c:pt>
                <c:pt idx="1697">
                  <c:v>0</c:v>
                </c:pt>
                <c:pt idx="1698">
                  <c:v>7.3144999999999998</c:v>
                </c:pt>
                <c:pt idx="1699">
                  <c:v>0</c:v>
                </c:pt>
                <c:pt idx="1700">
                  <c:v>3.4957799999999999</c:v>
                </c:pt>
                <c:pt idx="1701">
                  <c:v>1.3564700000000001</c:v>
                </c:pt>
                <c:pt idx="1702">
                  <c:v>2.2703600000000002</c:v>
                </c:pt>
                <c:pt idx="1703">
                  <c:v>7.9680600000000004</c:v>
                </c:pt>
                <c:pt idx="1704">
                  <c:v>4.5355600000000003</c:v>
                </c:pt>
                <c:pt idx="1705">
                  <c:v>0</c:v>
                </c:pt>
                <c:pt idx="1706">
                  <c:v>6.6628600000000002</c:v>
                </c:pt>
                <c:pt idx="1707">
                  <c:v>5.7014100000000001</c:v>
                </c:pt>
                <c:pt idx="1708">
                  <c:v>3.5166900000000001</c:v>
                </c:pt>
                <c:pt idx="1709">
                  <c:v>3.38232</c:v>
                </c:pt>
                <c:pt idx="1710">
                  <c:v>8.9221500000000002</c:v>
                </c:pt>
                <c:pt idx="1711">
                  <c:v>7.8203199999999997</c:v>
                </c:pt>
                <c:pt idx="1712">
                  <c:v>4.3896600000000001</c:v>
                </c:pt>
                <c:pt idx="1713">
                  <c:v>12.990209999999999</c:v>
                </c:pt>
                <c:pt idx="1714">
                  <c:v>17.389720000000001</c:v>
                </c:pt>
                <c:pt idx="1715">
                  <c:v>0</c:v>
                </c:pt>
                <c:pt idx="1716">
                  <c:v>17.74099</c:v>
                </c:pt>
                <c:pt idx="1717">
                  <c:v>5.1462500000000002</c:v>
                </c:pt>
                <c:pt idx="1718">
                  <c:v>10.12318</c:v>
                </c:pt>
                <c:pt idx="1719">
                  <c:v>3.90537</c:v>
                </c:pt>
                <c:pt idx="1720">
                  <c:v>22.35078</c:v>
                </c:pt>
                <c:pt idx="1721">
                  <c:v>10.214880000000001</c:v>
                </c:pt>
                <c:pt idx="1722">
                  <c:v>9.4542999999999999</c:v>
                </c:pt>
                <c:pt idx="1723">
                  <c:v>8.6280199999999994</c:v>
                </c:pt>
                <c:pt idx="1724">
                  <c:v>1.01387</c:v>
                </c:pt>
                <c:pt idx="1725">
                  <c:v>9.9988700000000001</c:v>
                </c:pt>
                <c:pt idx="1726">
                  <c:v>8.8297299999999996</c:v>
                </c:pt>
                <c:pt idx="1727">
                  <c:v>14.5916</c:v>
                </c:pt>
                <c:pt idx="1728">
                  <c:v>12.79438</c:v>
                </c:pt>
                <c:pt idx="1729">
                  <c:v>9.00244</c:v>
                </c:pt>
                <c:pt idx="1730">
                  <c:v>11.158440000000001</c:v>
                </c:pt>
                <c:pt idx="1731">
                  <c:v>6.4709199999999996</c:v>
                </c:pt>
                <c:pt idx="1732">
                  <c:v>3.06013</c:v>
                </c:pt>
                <c:pt idx="1733">
                  <c:v>5.9922199999999997</c:v>
                </c:pt>
                <c:pt idx="1734">
                  <c:v>2.3883299999999998</c:v>
                </c:pt>
                <c:pt idx="1735">
                  <c:v>0</c:v>
                </c:pt>
                <c:pt idx="1736">
                  <c:v>4.2602799999999998</c:v>
                </c:pt>
                <c:pt idx="1737">
                  <c:v>7.0901699999999996</c:v>
                </c:pt>
                <c:pt idx="1738">
                  <c:v>16.74344</c:v>
                </c:pt>
                <c:pt idx="1739">
                  <c:v>12.71637</c:v>
                </c:pt>
                <c:pt idx="1740">
                  <c:v>23.490580000000001</c:v>
                </c:pt>
                <c:pt idx="1741">
                  <c:v>24.727239999999998</c:v>
                </c:pt>
                <c:pt idx="1742">
                  <c:v>20.212409999999998</c:v>
                </c:pt>
                <c:pt idx="1743">
                  <c:v>24.558530000000001</c:v>
                </c:pt>
                <c:pt idx="1744">
                  <c:v>30.304369999999999</c:v>
                </c:pt>
                <c:pt idx="1745">
                  <c:v>54.293700000000001</c:v>
                </c:pt>
                <c:pt idx="1746">
                  <c:v>23.265529999999998</c:v>
                </c:pt>
                <c:pt idx="1747">
                  <c:v>14.208259999999999</c:v>
                </c:pt>
                <c:pt idx="1748">
                  <c:v>16.370180000000001</c:v>
                </c:pt>
                <c:pt idx="1749">
                  <c:v>20.538920000000001</c:v>
                </c:pt>
                <c:pt idx="1750">
                  <c:v>12.041639999999999</c:v>
                </c:pt>
                <c:pt idx="1751">
                  <c:v>1.4598100000000001</c:v>
                </c:pt>
                <c:pt idx="1752">
                  <c:v>13.51211</c:v>
                </c:pt>
                <c:pt idx="1753">
                  <c:v>6.4266500000000004</c:v>
                </c:pt>
                <c:pt idx="1754">
                  <c:v>3.65977</c:v>
                </c:pt>
                <c:pt idx="1755">
                  <c:v>0.61402000000000001</c:v>
                </c:pt>
                <c:pt idx="1756">
                  <c:v>3.8949199999999999</c:v>
                </c:pt>
                <c:pt idx="1757">
                  <c:v>5.3628299999999998</c:v>
                </c:pt>
                <c:pt idx="1758">
                  <c:v>4.5140599999999997</c:v>
                </c:pt>
                <c:pt idx="1759">
                  <c:v>4.1756399999999996</c:v>
                </c:pt>
                <c:pt idx="1760">
                  <c:v>4.5217900000000002</c:v>
                </c:pt>
                <c:pt idx="1761">
                  <c:v>5.9967800000000002</c:v>
                </c:pt>
                <c:pt idx="1762">
                  <c:v>12.19383</c:v>
                </c:pt>
                <c:pt idx="1763">
                  <c:v>10.79566</c:v>
                </c:pt>
                <c:pt idx="1764">
                  <c:v>24.17267</c:v>
                </c:pt>
                <c:pt idx="1765">
                  <c:v>24.823609999999999</c:v>
                </c:pt>
                <c:pt idx="1766">
                  <c:v>27.815670000000001</c:v>
                </c:pt>
                <c:pt idx="1767">
                  <c:v>37.881950000000003</c:v>
                </c:pt>
                <c:pt idx="1768">
                  <c:v>32.765000000000001</c:v>
                </c:pt>
                <c:pt idx="1769">
                  <c:v>36.893999999999998</c:v>
                </c:pt>
                <c:pt idx="1770">
                  <c:v>12.29161</c:v>
                </c:pt>
                <c:pt idx="1771">
                  <c:v>13.914720000000001</c:v>
                </c:pt>
                <c:pt idx="1772">
                  <c:v>3.5468899999999999</c:v>
                </c:pt>
                <c:pt idx="1773">
                  <c:v>8.0616699999999994</c:v>
                </c:pt>
                <c:pt idx="1774">
                  <c:v>12.341670000000001</c:v>
                </c:pt>
                <c:pt idx="1775">
                  <c:v>2.2737799999999999</c:v>
                </c:pt>
                <c:pt idx="1776">
                  <c:v>3.1521300000000001</c:v>
                </c:pt>
                <c:pt idx="1777">
                  <c:v>10.354939999999999</c:v>
                </c:pt>
                <c:pt idx="1778">
                  <c:v>5.4933899999999998</c:v>
                </c:pt>
                <c:pt idx="1779">
                  <c:v>8.4752700000000001</c:v>
                </c:pt>
                <c:pt idx="1780">
                  <c:v>0</c:v>
                </c:pt>
                <c:pt idx="1781">
                  <c:v>4.4764499999999998</c:v>
                </c:pt>
                <c:pt idx="1782">
                  <c:v>0</c:v>
                </c:pt>
                <c:pt idx="1783">
                  <c:v>2.14628</c:v>
                </c:pt>
                <c:pt idx="1784">
                  <c:v>0</c:v>
                </c:pt>
                <c:pt idx="1785">
                  <c:v>3.8771100000000001</c:v>
                </c:pt>
                <c:pt idx="1786">
                  <c:v>14.817500000000001</c:v>
                </c:pt>
                <c:pt idx="1787">
                  <c:v>0.6885</c:v>
                </c:pt>
                <c:pt idx="1788">
                  <c:v>11.30528</c:v>
                </c:pt>
                <c:pt idx="1789">
                  <c:v>10.01606</c:v>
                </c:pt>
                <c:pt idx="1790">
                  <c:v>12.47583</c:v>
                </c:pt>
                <c:pt idx="1791">
                  <c:v>13.1485</c:v>
                </c:pt>
                <c:pt idx="1792">
                  <c:v>19.164999999999999</c:v>
                </c:pt>
                <c:pt idx="1793">
                  <c:v>12.359500000000001</c:v>
                </c:pt>
                <c:pt idx="1794">
                  <c:v>12.89767</c:v>
                </c:pt>
                <c:pt idx="1795">
                  <c:v>6.5972799999999996</c:v>
                </c:pt>
                <c:pt idx="1796">
                  <c:v>7.2495599999999998</c:v>
                </c:pt>
                <c:pt idx="1797">
                  <c:v>5.6403299999999996</c:v>
                </c:pt>
                <c:pt idx="1798">
                  <c:v>2.82911</c:v>
                </c:pt>
                <c:pt idx="1799">
                  <c:v>7.36</c:v>
                </c:pt>
                <c:pt idx="1800">
                  <c:v>0</c:v>
                </c:pt>
                <c:pt idx="1801">
                  <c:v>0</c:v>
                </c:pt>
                <c:pt idx="1802">
                  <c:v>3.1985000000000001</c:v>
                </c:pt>
                <c:pt idx="1803">
                  <c:v>1.6147199999999999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.78849999999999998</c:v>
                </c:pt>
                <c:pt idx="1810">
                  <c:v>19.088000000000001</c:v>
                </c:pt>
                <c:pt idx="1811">
                  <c:v>11.004060000000001</c:v>
                </c:pt>
                <c:pt idx="1812">
                  <c:v>6.6787799999999997</c:v>
                </c:pt>
                <c:pt idx="1813">
                  <c:v>13.158659999999999</c:v>
                </c:pt>
                <c:pt idx="1814">
                  <c:v>8.3364499999999992</c:v>
                </c:pt>
                <c:pt idx="1815">
                  <c:v>19.054220000000001</c:v>
                </c:pt>
                <c:pt idx="1816">
                  <c:v>32.702719999999999</c:v>
                </c:pt>
                <c:pt idx="1817">
                  <c:v>25.575279999999999</c:v>
                </c:pt>
                <c:pt idx="1818">
                  <c:v>9.0138300000000005</c:v>
                </c:pt>
                <c:pt idx="1819">
                  <c:v>14.701169999999999</c:v>
                </c:pt>
                <c:pt idx="1820">
                  <c:v>25.792829999999999</c:v>
                </c:pt>
                <c:pt idx="1821">
                  <c:v>0.56638999999999995</c:v>
                </c:pt>
                <c:pt idx="1822">
                  <c:v>0</c:v>
                </c:pt>
                <c:pt idx="1823">
                  <c:v>0.33917000000000003</c:v>
                </c:pt>
                <c:pt idx="1824">
                  <c:v>4.7085299999999997</c:v>
                </c:pt>
                <c:pt idx="1825">
                  <c:v>2.6255000000000002</c:v>
                </c:pt>
                <c:pt idx="1826">
                  <c:v>2.2696700000000001</c:v>
                </c:pt>
                <c:pt idx="1827">
                  <c:v>3.92327</c:v>
                </c:pt>
                <c:pt idx="1828">
                  <c:v>4.4071699999999998</c:v>
                </c:pt>
                <c:pt idx="1829">
                  <c:v>8.3610000000000004E-2</c:v>
                </c:pt>
                <c:pt idx="1830">
                  <c:v>0.26583000000000001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7.7543899999999999</c:v>
                </c:pt>
                <c:pt idx="1835">
                  <c:v>68.795779999999993</c:v>
                </c:pt>
                <c:pt idx="1836">
                  <c:v>8.8880599999999994</c:v>
                </c:pt>
                <c:pt idx="1837">
                  <c:v>9.1097800000000007</c:v>
                </c:pt>
                <c:pt idx="1838">
                  <c:v>13.47606</c:v>
                </c:pt>
                <c:pt idx="1839">
                  <c:v>11.37895</c:v>
                </c:pt>
                <c:pt idx="1840">
                  <c:v>33.557670000000002</c:v>
                </c:pt>
                <c:pt idx="1841">
                  <c:v>31.704219999999999</c:v>
                </c:pt>
                <c:pt idx="1842">
                  <c:v>4.8093300000000001</c:v>
                </c:pt>
                <c:pt idx="1843">
                  <c:v>0.47855999999999999</c:v>
                </c:pt>
                <c:pt idx="1844">
                  <c:v>4.7074999999999996</c:v>
                </c:pt>
                <c:pt idx="1845">
                  <c:v>5.4320000000000004</c:v>
                </c:pt>
                <c:pt idx="1846">
                  <c:v>4.0115600000000002</c:v>
                </c:pt>
                <c:pt idx="1847">
                  <c:v>2.8718300000000001</c:v>
                </c:pt>
                <c:pt idx="1848">
                  <c:v>4.9791999999999996</c:v>
                </c:pt>
                <c:pt idx="1849">
                  <c:v>3.3156699999999999</c:v>
                </c:pt>
                <c:pt idx="1850">
                  <c:v>5.0889999999999998E-2</c:v>
                </c:pt>
                <c:pt idx="1851">
                  <c:v>6.4056100000000002</c:v>
                </c:pt>
                <c:pt idx="1852">
                  <c:v>5.8595600000000001</c:v>
                </c:pt>
                <c:pt idx="1853">
                  <c:v>5.6779999999999997E-2</c:v>
                </c:pt>
                <c:pt idx="1854">
                  <c:v>4.03756</c:v>
                </c:pt>
                <c:pt idx="1855">
                  <c:v>0.77122000000000002</c:v>
                </c:pt>
                <c:pt idx="1856">
                  <c:v>1.5515600000000001</c:v>
                </c:pt>
                <c:pt idx="1857">
                  <c:v>4.6406700000000001</c:v>
                </c:pt>
                <c:pt idx="1858">
                  <c:v>7.38767</c:v>
                </c:pt>
                <c:pt idx="1859">
                  <c:v>7.7910000000000004</c:v>
                </c:pt>
                <c:pt idx="1860">
                  <c:v>5.1671699999999996</c:v>
                </c:pt>
                <c:pt idx="1861">
                  <c:v>0.12074</c:v>
                </c:pt>
                <c:pt idx="1862">
                  <c:v>19.655670000000001</c:v>
                </c:pt>
                <c:pt idx="1863">
                  <c:v>13.501609999999999</c:v>
                </c:pt>
                <c:pt idx="1864">
                  <c:v>7.4165000000000001</c:v>
                </c:pt>
                <c:pt idx="1865">
                  <c:v>10.748279999999999</c:v>
                </c:pt>
                <c:pt idx="1866">
                  <c:v>5.4175599999999999</c:v>
                </c:pt>
                <c:pt idx="1867">
                  <c:v>8.9329999999999998</c:v>
                </c:pt>
                <c:pt idx="1868">
                  <c:v>0.73960999999999999</c:v>
                </c:pt>
                <c:pt idx="1869">
                  <c:v>5.9605600000000001</c:v>
                </c:pt>
                <c:pt idx="1870">
                  <c:v>10.94244</c:v>
                </c:pt>
                <c:pt idx="1871">
                  <c:v>4.13117</c:v>
                </c:pt>
                <c:pt idx="1872">
                  <c:v>0</c:v>
                </c:pt>
                <c:pt idx="1873">
                  <c:v>0.33104</c:v>
                </c:pt>
                <c:pt idx="1874">
                  <c:v>4.3193999999999999</c:v>
                </c:pt>
                <c:pt idx="1875">
                  <c:v>4.1019600000000001</c:v>
                </c:pt>
                <c:pt idx="1876">
                  <c:v>5.3931100000000001</c:v>
                </c:pt>
                <c:pt idx="1877">
                  <c:v>0.93979999999999997</c:v>
                </c:pt>
                <c:pt idx="1878">
                  <c:v>0</c:v>
                </c:pt>
                <c:pt idx="1879">
                  <c:v>0</c:v>
                </c:pt>
                <c:pt idx="1880">
                  <c:v>13.640219999999999</c:v>
                </c:pt>
                <c:pt idx="1881">
                  <c:v>2.66309</c:v>
                </c:pt>
                <c:pt idx="1882">
                  <c:v>0</c:v>
                </c:pt>
                <c:pt idx="1883">
                  <c:v>12.86617</c:v>
                </c:pt>
                <c:pt idx="1884">
                  <c:v>12.06489</c:v>
                </c:pt>
                <c:pt idx="1885">
                  <c:v>0.66617000000000004</c:v>
                </c:pt>
                <c:pt idx="1886">
                  <c:v>19.917280000000002</c:v>
                </c:pt>
                <c:pt idx="1887">
                  <c:v>9.4146099999999997</c:v>
                </c:pt>
                <c:pt idx="1888">
                  <c:v>16.332280000000001</c:v>
                </c:pt>
                <c:pt idx="1889">
                  <c:v>7.21617</c:v>
                </c:pt>
                <c:pt idx="1890">
                  <c:v>8.5018899999999995</c:v>
                </c:pt>
                <c:pt idx="1891">
                  <c:v>4.8091699999999999</c:v>
                </c:pt>
                <c:pt idx="1892">
                  <c:v>7.1626700000000003</c:v>
                </c:pt>
                <c:pt idx="1893">
                  <c:v>3.6564399999999999</c:v>
                </c:pt>
                <c:pt idx="1894">
                  <c:v>6.5693299999999999</c:v>
                </c:pt>
                <c:pt idx="1895">
                  <c:v>2.40211</c:v>
                </c:pt>
                <c:pt idx="1896">
                  <c:v>19.341329999999999</c:v>
                </c:pt>
                <c:pt idx="1897">
                  <c:v>2.6727300000000001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10.39795</c:v>
                </c:pt>
                <c:pt idx="1902">
                  <c:v>5.9579500000000003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7.4026100000000001</c:v>
                </c:pt>
                <c:pt idx="1907">
                  <c:v>15.877660000000001</c:v>
                </c:pt>
                <c:pt idx="1908">
                  <c:v>6.2752800000000004</c:v>
                </c:pt>
                <c:pt idx="1909">
                  <c:v>10.32039</c:v>
                </c:pt>
                <c:pt idx="1910">
                  <c:v>10.69645</c:v>
                </c:pt>
                <c:pt idx="1911">
                  <c:v>8.4663299999999992</c:v>
                </c:pt>
                <c:pt idx="1912">
                  <c:v>6.04772</c:v>
                </c:pt>
                <c:pt idx="1913">
                  <c:v>0</c:v>
                </c:pt>
                <c:pt idx="1914">
                  <c:v>5.0159500000000001</c:v>
                </c:pt>
                <c:pt idx="1915">
                  <c:v>11.20783</c:v>
                </c:pt>
                <c:pt idx="1916">
                  <c:v>9.8381100000000004</c:v>
                </c:pt>
                <c:pt idx="1917">
                  <c:v>12.88833</c:v>
                </c:pt>
                <c:pt idx="1918">
                  <c:v>0</c:v>
                </c:pt>
                <c:pt idx="1919">
                  <c:v>1.8773899999999999</c:v>
                </c:pt>
                <c:pt idx="1920">
                  <c:v>10.2658</c:v>
                </c:pt>
                <c:pt idx="1921">
                  <c:v>8.2423900000000003</c:v>
                </c:pt>
                <c:pt idx="1922">
                  <c:v>3.3425600000000002</c:v>
                </c:pt>
                <c:pt idx="1923">
                  <c:v>0</c:v>
                </c:pt>
                <c:pt idx="1924">
                  <c:v>1.23394</c:v>
                </c:pt>
                <c:pt idx="1925">
                  <c:v>10.1785</c:v>
                </c:pt>
                <c:pt idx="1926">
                  <c:v>1.8462799999999999</c:v>
                </c:pt>
                <c:pt idx="1927">
                  <c:v>0.95399999999999996</c:v>
                </c:pt>
                <c:pt idx="1928">
                  <c:v>0</c:v>
                </c:pt>
                <c:pt idx="1929">
                  <c:v>6.1866700000000003</c:v>
                </c:pt>
                <c:pt idx="1930">
                  <c:v>18.41967</c:v>
                </c:pt>
                <c:pt idx="1931">
                  <c:v>11.24056</c:v>
                </c:pt>
                <c:pt idx="1932">
                  <c:v>10.99389</c:v>
                </c:pt>
                <c:pt idx="1933">
                  <c:v>5.0107799999999996</c:v>
                </c:pt>
                <c:pt idx="1934">
                  <c:v>13.65967</c:v>
                </c:pt>
                <c:pt idx="1935">
                  <c:v>4.7908299999999997</c:v>
                </c:pt>
                <c:pt idx="1936">
                  <c:v>3.3523900000000002</c:v>
                </c:pt>
                <c:pt idx="1937">
                  <c:v>8.8851700000000005</c:v>
                </c:pt>
                <c:pt idx="1938">
                  <c:v>10.16133</c:v>
                </c:pt>
                <c:pt idx="1939">
                  <c:v>0.72543999999999997</c:v>
                </c:pt>
                <c:pt idx="1940">
                  <c:v>0</c:v>
                </c:pt>
                <c:pt idx="1941">
                  <c:v>6.2492200000000002</c:v>
                </c:pt>
                <c:pt idx="1942">
                  <c:v>0</c:v>
                </c:pt>
                <c:pt idx="1943">
                  <c:v>3.5987200000000001</c:v>
                </c:pt>
                <c:pt idx="1944">
                  <c:v>0</c:v>
                </c:pt>
                <c:pt idx="1945">
                  <c:v>2.39906</c:v>
                </c:pt>
                <c:pt idx="1946">
                  <c:v>3.8076699999999999</c:v>
                </c:pt>
                <c:pt idx="1947">
                  <c:v>3.4615</c:v>
                </c:pt>
                <c:pt idx="1948">
                  <c:v>1.25223</c:v>
                </c:pt>
                <c:pt idx="1949">
                  <c:v>2.5032800000000002</c:v>
                </c:pt>
                <c:pt idx="1950">
                  <c:v>0</c:v>
                </c:pt>
                <c:pt idx="1951">
                  <c:v>6.2746000000000004</c:v>
                </c:pt>
                <c:pt idx="1952">
                  <c:v>2.0299999999999998</c:v>
                </c:pt>
                <c:pt idx="1953">
                  <c:v>11.89283</c:v>
                </c:pt>
                <c:pt idx="1954">
                  <c:v>7.4394999999999998</c:v>
                </c:pt>
                <c:pt idx="1955">
                  <c:v>18.752330000000001</c:v>
                </c:pt>
                <c:pt idx="1956">
                  <c:v>23.768329999999999</c:v>
                </c:pt>
                <c:pt idx="1957">
                  <c:v>37.870159999999998</c:v>
                </c:pt>
                <c:pt idx="1958">
                  <c:v>24.308890000000002</c:v>
                </c:pt>
                <c:pt idx="1959">
                  <c:v>31.219609999999999</c:v>
                </c:pt>
                <c:pt idx="1960">
                  <c:v>30.47156</c:v>
                </c:pt>
                <c:pt idx="1961">
                  <c:v>32.361609999999999</c:v>
                </c:pt>
                <c:pt idx="1962">
                  <c:v>11.71172</c:v>
                </c:pt>
                <c:pt idx="1963">
                  <c:v>12.73678</c:v>
                </c:pt>
                <c:pt idx="1964">
                  <c:v>6.2679999999999998</c:v>
                </c:pt>
                <c:pt idx="1965">
                  <c:v>6.70817</c:v>
                </c:pt>
                <c:pt idx="1966">
                  <c:v>6.8213299999999997</c:v>
                </c:pt>
                <c:pt idx="1967">
                  <c:v>10.22589</c:v>
                </c:pt>
                <c:pt idx="1968">
                  <c:v>5.8026400000000002</c:v>
                </c:pt>
                <c:pt idx="1969">
                  <c:v>12.54682</c:v>
                </c:pt>
                <c:pt idx="1970">
                  <c:v>4.8670499999999999</c:v>
                </c:pt>
                <c:pt idx="1971">
                  <c:v>5.8349999999999999E-2</c:v>
                </c:pt>
                <c:pt idx="1972">
                  <c:v>6.0657699999999997</c:v>
                </c:pt>
                <c:pt idx="1973">
                  <c:v>1.5856300000000001</c:v>
                </c:pt>
                <c:pt idx="1974">
                  <c:v>3.8769999999999999E-2</c:v>
                </c:pt>
                <c:pt idx="1975">
                  <c:v>6.7840400000000001</c:v>
                </c:pt>
                <c:pt idx="1976">
                  <c:v>0</c:v>
                </c:pt>
                <c:pt idx="1977">
                  <c:v>4.2546299999999997</c:v>
                </c:pt>
                <c:pt idx="1978">
                  <c:v>6.55213</c:v>
                </c:pt>
                <c:pt idx="1979">
                  <c:v>5.7117300000000002</c:v>
                </c:pt>
                <c:pt idx="1980">
                  <c:v>20.304829999999999</c:v>
                </c:pt>
                <c:pt idx="1981">
                  <c:v>8.8372200000000003</c:v>
                </c:pt>
                <c:pt idx="1982">
                  <c:v>13.26858</c:v>
                </c:pt>
                <c:pt idx="1983">
                  <c:v>11.272740000000001</c:v>
                </c:pt>
                <c:pt idx="1984">
                  <c:v>12.700240000000001</c:v>
                </c:pt>
                <c:pt idx="1985">
                  <c:v>6.8173700000000004</c:v>
                </c:pt>
                <c:pt idx="1986">
                  <c:v>3.50807</c:v>
                </c:pt>
                <c:pt idx="1987">
                  <c:v>3.5550799999999998</c:v>
                </c:pt>
                <c:pt idx="1988">
                  <c:v>7.0581699999999996</c:v>
                </c:pt>
                <c:pt idx="1989">
                  <c:v>2.4594299999999998</c:v>
                </c:pt>
                <c:pt idx="1990">
                  <c:v>6.8458399999999999</c:v>
                </c:pt>
                <c:pt idx="1991">
                  <c:v>0.73440000000000005</c:v>
                </c:pt>
                <c:pt idx="1992">
                  <c:v>0</c:v>
                </c:pt>
                <c:pt idx="1993">
                  <c:v>6.3886099999999999</c:v>
                </c:pt>
                <c:pt idx="1994">
                  <c:v>2.4975000000000001</c:v>
                </c:pt>
                <c:pt idx="1995">
                  <c:v>3.4417200000000001</c:v>
                </c:pt>
                <c:pt idx="1996">
                  <c:v>2.0726100000000001</c:v>
                </c:pt>
                <c:pt idx="1997">
                  <c:v>0.50494000000000006</c:v>
                </c:pt>
                <c:pt idx="1998">
                  <c:v>2.8350599999999999</c:v>
                </c:pt>
                <c:pt idx="1999">
                  <c:v>8.3963300000000007</c:v>
                </c:pt>
                <c:pt idx="2000">
                  <c:v>0</c:v>
                </c:pt>
                <c:pt idx="2001">
                  <c:v>4.1675599999999999</c:v>
                </c:pt>
                <c:pt idx="2002">
                  <c:v>9.2928300000000004</c:v>
                </c:pt>
                <c:pt idx="2003">
                  <c:v>15.89983</c:v>
                </c:pt>
                <c:pt idx="2004">
                  <c:v>22.887499999999999</c:v>
                </c:pt>
                <c:pt idx="2005">
                  <c:v>16.699280000000002</c:v>
                </c:pt>
                <c:pt idx="2006">
                  <c:v>13.155469999999999</c:v>
                </c:pt>
                <c:pt idx="2007">
                  <c:v>4.8189599999999997</c:v>
                </c:pt>
                <c:pt idx="2008">
                  <c:v>5.7012499999999999</c:v>
                </c:pt>
                <c:pt idx="2009">
                  <c:v>16.109739999999999</c:v>
                </c:pt>
                <c:pt idx="2010">
                  <c:v>9.4396599999999999</c:v>
                </c:pt>
                <c:pt idx="2011">
                  <c:v>8.0368999999999993</c:v>
                </c:pt>
                <c:pt idx="2012">
                  <c:v>6.1644800000000002</c:v>
                </c:pt>
                <c:pt idx="2013">
                  <c:v>3.4213300000000002</c:v>
                </c:pt>
                <c:pt idx="2014">
                  <c:v>0.50356000000000001</c:v>
                </c:pt>
                <c:pt idx="2015">
                  <c:v>5.8187199999999999</c:v>
                </c:pt>
                <c:pt idx="2016">
                  <c:v>0</c:v>
                </c:pt>
                <c:pt idx="2017">
                  <c:v>3.0959500000000002</c:v>
                </c:pt>
                <c:pt idx="2018">
                  <c:v>3.93994</c:v>
                </c:pt>
                <c:pt idx="2019">
                  <c:v>3.94211</c:v>
                </c:pt>
                <c:pt idx="2020">
                  <c:v>0</c:v>
                </c:pt>
                <c:pt idx="2021">
                  <c:v>1.06511</c:v>
                </c:pt>
                <c:pt idx="2022">
                  <c:v>10.00206</c:v>
                </c:pt>
                <c:pt idx="2023">
                  <c:v>6.63239</c:v>
                </c:pt>
                <c:pt idx="2024">
                  <c:v>15.02094</c:v>
                </c:pt>
                <c:pt idx="2025">
                  <c:v>7.4568300000000001</c:v>
                </c:pt>
                <c:pt idx="2026">
                  <c:v>24.38494</c:v>
                </c:pt>
                <c:pt idx="2027">
                  <c:v>21.97128</c:v>
                </c:pt>
                <c:pt idx="2028">
                  <c:v>6.4025600000000003</c:v>
                </c:pt>
                <c:pt idx="2029">
                  <c:v>4.1078299999999999</c:v>
                </c:pt>
                <c:pt idx="2030">
                  <c:v>5.2320599999999997</c:v>
                </c:pt>
                <c:pt idx="2031">
                  <c:v>5.5653899999999998</c:v>
                </c:pt>
                <c:pt idx="2032">
                  <c:v>3.1854499999999999</c:v>
                </c:pt>
                <c:pt idx="2033">
                  <c:v>4.9745600000000003</c:v>
                </c:pt>
                <c:pt idx="2034">
                  <c:v>3.4665599999999999</c:v>
                </c:pt>
                <c:pt idx="2035">
                  <c:v>8.8516100000000009</c:v>
                </c:pt>
                <c:pt idx="2036">
                  <c:v>0</c:v>
                </c:pt>
                <c:pt idx="2037">
                  <c:v>6.1670000000000003E-2</c:v>
                </c:pt>
                <c:pt idx="2038">
                  <c:v>3.1598299999999999</c:v>
                </c:pt>
                <c:pt idx="2039">
                  <c:v>0</c:v>
                </c:pt>
                <c:pt idx="2040">
                  <c:v>0</c:v>
                </c:pt>
                <c:pt idx="2041">
                  <c:v>2.92422</c:v>
                </c:pt>
                <c:pt idx="2042">
                  <c:v>0</c:v>
                </c:pt>
                <c:pt idx="2043">
                  <c:v>0.19428000000000001</c:v>
                </c:pt>
                <c:pt idx="2044">
                  <c:v>2.50034</c:v>
                </c:pt>
                <c:pt idx="2045">
                  <c:v>2.9758900000000001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3.2947199999999999</c:v>
                </c:pt>
                <c:pt idx="2051">
                  <c:v>13.302060000000001</c:v>
                </c:pt>
                <c:pt idx="2052">
                  <c:v>6.1657200000000003</c:v>
                </c:pt>
                <c:pt idx="2053">
                  <c:v>5.1839500000000003</c:v>
                </c:pt>
                <c:pt idx="2054">
                  <c:v>5.66533</c:v>
                </c:pt>
                <c:pt idx="2055">
                  <c:v>6.0105000000000004</c:v>
                </c:pt>
                <c:pt idx="2056">
                  <c:v>6.1409500000000001</c:v>
                </c:pt>
                <c:pt idx="2057">
                  <c:v>11.136329999999999</c:v>
                </c:pt>
                <c:pt idx="2058">
                  <c:v>10.06072</c:v>
                </c:pt>
                <c:pt idx="2059">
                  <c:v>1.95434</c:v>
                </c:pt>
                <c:pt idx="2060">
                  <c:v>4.4530000000000003</c:v>
                </c:pt>
                <c:pt idx="2061">
                  <c:v>4.2963300000000002</c:v>
                </c:pt>
                <c:pt idx="2062">
                  <c:v>0</c:v>
                </c:pt>
                <c:pt idx="2063">
                  <c:v>4.4576099999999999</c:v>
                </c:pt>
                <c:pt idx="2064">
                  <c:v>0</c:v>
                </c:pt>
                <c:pt idx="2065">
                  <c:v>6.9284999999999997</c:v>
                </c:pt>
                <c:pt idx="2066">
                  <c:v>0</c:v>
                </c:pt>
                <c:pt idx="2067">
                  <c:v>0.98812999999999995</c:v>
                </c:pt>
                <c:pt idx="2068">
                  <c:v>2.1946099999999999</c:v>
                </c:pt>
                <c:pt idx="2069">
                  <c:v>0</c:v>
                </c:pt>
                <c:pt idx="2070">
                  <c:v>3.7939500000000002</c:v>
                </c:pt>
                <c:pt idx="2071">
                  <c:v>0</c:v>
                </c:pt>
                <c:pt idx="2072">
                  <c:v>0</c:v>
                </c:pt>
                <c:pt idx="2073">
                  <c:v>25.18356</c:v>
                </c:pt>
                <c:pt idx="2074">
                  <c:v>0</c:v>
                </c:pt>
                <c:pt idx="2075">
                  <c:v>11.08994</c:v>
                </c:pt>
                <c:pt idx="2076">
                  <c:v>11.10533</c:v>
                </c:pt>
                <c:pt idx="2077">
                  <c:v>11.63022</c:v>
                </c:pt>
                <c:pt idx="2078">
                  <c:v>4.0816100000000004</c:v>
                </c:pt>
                <c:pt idx="2079">
                  <c:v>6.0851699999999997</c:v>
                </c:pt>
                <c:pt idx="2080">
                  <c:v>7.7846099999999998</c:v>
                </c:pt>
                <c:pt idx="2081">
                  <c:v>5.3722799999999999</c:v>
                </c:pt>
                <c:pt idx="2082">
                  <c:v>3.7317200000000001</c:v>
                </c:pt>
                <c:pt idx="2083">
                  <c:v>6.48794</c:v>
                </c:pt>
                <c:pt idx="2084">
                  <c:v>14.83544</c:v>
                </c:pt>
                <c:pt idx="2085">
                  <c:v>3.5473300000000001</c:v>
                </c:pt>
                <c:pt idx="2086">
                  <c:v>2.9151699999999998</c:v>
                </c:pt>
                <c:pt idx="2087">
                  <c:v>4.93384</c:v>
                </c:pt>
                <c:pt idx="2088">
                  <c:v>14.578530000000001</c:v>
                </c:pt>
                <c:pt idx="2089">
                  <c:v>8.2077200000000001</c:v>
                </c:pt>
                <c:pt idx="2090">
                  <c:v>7.6726700000000001</c:v>
                </c:pt>
                <c:pt idx="2091">
                  <c:v>4.6263899999999998</c:v>
                </c:pt>
                <c:pt idx="2092">
                  <c:v>6.8559400000000004</c:v>
                </c:pt>
                <c:pt idx="2093">
                  <c:v>8.5598899999999993</c:v>
                </c:pt>
                <c:pt idx="2094">
                  <c:v>12.55411</c:v>
                </c:pt>
                <c:pt idx="2095">
                  <c:v>11.35078</c:v>
                </c:pt>
                <c:pt idx="2096">
                  <c:v>11.948779999999999</c:v>
                </c:pt>
                <c:pt idx="2097">
                  <c:v>14.192</c:v>
                </c:pt>
                <c:pt idx="2098">
                  <c:v>13.48789</c:v>
                </c:pt>
                <c:pt idx="2099">
                  <c:v>18.03922</c:v>
                </c:pt>
                <c:pt idx="2100">
                  <c:v>10.467890000000001</c:v>
                </c:pt>
                <c:pt idx="2101">
                  <c:v>10.82817</c:v>
                </c:pt>
                <c:pt idx="2102">
                  <c:v>16.75506</c:v>
                </c:pt>
                <c:pt idx="2103">
                  <c:v>15.45678</c:v>
                </c:pt>
                <c:pt idx="2104">
                  <c:v>14.53411</c:v>
                </c:pt>
                <c:pt idx="2105">
                  <c:v>13.68</c:v>
                </c:pt>
                <c:pt idx="2106">
                  <c:v>14.36983</c:v>
                </c:pt>
                <c:pt idx="2107">
                  <c:v>9.8577200000000005</c:v>
                </c:pt>
                <c:pt idx="2108">
                  <c:v>7.9275000000000002</c:v>
                </c:pt>
                <c:pt idx="2109">
                  <c:v>11.52422</c:v>
                </c:pt>
                <c:pt idx="2110">
                  <c:v>8.2770600000000005</c:v>
                </c:pt>
                <c:pt idx="2111">
                  <c:v>16.08333</c:v>
                </c:pt>
                <c:pt idx="2112">
                  <c:v>17.128869999999999</c:v>
                </c:pt>
                <c:pt idx="2113">
                  <c:v>13.850059999999999</c:v>
                </c:pt>
                <c:pt idx="2114">
                  <c:v>12.827830000000001</c:v>
                </c:pt>
                <c:pt idx="2115">
                  <c:v>14.42244</c:v>
                </c:pt>
                <c:pt idx="2116">
                  <c:v>6.2308300000000001</c:v>
                </c:pt>
                <c:pt idx="2117">
                  <c:v>3.5468899999999999</c:v>
                </c:pt>
                <c:pt idx="2118">
                  <c:v>1.8187199999999999</c:v>
                </c:pt>
                <c:pt idx="2119">
                  <c:v>0</c:v>
                </c:pt>
                <c:pt idx="2120">
                  <c:v>0</c:v>
                </c:pt>
                <c:pt idx="2121">
                  <c:v>13.210610000000001</c:v>
                </c:pt>
                <c:pt idx="2122">
                  <c:v>10.065340000000001</c:v>
                </c:pt>
                <c:pt idx="2123">
                  <c:v>1.72461</c:v>
                </c:pt>
                <c:pt idx="2124">
                  <c:v>8.59422</c:v>
                </c:pt>
                <c:pt idx="2125">
                  <c:v>7.3494999999999999</c:v>
                </c:pt>
                <c:pt idx="2126">
                  <c:v>8.0756099999999993</c:v>
                </c:pt>
                <c:pt idx="2127">
                  <c:v>11.85439</c:v>
                </c:pt>
                <c:pt idx="2128">
                  <c:v>12.50117</c:v>
                </c:pt>
                <c:pt idx="2129">
                  <c:v>9.9958899999999993</c:v>
                </c:pt>
                <c:pt idx="2130">
                  <c:v>6.5263299999999997</c:v>
                </c:pt>
                <c:pt idx="2131">
                  <c:v>6.1553300000000002</c:v>
                </c:pt>
                <c:pt idx="2132">
                  <c:v>0.46722000000000002</c:v>
                </c:pt>
                <c:pt idx="2133">
                  <c:v>1.39161</c:v>
                </c:pt>
                <c:pt idx="2134">
                  <c:v>3.63706</c:v>
                </c:pt>
                <c:pt idx="2135">
                  <c:v>2.516</c:v>
                </c:pt>
                <c:pt idx="2136">
                  <c:v>0</c:v>
                </c:pt>
                <c:pt idx="2137">
                  <c:v>3.23793</c:v>
                </c:pt>
                <c:pt idx="2138">
                  <c:v>5.0612199999999996</c:v>
                </c:pt>
                <c:pt idx="2139">
                  <c:v>9.6652799999999992</c:v>
                </c:pt>
                <c:pt idx="2140">
                  <c:v>7.7317200000000001</c:v>
                </c:pt>
                <c:pt idx="2141">
                  <c:v>0</c:v>
                </c:pt>
                <c:pt idx="2142">
                  <c:v>6.3548400000000003</c:v>
                </c:pt>
                <c:pt idx="2143">
                  <c:v>8.6610000000000006E-2</c:v>
                </c:pt>
                <c:pt idx="2144">
                  <c:v>0</c:v>
                </c:pt>
                <c:pt idx="2145">
                  <c:v>0.41766999999999999</c:v>
                </c:pt>
                <c:pt idx="2146">
                  <c:v>0.88288999999999995</c:v>
                </c:pt>
                <c:pt idx="2147">
                  <c:v>14.153269999999999</c:v>
                </c:pt>
                <c:pt idx="2148">
                  <c:v>12.76399</c:v>
                </c:pt>
                <c:pt idx="2149">
                  <c:v>6.5682799999999997</c:v>
                </c:pt>
                <c:pt idx="2150">
                  <c:v>8.6783300000000008</c:v>
                </c:pt>
                <c:pt idx="2151">
                  <c:v>7.80206</c:v>
                </c:pt>
                <c:pt idx="2152">
                  <c:v>8.8250600000000006</c:v>
                </c:pt>
                <c:pt idx="2153">
                  <c:v>14.236829999999999</c:v>
                </c:pt>
                <c:pt idx="2154">
                  <c:v>18.44089</c:v>
                </c:pt>
                <c:pt idx="2155">
                  <c:v>7.5266700000000002</c:v>
                </c:pt>
                <c:pt idx="2156">
                  <c:v>13.77805</c:v>
                </c:pt>
                <c:pt idx="2157">
                  <c:v>12.99755</c:v>
                </c:pt>
                <c:pt idx="2158">
                  <c:v>9.3042300000000004</c:v>
                </c:pt>
                <c:pt idx="2159">
                  <c:v>0.98577999999999999</c:v>
                </c:pt>
                <c:pt idx="2160">
                  <c:v>9.7596699999999998</c:v>
                </c:pt>
                <c:pt idx="2161">
                  <c:v>4.6814400000000003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11.56378</c:v>
                </c:pt>
                <c:pt idx="2166">
                  <c:v>8.42272</c:v>
                </c:pt>
                <c:pt idx="2167">
                  <c:v>4.0251700000000001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18.642430000000001</c:v>
                </c:pt>
                <c:pt idx="2176">
                  <c:v>19.599740000000001</c:v>
                </c:pt>
                <c:pt idx="2177">
                  <c:v>20.44548</c:v>
                </c:pt>
                <c:pt idx="2178">
                  <c:v>6.1800899999999999</c:v>
                </c:pt>
                <c:pt idx="2179">
                  <c:v>11.71457</c:v>
                </c:pt>
                <c:pt idx="2180">
                  <c:v>3.7961100000000001</c:v>
                </c:pt>
                <c:pt idx="2181">
                  <c:v>1.6767799999999999</c:v>
                </c:pt>
                <c:pt idx="2182">
                  <c:v>10.49516</c:v>
                </c:pt>
                <c:pt idx="2183">
                  <c:v>0.33228999999999997</c:v>
                </c:pt>
                <c:pt idx="2184">
                  <c:v>7.9640899999999997</c:v>
                </c:pt>
                <c:pt idx="2185">
                  <c:v>3.3743599999999998</c:v>
                </c:pt>
                <c:pt idx="2186">
                  <c:v>0</c:v>
                </c:pt>
                <c:pt idx="2187">
                  <c:v>1.40913</c:v>
                </c:pt>
                <c:pt idx="2188">
                  <c:v>3.9447199999999998</c:v>
                </c:pt>
                <c:pt idx="2189">
                  <c:v>0.45033000000000001</c:v>
                </c:pt>
                <c:pt idx="2190">
                  <c:v>8.8383900000000004</c:v>
                </c:pt>
                <c:pt idx="2191">
                  <c:v>0</c:v>
                </c:pt>
                <c:pt idx="2192">
                  <c:v>0</c:v>
                </c:pt>
                <c:pt idx="2193">
                  <c:v>8.9037799999999994</c:v>
                </c:pt>
                <c:pt idx="2194">
                  <c:v>3.64669</c:v>
                </c:pt>
                <c:pt idx="2195">
                  <c:v>9.4177499999999998</c:v>
                </c:pt>
                <c:pt idx="2196">
                  <c:v>10.81536</c:v>
                </c:pt>
                <c:pt idx="2197">
                  <c:v>2.1733099999999999</c:v>
                </c:pt>
                <c:pt idx="2198">
                  <c:v>0</c:v>
                </c:pt>
                <c:pt idx="2199">
                  <c:v>7.4191599999999998</c:v>
                </c:pt>
                <c:pt idx="2200">
                  <c:v>0</c:v>
                </c:pt>
                <c:pt idx="2201">
                  <c:v>7.1405399999999997</c:v>
                </c:pt>
                <c:pt idx="2202">
                  <c:v>7.5571700000000002</c:v>
                </c:pt>
                <c:pt idx="2203">
                  <c:v>3.3281999999999998</c:v>
                </c:pt>
                <c:pt idx="2204">
                  <c:v>4.3689499999999999</c:v>
                </c:pt>
                <c:pt idx="2205">
                  <c:v>1.97367</c:v>
                </c:pt>
                <c:pt idx="2206">
                  <c:v>8.8700899999999994</c:v>
                </c:pt>
                <c:pt idx="2207">
                  <c:v>2.9972799999999999</c:v>
                </c:pt>
                <c:pt idx="2208">
                  <c:v>0</c:v>
                </c:pt>
                <c:pt idx="2209">
                  <c:v>0</c:v>
                </c:pt>
                <c:pt idx="2210">
                  <c:v>3.06568</c:v>
                </c:pt>
                <c:pt idx="2211">
                  <c:v>3.8038099999999999</c:v>
                </c:pt>
                <c:pt idx="2212">
                  <c:v>2.4130199999999999</c:v>
                </c:pt>
                <c:pt idx="2213">
                  <c:v>2.7986599999999999</c:v>
                </c:pt>
                <c:pt idx="2214">
                  <c:v>0.48964999999999997</c:v>
                </c:pt>
                <c:pt idx="2215">
                  <c:v>1.97732</c:v>
                </c:pt>
                <c:pt idx="2216">
                  <c:v>0</c:v>
                </c:pt>
                <c:pt idx="2217">
                  <c:v>1.6092500000000001</c:v>
                </c:pt>
                <c:pt idx="2218">
                  <c:v>7.0572100000000004</c:v>
                </c:pt>
                <c:pt idx="2219">
                  <c:v>11.74844</c:v>
                </c:pt>
                <c:pt idx="2220">
                  <c:v>23.489319999999999</c:v>
                </c:pt>
                <c:pt idx="2221">
                  <c:v>0</c:v>
                </c:pt>
                <c:pt idx="2222">
                  <c:v>3.89818</c:v>
                </c:pt>
                <c:pt idx="2223">
                  <c:v>6.6681900000000001</c:v>
                </c:pt>
                <c:pt idx="2224">
                  <c:v>9.3714399999999998</c:v>
                </c:pt>
                <c:pt idx="2225">
                  <c:v>2.7824800000000001</c:v>
                </c:pt>
                <c:pt idx="2226">
                  <c:v>5.0708900000000003</c:v>
                </c:pt>
                <c:pt idx="2227">
                  <c:v>6.0406000000000004</c:v>
                </c:pt>
                <c:pt idx="2228">
                  <c:v>2.0909599999999999</c:v>
                </c:pt>
                <c:pt idx="2229">
                  <c:v>1.89201</c:v>
                </c:pt>
                <c:pt idx="2230">
                  <c:v>5.94733</c:v>
                </c:pt>
                <c:pt idx="2231">
                  <c:v>5.2903000000000002</c:v>
                </c:pt>
                <c:pt idx="2232">
                  <c:v>0</c:v>
                </c:pt>
                <c:pt idx="2233">
                  <c:v>4.2289399999999997</c:v>
                </c:pt>
                <c:pt idx="2234">
                  <c:v>7.0767199999999999</c:v>
                </c:pt>
                <c:pt idx="2235">
                  <c:v>3.3133900000000001</c:v>
                </c:pt>
                <c:pt idx="2236">
                  <c:v>0.68899999999999995</c:v>
                </c:pt>
                <c:pt idx="2237">
                  <c:v>1.839E-2</c:v>
                </c:pt>
                <c:pt idx="2238">
                  <c:v>0</c:v>
                </c:pt>
                <c:pt idx="2239">
                  <c:v>0</c:v>
                </c:pt>
                <c:pt idx="2240">
                  <c:v>0.19233</c:v>
                </c:pt>
                <c:pt idx="2241">
                  <c:v>0</c:v>
                </c:pt>
                <c:pt idx="2242">
                  <c:v>0</c:v>
                </c:pt>
                <c:pt idx="2243">
                  <c:v>4.9482699999999999</c:v>
                </c:pt>
                <c:pt idx="2244">
                  <c:v>10.151</c:v>
                </c:pt>
                <c:pt idx="2245">
                  <c:v>0</c:v>
                </c:pt>
                <c:pt idx="2246">
                  <c:v>0</c:v>
                </c:pt>
                <c:pt idx="2247">
                  <c:v>10.104200000000001</c:v>
                </c:pt>
                <c:pt idx="2248">
                  <c:v>0.25287999999999999</c:v>
                </c:pt>
                <c:pt idx="2249">
                  <c:v>8.2520500000000006</c:v>
                </c:pt>
                <c:pt idx="2250">
                  <c:v>10.78434</c:v>
                </c:pt>
                <c:pt idx="2251">
                  <c:v>0.77575000000000005</c:v>
                </c:pt>
                <c:pt idx="2252">
                  <c:v>0.83819999999999995</c:v>
                </c:pt>
                <c:pt idx="2253">
                  <c:v>4.5114599999999996</c:v>
                </c:pt>
                <c:pt idx="2254">
                  <c:v>7.2043799999999996</c:v>
                </c:pt>
                <c:pt idx="2255">
                  <c:v>2.3444500000000001</c:v>
                </c:pt>
                <c:pt idx="2256">
                  <c:v>6.5453299999999999</c:v>
                </c:pt>
                <c:pt idx="2257">
                  <c:v>1.9252800000000001</c:v>
                </c:pt>
                <c:pt idx="2258">
                  <c:v>2.7730000000000001</c:v>
                </c:pt>
                <c:pt idx="2259">
                  <c:v>0</c:v>
                </c:pt>
                <c:pt idx="2260">
                  <c:v>3.1537199999999999</c:v>
                </c:pt>
                <c:pt idx="2261">
                  <c:v>9.6453900000000008</c:v>
                </c:pt>
                <c:pt idx="2262">
                  <c:v>0</c:v>
                </c:pt>
                <c:pt idx="2263">
                  <c:v>0</c:v>
                </c:pt>
                <c:pt idx="2264">
                  <c:v>1.3594999999999999</c:v>
                </c:pt>
                <c:pt idx="2265">
                  <c:v>0.51259999999999994</c:v>
                </c:pt>
                <c:pt idx="2266">
                  <c:v>8.1130600000000008</c:v>
                </c:pt>
                <c:pt idx="2267">
                  <c:v>11.187950000000001</c:v>
                </c:pt>
                <c:pt idx="2268">
                  <c:v>9.6845599999999994</c:v>
                </c:pt>
                <c:pt idx="2269">
                  <c:v>10.8835</c:v>
                </c:pt>
                <c:pt idx="2270">
                  <c:v>5.9927799999999998</c:v>
                </c:pt>
                <c:pt idx="2271">
                  <c:v>15.89639</c:v>
                </c:pt>
                <c:pt idx="2272">
                  <c:v>3.9742799999999998</c:v>
                </c:pt>
                <c:pt idx="2273">
                  <c:v>9.9062800000000006</c:v>
                </c:pt>
                <c:pt idx="2274">
                  <c:v>0</c:v>
                </c:pt>
                <c:pt idx="2275">
                  <c:v>0</c:v>
                </c:pt>
                <c:pt idx="2276">
                  <c:v>13.64972</c:v>
                </c:pt>
                <c:pt idx="2277">
                  <c:v>10.616110000000001</c:v>
                </c:pt>
                <c:pt idx="2278">
                  <c:v>10.07517</c:v>
                </c:pt>
                <c:pt idx="2279">
                  <c:v>11.635949999999999</c:v>
                </c:pt>
                <c:pt idx="2280">
                  <c:v>1.4786699999999999</c:v>
                </c:pt>
                <c:pt idx="2281">
                  <c:v>11.99911</c:v>
                </c:pt>
                <c:pt idx="2282">
                  <c:v>15.046609999999999</c:v>
                </c:pt>
                <c:pt idx="2283">
                  <c:v>7.6304400000000001</c:v>
                </c:pt>
                <c:pt idx="2284">
                  <c:v>8.8823899999999991</c:v>
                </c:pt>
                <c:pt idx="2285">
                  <c:v>10.4635</c:v>
                </c:pt>
                <c:pt idx="2286">
                  <c:v>8.0565599999999993</c:v>
                </c:pt>
                <c:pt idx="2287">
                  <c:v>3.3462200000000002</c:v>
                </c:pt>
                <c:pt idx="2288">
                  <c:v>5.9433400000000001</c:v>
                </c:pt>
                <c:pt idx="2289">
                  <c:v>6.3956099999999996</c:v>
                </c:pt>
                <c:pt idx="2290">
                  <c:v>12.81433</c:v>
                </c:pt>
                <c:pt idx="2291">
                  <c:v>9.8207199999999997</c:v>
                </c:pt>
                <c:pt idx="2292">
                  <c:v>14.69905</c:v>
                </c:pt>
                <c:pt idx="2293">
                  <c:v>17.81072</c:v>
                </c:pt>
                <c:pt idx="2294">
                  <c:v>0</c:v>
                </c:pt>
                <c:pt idx="2295">
                  <c:v>23.208829999999999</c:v>
                </c:pt>
                <c:pt idx="2296">
                  <c:v>22.351330000000001</c:v>
                </c:pt>
                <c:pt idx="2297">
                  <c:v>4.3984399999999999</c:v>
                </c:pt>
                <c:pt idx="2298">
                  <c:v>4.0220000000000002</c:v>
                </c:pt>
                <c:pt idx="2299">
                  <c:v>8.4461099999999991</c:v>
                </c:pt>
                <c:pt idx="2300">
                  <c:v>18.047720000000002</c:v>
                </c:pt>
                <c:pt idx="2301">
                  <c:v>1.62744</c:v>
                </c:pt>
                <c:pt idx="2302">
                  <c:v>2.8727200000000002</c:v>
                </c:pt>
                <c:pt idx="2303">
                  <c:v>1.13005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4.6630599999999998</c:v>
                </c:pt>
                <c:pt idx="2308">
                  <c:v>7.7181100000000002</c:v>
                </c:pt>
                <c:pt idx="2309">
                  <c:v>3.4943900000000001</c:v>
                </c:pt>
                <c:pt idx="2310">
                  <c:v>0</c:v>
                </c:pt>
                <c:pt idx="2311">
                  <c:v>5.9629500000000002</c:v>
                </c:pt>
                <c:pt idx="2312">
                  <c:v>0</c:v>
                </c:pt>
                <c:pt idx="2313">
                  <c:v>5.4749999999999996</c:v>
                </c:pt>
                <c:pt idx="2314">
                  <c:v>0</c:v>
                </c:pt>
                <c:pt idx="2315">
                  <c:v>29.10267</c:v>
                </c:pt>
                <c:pt idx="2316">
                  <c:v>35.83811</c:v>
                </c:pt>
                <c:pt idx="2317">
                  <c:v>34.776780000000002</c:v>
                </c:pt>
                <c:pt idx="2318">
                  <c:v>20.309719999999999</c:v>
                </c:pt>
                <c:pt idx="2319">
                  <c:v>6.2784500000000003</c:v>
                </c:pt>
                <c:pt idx="2320">
                  <c:v>38.015279999999997</c:v>
                </c:pt>
                <c:pt idx="2321">
                  <c:v>35.639279999999999</c:v>
                </c:pt>
                <c:pt idx="2322">
                  <c:v>8.5890599999999999</c:v>
                </c:pt>
                <c:pt idx="2323">
                  <c:v>15.4945</c:v>
                </c:pt>
                <c:pt idx="2324">
                  <c:v>19.487829999999999</c:v>
                </c:pt>
                <c:pt idx="2325">
                  <c:v>4.2607200000000001</c:v>
                </c:pt>
                <c:pt idx="2326">
                  <c:v>0</c:v>
                </c:pt>
                <c:pt idx="2327">
                  <c:v>19.01839</c:v>
                </c:pt>
                <c:pt idx="2328">
                  <c:v>8.6636699999999998</c:v>
                </c:pt>
                <c:pt idx="2329">
                  <c:v>8.8563399999999994</c:v>
                </c:pt>
                <c:pt idx="2330">
                  <c:v>5.8714399999999998</c:v>
                </c:pt>
                <c:pt idx="2331">
                  <c:v>9.3047199999999997</c:v>
                </c:pt>
                <c:pt idx="2332">
                  <c:v>9.6241099999999999</c:v>
                </c:pt>
                <c:pt idx="2333">
                  <c:v>7.2511099999999997</c:v>
                </c:pt>
                <c:pt idx="2334">
                  <c:v>12.536440000000001</c:v>
                </c:pt>
                <c:pt idx="2335">
                  <c:v>2.2237800000000001</c:v>
                </c:pt>
                <c:pt idx="2336">
                  <c:v>0</c:v>
                </c:pt>
                <c:pt idx="2337">
                  <c:v>15.412280000000001</c:v>
                </c:pt>
                <c:pt idx="2338">
                  <c:v>2.26545</c:v>
                </c:pt>
                <c:pt idx="2339">
                  <c:v>1.31778</c:v>
                </c:pt>
                <c:pt idx="2340">
                  <c:v>0</c:v>
                </c:pt>
                <c:pt idx="2341">
                  <c:v>8.6981699999999993</c:v>
                </c:pt>
                <c:pt idx="2342">
                  <c:v>0.22456000000000001</c:v>
                </c:pt>
                <c:pt idx="2343">
                  <c:v>2.4096099999999998</c:v>
                </c:pt>
                <c:pt idx="2344">
                  <c:v>1.4029400000000001</c:v>
                </c:pt>
                <c:pt idx="2345">
                  <c:v>0</c:v>
                </c:pt>
                <c:pt idx="2346">
                  <c:v>13.60627</c:v>
                </c:pt>
                <c:pt idx="2347">
                  <c:v>10.721719999999999</c:v>
                </c:pt>
                <c:pt idx="2348">
                  <c:v>10.743220000000001</c:v>
                </c:pt>
                <c:pt idx="2349">
                  <c:v>0</c:v>
                </c:pt>
                <c:pt idx="2350">
                  <c:v>5.2467199999999998</c:v>
                </c:pt>
                <c:pt idx="2351">
                  <c:v>18.638559999999998</c:v>
                </c:pt>
                <c:pt idx="2352">
                  <c:v>13.48847</c:v>
                </c:pt>
                <c:pt idx="2353">
                  <c:v>14.601279999999999</c:v>
                </c:pt>
                <c:pt idx="2354">
                  <c:v>17.240500000000001</c:v>
                </c:pt>
                <c:pt idx="2355">
                  <c:v>0</c:v>
                </c:pt>
                <c:pt idx="2356">
                  <c:v>16.859169999999999</c:v>
                </c:pt>
                <c:pt idx="2357">
                  <c:v>19.34817</c:v>
                </c:pt>
                <c:pt idx="2358">
                  <c:v>14.57033</c:v>
                </c:pt>
                <c:pt idx="2359">
                  <c:v>17.119720000000001</c:v>
                </c:pt>
                <c:pt idx="2360">
                  <c:v>10.88</c:v>
                </c:pt>
                <c:pt idx="2361">
                  <c:v>18.721499999999999</c:v>
                </c:pt>
                <c:pt idx="2362">
                  <c:v>18.170280000000002</c:v>
                </c:pt>
                <c:pt idx="2363">
                  <c:v>14.708220000000001</c:v>
                </c:pt>
                <c:pt idx="2364">
                  <c:v>29.858889999999999</c:v>
                </c:pt>
                <c:pt idx="2365">
                  <c:v>25.128219999999999</c:v>
                </c:pt>
                <c:pt idx="2366">
                  <c:v>12.893050000000001</c:v>
                </c:pt>
                <c:pt idx="2367">
                  <c:v>30.16583</c:v>
                </c:pt>
                <c:pt idx="2368">
                  <c:v>30.983219999999999</c:v>
                </c:pt>
                <c:pt idx="2369">
                  <c:v>19.66122</c:v>
                </c:pt>
                <c:pt idx="2370">
                  <c:v>19.560829999999999</c:v>
                </c:pt>
                <c:pt idx="2371">
                  <c:v>18.648330000000001</c:v>
                </c:pt>
                <c:pt idx="2372">
                  <c:v>21.411449999999999</c:v>
                </c:pt>
                <c:pt idx="2373">
                  <c:v>17.62622</c:v>
                </c:pt>
                <c:pt idx="2374">
                  <c:v>3.4294500000000001</c:v>
                </c:pt>
                <c:pt idx="2375">
                  <c:v>14.743779999999999</c:v>
                </c:pt>
                <c:pt idx="2376">
                  <c:v>5.8046699999999998</c:v>
                </c:pt>
                <c:pt idx="2377">
                  <c:v>6.9127799999999997</c:v>
                </c:pt>
                <c:pt idx="2378">
                  <c:v>19.844670000000001</c:v>
                </c:pt>
                <c:pt idx="2379">
                  <c:v>18.023109999999999</c:v>
                </c:pt>
                <c:pt idx="2380">
                  <c:v>2.6222799999999999</c:v>
                </c:pt>
                <c:pt idx="2381">
                  <c:v>4.9145300000000001</c:v>
                </c:pt>
                <c:pt idx="2382">
                  <c:v>5.6262800000000004</c:v>
                </c:pt>
                <c:pt idx="2383">
                  <c:v>0</c:v>
                </c:pt>
                <c:pt idx="2384">
                  <c:v>3.6622699999999999</c:v>
                </c:pt>
                <c:pt idx="2385">
                  <c:v>29.227399999999999</c:v>
                </c:pt>
                <c:pt idx="2386">
                  <c:v>20.24183</c:v>
                </c:pt>
                <c:pt idx="2387">
                  <c:v>14.03444</c:v>
                </c:pt>
                <c:pt idx="2388">
                  <c:v>22.741440000000001</c:v>
                </c:pt>
                <c:pt idx="2389">
                  <c:v>19.997720000000001</c:v>
                </c:pt>
                <c:pt idx="2390">
                  <c:v>12.747669999999999</c:v>
                </c:pt>
                <c:pt idx="2391">
                  <c:v>15.64372</c:v>
                </c:pt>
                <c:pt idx="2392">
                  <c:v>14.7624</c:v>
                </c:pt>
                <c:pt idx="2393">
                  <c:v>14.44416</c:v>
                </c:pt>
                <c:pt idx="2394">
                  <c:v>16.1599</c:v>
                </c:pt>
                <c:pt idx="2395">
                  <c:v>15.575469999999999</c:v>
                </c:pt>
                <c:pt idx="2396">
                  <c:v>2.9002599999999998</c:v>
                </c:pt>
                <c:pt idx="2397">
                  <c:v>16.74455</c:v>
                </c:pt>
                <c:pt idx="2398">
                  <c:v>0</c:v>
                </c:pt>
                <c:pt idx="2399">
                  <c:v>7.9351599999999998</c:v>
                </c:pt>
                <c:pt idx="2400">
                  <c:v>2.10907</c:v>
                </c:pt>
                <c:pt idx="2401">
                  <c:v>11.4055</c:v>
                </c:pt>
                <c:pt idx="2402">
                  <c:v>2.2076699999999998</c:v>
                </c:pt>
                <c:pt idx="2403">
                  <c:v>13.17728</c:v>
                </c:pt>
                <c:pt idx="2404">
                  <c:v>11.90639</c:v>
                </c:pt>
                <c:pt idx="2405">
                  <c:v>4.7292199999999998</c:v>
                </c:pt>
                <c:pt idx="2406">
                  <c:v>8.5513300000000001</c:v>
                </c:pt>
                <c:pt idx="2407">
                  <c:v>4.5826099999999999</c:v>
                </c:pt>
                <c:pt idx="2408">
                  <c:v>4.05389</c:v>
                </c:pt>
                <c:pt idx="2409">
                  <c:v>3.7317200000000001</c:v>
                </c:pt>
                <c:pt idx="2410">
                  <c:v>8.5396099999999997</c:v>
                </c:pt>
                <c:pt idx="2411">
                  <c:v>8.2759499999999999</c:v>
                </c:pt>
                <c:pt idx="2412">
                  <c:v>11.281779999999999</c:v>
                </c:pt>
                <c:pt idx="2413">
                  <c:v>11.33095</c:v>
                </c:pt>
                <c:pt idx="2414">
                  <c:v>9.3264499999999995</c:v>
                </c:pt>
                <c:pt idx="2415">
                  <c:v>12.59989</c:v>
                </c:pt>
                <c:pt idx="2416">
                  <c:v>14.82644</c:v>
                </c:pt>
                <c:pt idx="2417">
                  <c:v>11.40606</c:v>
                </c:pt>
                <c:pt idx="2418">
                  <c:v>0</c:v>
                </c:pt>
                <c:pt idx="2419">
                  <c:v>2.40117</c:v>
                </c:pt>
                <c:pt idx="2420">
                  <c:v>1.79739</c:v>
                </c:pt>
                <c:pt idx="2421">
                  <c:v>2.25739</c:v>
                </c:pt>
                <c:pt idx="2422">
                  <c:v>1.9078299999999999</c:v>
                </c:pt>
                <c:pt idx="2423">
                  <c:v>1.7996700000000001</c:v>
                </c:pt>
                <c:pt idx="2424">
                  <c:v>0</c:v>
                </c:pt>
                <c:pt idx="2425">
                  <c:v>6.6220600000000003</c:v>
                </c:pt>
                <c:pt idx="2426">
                  <c:v>3.1488</c:v>
                </c:pt>
                <c:pt idx="2427">
                  <c:v>0</c:v>
                </c:pt>
                <c:pt idx="2428">
                  <c:v>0</c:v>
                </c:pt>
                <c:pt idx="2429">
                  <c:v>3.58067</c:v>
                </c:pt>
                <c:pt idx="2430">
                  <c:v>11.186780000000001</c:v>
                </c:pt>
                <c:pt idx="2431">
                  <c:v>1.4186700000000001</c:v>
                </c:pt>
                <c:pt idx="2432">
                  <c:v>3.9700600000000001</c:v>
                </c:pt>
                <c:pt idx="2433">
                  <c:v>13.629390000000001</c:v>
                </c:pt>
                <c:pt idx="2434">
                  <c:v>18.143999999999998</c:v>
                </c:pt>
                <c:pt idx="2435">
                  <c:v>22.90455</c:v>
                </c:pt>
                <c:pt idx="2436">
                  <c:v>9.6846700000000006</c:v>
                </c:pt>
                <c:pt idx="2437">
                  <c:v>5.4658899999999999</c:v>
                </c:pt>
                <c:pt idx="2438">
                  <c:v>13.21233</c:v>
                </c:pt>
                <c:pt idx="2439">
                  <c:v>8.6957199999999997</c:v>
                </c:pt>
                <c:pt idx="2440">
                  <c:v>5.86972</c:v>
                </c:pt>
                <c:pt idx="2441">
                  <c:v>0</c:v>
                </c:pt>
                <c:pt idx="2442">
                  <c:v>7.6076699999999997</c:v>
                </c:pt>
                <c:pt idx="2443">
                  <c:v>3.8776099999999998</c:v>
                </c:pt>
                <c:pt idx="2444">
                  <c:v>4.2411099999999999</c:v>
                </c:pt>
                <c:pt idx="2445">
                  <c:v>10.14944</c:v>
                </c:pt>
                <c:pt idx="2446">
                  <c:v>6.6912200000000004</c:v>
                </c:pt>
                <c:pt idx="2447">
                  <c:v>0</c:v>
                </c:pt>
                <c:pt idx="2448">
                  <c:v>3.9775800000000001</c:v>
                </c:pt>
                <c:pt idx="2449">
                  <c:v>7.2155500000000004</c:v>
                </c:pt>
                <c:pt idx="2450">
                  <c:v>13.61641</c:v>
                </c:pt>
                <c:pt idx="2451">
                  <c:v>9.6030700000000007</c:v>
                </c:pt>
                <c:pt idx="2452">
                  <c:v>13.77026</c:v>
                </c:pt>
                <c:pt idx="2453">
                  <c:v>8.49878</c:v>
                </c:pt>
                <c:pt idx="2454">
                  <c:v>0</c:v>
                </c:pt>
                <c:pt idx="2455">
                  <c:v>13.400080000000001</c:v>
                </c:pt>
                <c:pt idx="2456">
                  <c:v>3.9533999999999998</c:v>
                </c:pt>
                <c:pt idx="2457">
                  <c:v>6.5768199999999997</c:v>
                </c:pt>
                <c:pt idx="2458">
                  <c:v>14.39766</c:v>
                </c:pt>
                <c:pt idx="2459">
                  <c:v>5.4875800000000003</c:v>
                </c:pt>
                <c:pt idx="2460">
                  <c:v>13.26662</c:v>
                </c:pt>
                <c:pt idx="2461">
                  <c:v>0</c:v>
                </c:pt>
                <c:pt idx="2462">
                  <c:v>0</c:v>
                </c:pt>
                <c:pt idx="2463">
                  <c:v>4.06691</c:v>
                </c:pt>
                <c:pt idx="2464">
                  <c:v>7.0753300000000001</c:v>
                </c:pt>
                <c:pt idx="2465">
                  <c:v>14.63738</c:v>
                </c:pt>
                <c:pt idx="2466">
                  <c:v>19.373000000000001</c:v>
                </c:pt>
                <c:pt idx="2467">
                  <c:v>10.26318</c:v>
                </c:pt>
                <c:pt idx="2468">
                  <c:v>4.7434399999999997</c:v>
                </c:pt>
                <c:pt idx="2469">
                  <c:v>4.6582999999999997</c:v>
                </c:pt>
                <c:pt idx="2470">
                  <c:v>0</c:v>
                </c:pt>
                <c:pt idx="2471">
                  <c:v>18.63081</c:v>
                </c:pt>
                <c:pt idx="2472">
                  <c:v>4.4174100000000003</c:v>
                </c:pt>
                <c:pt idx="2473">
                  <c:v>6.1186100000000003</c:v>
                </c:pt>
                <c:pt idx="2474">
                  <c:v>9.29589</c:v>
                </c:pt>
                <c:pt idx="2475">
                  <c:v>3.5173399999999999</c:v>
                </c:pt>
                <c:pt idx="2476">
                  <c:v>10.757860000000001</c:v>
                </c:pt>
                <c:pt idx="2477">
                  <c:v>6.59633</c:v>
                </c:pt>
                <c:pt idx="2478">
                  <c:v>0</c:v>
                </c:pt>
                <c:pt idx="2479">
                  <c:v>0</c:v>
                </c:pt>
                <c:pt idx="2480">
                  <c:v>4.8569599999999999</c:v>
                </c:pt>
                <c:pt idx="2481">
                  <c:v>9.9570399999999992</c:v>
                </c:pt>
                <c:pt idx="2482">
                  <c:v>2.8490700000000002</c:v>
                </c:pt>
                <c:pt idx="2483">
                  <c:v>11.225070000000001</c:v>
                </c:pt>
                <c:pt idx="2484">
                  <c:v>11.929449999999999</c:v>
                </c:pt>
                <c:pt idx="2485">
                  <c:v>10.818949999999999</c:v>
                </c:pt>
                <c:pt idx="2486">
                  <c:v>15.23799</c:v>
                </c:pt>
                <c:pt idx="2487">
                  <c:v>5.4188400000000003</c:v>
                </c:pt>
                <c:pt idx="2488">
                  <c:v>12.493499999999999</c:v>
                </c:pt>
                <c:pt idx="2489">
                  <c:v>13.53252</c:v>
                </c:pt>
                <c:pt idx="2490">
                  <c:v>2.98332</c:v>
                </c:pt>
                <c:pt idx="2491">
                  <c:v>11.614089999999999</c:v>
                </c:pt>
                <c:pt idx="2492">
                  <c:v>1.0789299999999999</c:v>
                </c:pt>
                <c:pt idx="2493">
                  <c:v>9.0096500000000006</c:v>
                </c:pt>
                <c:pt idx="2494">
                  <c:v>9.0464699999999993</c:v>
                </c:pt>
                <c:pt idx="2495">
                  <c:v>12.73024</c:v>
                </c:pt>
                <c:pt idx="2496">
                  <c:v>0.70359000000000005</c:v>
                </c:pt>
                <c:pt idx="2497">
                  <c:v>6.8495999999999997</c:v>
                </c:pt>
                <c:pt idx="2498">
                  <c:v>0.27087</c:v>
                </c:pt>
                <c:pt idx="2499">
                  <c:v>0</c:v>
                </c:pt>
                <c:pt idx="2500">
                  <c:v>4.8087600000000004</c:v>
                </c:pt>
                <c:pt idx="2501">
                  <c:v>1.6065</c:v>
                </c:pt>
                <c:pt idx="2502">
                  <c:v>4.4037699999999997</c:v>
                </c:pt>
                <c:pt idx="2503">
                  <c:v>0</c:v>
                </c:pt>
                <c:pt idx="2504">
                  <c:v>0.52190000000000003</c:v>
                </c:pt>
                <c:pt idx="2505">
                  <c:v>5.2550800000000004</c:v>
                </c:pt>
                <c:pt idx="2506">
                  <c:v>10.12228</c:v>
                </c:pt>
                <c:pt idx="2507">
                  <c:v>9.3758900000000001</c:v>
                </c:pt>
                <c:pt idx="2508">
                  <c:v>20.708169999999999</c:v>
                </c:pt>
                <c:pt idx="2509">
                  <c:v>19.794260000000001</c:v>
                </c:pt>
                <c:pt idx="2510">
                  <c:v>21.68619</c:v>
                </c:pt>
                <c:pt idx="2511">
                  <c:v>33.955390000000001</c:v>
                </c:pt>
                <c:pt idx="2512">
                  <c:v>31.082249999999998</c:v>
                </c:pt>
                <c:pt idx="2513">
                  <c:v>18.86534</c:v>
                </c:pt>
                <c:pt idx="2514">
                  <c:v>21.26989</c:v>
                </c:pt>
                <c:pt idx="2515">
                  <c:v>5.6346400000000001</c:v>
                </c:pt>
                <c:pt idx="2516">
                  <c:v>9.8181100000000008</c:v>
                </c:pt>
                <c:pt idx="2517">
                  <c:v>7.8111899999999999</c:v>
                </c:pt>
                <c:pt idx="2518">
                  <c:v>9.3942499999999995</c:v>
                </c:pt>
                <c:pt idx="2519">
                  <c:v>5.1755899999999997</c:v>
                </c:pt>
                <c:pt idx="2520">
                  <c:v>7.8120500000000002</c:v>
                </c:pt>
                <c:pt idx="2521">
                  <c:v>19.002770000000002</c:v>
                </c:pt>
                <c:pt idx="2522">
                  <c:v>20.25367</c:v>
                </c:pt>
                <c:pt idx="2523">
                  <c:v>22.583760000000002</c:v>
                </c:pt>
                <c:pt idx="2524">
                  <c:v>11.62224</c:v>
                </c:pt>
                <c:pt idx="2525">
                  <c:v>0</c:v>
                </c:pt>
                <c:pt idx="2526">
                  <c:v>24.482510000000001</c:v>
                </c:pt>
                <c:pt idx="2527">
                  <c:v>8.8698599999999992</c:v>
                </c:pt>
                <c:pt idx="2528">
                  <c:v>14.13753</c:v>
                </c:pt>
                <c:pt idx="2529">
                  <c:v>0</c:v>
                </c:pt>
                <c:pt idx="2530">
                  <c:v>30.665289999999999</c:v>
                </c:pt>
                <c:pt idx="2531">
                  <c:v>41.089680000000001</c:v>
                </c:pt>
                <c:pt idx="2532">
                  <c:v>20.216390000000001</c:v>
                </c:pt>
                <c:pt idx="2533">
                  <c:v>12.441459999999999</c:v>
                </c:pt>
                <c:pt idx="2534">
                  <c:v>31.702069999999999</c:v>
                </c:pt>
                <c:pt idx="2535">
                  <c:v>14.997109999999999</c:v>
                </c:pt>
                <c:pt idx="2536">
                  <c:v>16.65823</c:v>
                </c:pt>
                <c:pt idx="2537">
                  <c:v>30.736550000000001</c:v>
                </c:pt>
                <c:pt idx="2538">
                  <c:v>16.010770000000001</c:v>
                </c:pt>
                <c:pt idx="2539">
                  <c:v>6.4091100000000001</c:v>
                </c:pt>
                <c:pt idx="2540">
                  <c:v>5.0945099999999996</c:v>
                </c:pt>
                <c:pt idx="2541">
                  <c:v>13.00417</c:v>
                </c:pt>
                <c:pt idx="2542">
                  <c:v>15.82489</c:v>
                </c:pt>
                <c:pt idx="2543">
                  <c:v>16.581499999999998</c:v>
                </c:pt>
                <c:pt idx="2544">
                  <c:v>1.9474</c:v>
                </c:pt>
                <c:pt idx="2545">
                  <c:v>4.1841699999999999</c:v>
                </c:pt>
                <c:pt idx="2546">
                  <c:v>11.71678</c:v>
                </c:pt>
                <c:pt idx="2547">
                  <c:v>7.8722200000000004</c:v>
                </c:pt>
                <c:pt idx="2548">
                  <c:v>0</c:v>
                </c:pt>
                <c:pt idx="2549">
                  <c:v>6.95784</c:v>
                </c:pt>
                <c:pt idx="2550">
                  <c:v>19.151499999999999</c:v>
                </c:pt>
                <c:pt idx="2551">
                  <c:v>16.157720000000001</c:v>
                </c:pt>
                <c:pt idx="2552">
                  <c:v>0</c:v>
                </c:pt>
                <c:pt idx="2553">
                  <c:v>14.07728</c:v>
                </c:pt>
                <c:pt idx="2554">
                  <c:v>9.7765000000000004</c:v>
                </c:pt>
                <c:pt idx="2555">
                  <c:v>0</c:v>
                </c:pt>
                <c:pt idx="2556">
                  <c:v>7.2530599999999996</c:v>
                </c:pt>
                <c:pt idx="2557">
                  <c:v>11.27933</c:v>
                </c:pt>
                <c:pt idx="2558">
                  <c:v>16.482050000000001</c:v>
                </c:pt>
                <c:pt idx="2559">
                  <c:v>18.565390000000001</c:v>
                </c:pt>
                <c:pt idx="2560">
                  <c:v>13.217610000000001</c:v>
                </c:pt>
                <c:pt idx="2561">
                  <c:v>5.2487199999999996</c:v>
                </c:pt>
                <c:pt idx="2562">
                  <c:v>12.853719999999999</c:v>
                </c:pt>
                <c:pt idx="2563">
                  <c:v>13.087</c:v>
                </c:pt>
                <c:pt idx="2564">
                  <c:v>10.18956</c:v>
                </c:pt>
                <c:pt idx="2565">
                  <c:v>3.9283899999999998</c:v>
                </c:pt>
                <c:pt idx="2566">
                  <c:v>7.8702800000000002</c:v>
                </c:pt>
                <c:pt idx="2567">
                  <c:v>6.4340599999999997</c:v>
                </c:pt>
                <c:pt idx="2568">
                  <c:v>19.371600000000001</c:v>
                </c:pt>
                <c:pt idx="2569">
                  <c:v>10.469390000000001</c:v>
                </c:pt>
                <c:pt idx="2570">
                  <c:v>4.7988299999999997</c:v>
                </c:pt>
                <c:pt idx="2571">
                  <c:v>6.8676700000000004</c:v>
                </c:pt>
                <c:pt idx="2572">
                  <c:v>3.41595</c:v>
                </c:pt>
                <c:pt idx="2573">
                  <c:v>7.6294500000000003</c:v>
                </c:pt>
                <c:pt idx="2574">
                  <c:v>8.5566099999999992</c:v>
                </c:pt>
                <c:pt idx="2575">
                  <c:v>0</c:v>
                </c:pt>
                <c:pt idx="2576">
                  <c:v>7.7776699999999996</c:v>
                </c:pt>
                <c:pt idx="2577">
                  <c:v>9.11111</c:v>
                </c:pt>
                <c:pt idx="2578">
                  <c:v>9.9210600000000007</c:v>
                </c:pt>
                <c:pt idx="2579">
                  <c:v>11.44922</c:v>
                </c:pt>
                <c:pt idx="2580">
                  <c:v>7.7077400000000003</c:v>
                </c:pt>
                <c:pt idx="2581">
                  <c:v>52.31711</c:v>
                </c:pt>
                <c:pt idx="2582">
                  <c:v>45.180720000000001</c:v>
                </c:pt>
                <c:pt idx="2583">
                  <c:v>24.763940000000002</c:v>
                </c:pt>
                <c:pt idx="2584">
                  <c:v>7.4243300000000003</c:v>
                </c:pt>
                <c:pt idx="2585">
                  <c:v>23.709219999999998</c:v>
                </c:pt>
                <c:pt idx="2586">
                  <c:v>19.893560000000001</c:v>
                </c:pt>
                <c:pt idx="2587">
                  <c:v>18.585609999999999</c:v>
                </c:pt>
                <c:pt idx="2588">
                  <c:v>10.04383</c:v>
                </c:pt>
                <c:pt idx="2589">
                  <c:v>8.4704999999999995</c:v>
                </c:pt>
                <c:pt idx="2590">
                  <c:v>6.6658299999999997</c:v>
                </c:pt>
                <c:pt idx="2591">
                  <c:v>1.58755</c:v>
                </c:pt>
                <c:pt idx="2592">
                  <c:v>7.2530700000000001</c:v>
                </c:pt>
                <c:pt idx="2593">
                  <c:v>4.7568299999999999</c:v>
                </c:pt>
                <c:pt idx="2594">
                  <c:v>0.46228000000000002</c:v>
                </c:pt>
                <c:pt idx="2595">
                  <c:v>0.1948</c:v>
                </c:pt>
                <c:pt idx="2596">
                  <c:v>0</c:v>
                </c:pt>
                <c:pt idx="2597">
                  <c:v>6.71889</c:v>
                </c:pt>
                <c:pt idx="2598">
                  <c:v>0</c:v>
                </c:pt>
                <c:pt idx="2599">
                  <c:v>4.2323300000000001</c:v>
                </c:pt>
                <c:pt idx="2600">
                  <c:v>3.3123900000000002</c:v>
                </c:pt>
                <c:pt idx="2601">
                  <c:v>17.031780000000001</c:v>
                </c:pt>
                <c:pt idx="2602">
                  <c:v>45.395769999999999</c:v>
                </c:pt>
                <c:pt idx="2603">
                  <c:v>0</c:v>
                </c:pt>
                <c:pt idx="2604">
                  <c:v>14.891170000000001</c:v>
                </c:pt>
                <c:pt idx="2605">
                  <c:v>19.011890000000001</c:v>
                </c:pt>
                <c:pt idx="2606">
                  <c:v>5.5462199999999999</c:v>
                </c:pt>
                <c:pt idx="2607">
                  <c:v>0</c:v>
                </c:pt>
                <c:pt idx="2608">
                  <c:v>14.07339</c:v>
                </c:pt>
                <c:pt idx="2609">
                  <c:v>17.276</c:v>
                </c:pt>
                <c:pt idx="2610">
                  <c:v>11.699389999999999</c:v>
                </c:pt>
                <c:pt idx="2611">
                  <c:v>5.9445600000000001</c:v>
                </c:pt>
                <c:pt idx="2612">
                  <c:v>0</c:v>
                </c:pt>
                <c:pt idx="2613">
                  <c:v>3.91011</c:v>
                </c:pt>
                <c:pt idx="2614">
                  <c:v>0</c:v>
                </c:pt>
                <c:pt idx="2615">
                  <c:v>11.148059999999999</c:v>
                </c:pt>
                <c:pt idx="2616">
                  <c:v>16.57987</c:v>
                </c:pt>
                <c:pt idx="2617">
                  <c:v>13.96696</c:v>
                </c:pt>
                <c:pt idx="2618">
                  <c:v>10.13888</c:v>
                </c:pt>
                <c:pt idx="2619">
                  <c:v>6.0912499999999996</c:v>
                </c:pt>
                <c:pt idx="2620">
                  <c:v>6.6581999999999999</c:v>
                </c:pt>
                <c:pt idx="2621">
                  <c:v>10.56115</c:v>
                </c:pt>
                <c:pt idx="2622">
                  <c:v>0</c:v>
                </c:pt>
                <c:pt idx="2623">
                  <c:v>8.0452200000000005</c:v>
                </c:pt>
                <c:pt idx="2624">
                  <c:v>15.41639</c:v>
                </c:pt>
                <c:pt idx="2625">
                  <c:v>4.5799000000000003</c:v>
                </c:pt>
                <c:pt idx="2626">
                  <c:v>0.76044999999999996</c:v>
                </c:pt>
                <c:pt idx="2627">
                  <c:v>5.8445600000000004</c:v>
                </c:pt>
                <c:pt idx="2628">
                  <c:v>10.88767</c:v>
                </c:pt>
                <c:pt idx="2629">
                  <c:v>14.184939999999999</c:v>
                </c:pt>
                <c:pt idx="2630">
                  <c:v>13.816890000000001</c:v>
                </c:pt>
                <c:pt idx="2631">
                  <c:v>5.56839</c:v>
                </c:pt>
                <c:pt idx="2632">
                  <c:v>0</c:v>
                </c:pt>
                <c:pt idx="2633">
                  <c:v>15.31217</c:v>
                </c:pt>
                <c:pt idx="2634">
                  <c:v>6.3746099999999997</c:v>
                </c:pt>
                <c:pt idx="2635">
                  <c:v>11.96344</c:v>
                </c:pt>
                <c:pt idx="2636">
                  <c:v>7.3588300000000002</c:v>
                </c:pt>
                <c:pt idx="2637">
                  <c:v>4.0657800000000002</c:v>
                </c:pt>
                <c:pt idx="2638">
                  <c:v>3.5733299999999999</c:v>
                </c:pt>
                <c:pt idx="2639">
                  <c:v>7.2822199999999997</c:v>
                </c:pt>
                <c:pt idx="2640">
                  <c:v>0.78727000000000003</c:v>
                </c:pt>
                <c:pt idx="2641">
                  <c:v>0</c:v>
                </c:pt>
                <c:pt idx="2642">
                  <c:v>8.1516699999999993</c:v>
                </c:pt>
                <c:pt idx="2643">
                  <c:v>12.842499999999999</c:v>
                </c:pt>
                <c:pt idx="2644">
                  <c:v>24.012889999999999</c:v>
                </c:pt>
                <c:pt idx="2645">
                  <c:v>22.996110000000002</c:v>
                </c:pt>
                <c:pt idx="2646">
                  <c:v>9.6767199999999995</c:v>
                </c:pt>
                <c:pt idx="2647">
                  <c:v>1.2166699999999999</c:v>
                </c:pt>
                <c:pt idx="2648">
                  <c:v>10.27406</c:v>
                </c:pt>
                <c:pt idx="2649">
                  <c:v>7.3748300000000002</c:v>
                </c:pt>
                <c:pt idx="2650">
                  <c:v>9.62317</c:v>
                </c:pt>
                <c:pt idx="2651">
                  <c:v>15.73911</c:v>
                </c:pt>
                <c:pt idx="2652">
                  <c:v>3.117</c:v>
                </c:pt>
                <c:pt idx="2653">
                  <c:v>8.3144500000000008</c:v>
                </c:pt>
                <c:pt idx="2654">
                  <c:v>20.412109999999998</c:v>
                </c:pt>
                <c:pt idx="2655">
                  <c:v>0</c:v>
                </c:pt>
                <c:pt idx="2656">
                  <c:v>30.956219999999998</c:v>
                </c:pt>
                <c:pt idx="2657">
                  <c:v>16.379169999999998</c:v>
                </c:pt>
                <c:pt idx="2658">
                  <c:v>16.396999999999998</c:v>
                </c:pt>
                <c:pt idx="2659">
                  <c:v>18.44172</c:v>
                </c:pt>
                <c:pt idx="2660">
                  <c:v>4.3784700000000001</c:v>
                </c:pt>
                <c:pt idx="2661">
                  <c:v>0</c:v>
                </c:pt>
                <c:pt idx="2662">
                  <c:v>11.258559999999999</c:v>
                </c:pt>
                <c:pt idx="2663">
                  <c:v>0.45294000000000001</c:v>
                </c:pt>
                <c:pt idx="2664">
                  <c:v>10.913399999999999</c:v>
                </c:pt>
                <c:pt idx="2665">
                  <c:v>9.3194499999999998</c:v>
                </c:pt>
                <c:pt idx="2666">
                  <c:v>3.58</c:v>
                </c:pt>
                <c:pt idx="2667">
                  <c:v>8.9978300000000004</c:v>
                </c:pt>
                <c:pt idx="2668">
                  <c:v>2.8978899999999999</c:v>
                </c:pt>
                <c:pt idx="2669">
                  <c:v>5.2382799999999996</c:v>
                </c:pt>
                <c:pt idx="2670">
                  <c:v>5.2388300000000001</c:v>
                </c:pt>
                <c:pt idx="2671">
                  <c:v>0</c:v>
                </c:pt>
                <c:pt idx="2672">
                  <c:v>14.68167</c:v>
                </c:pt>
                <c:pt idx="2673">
                  <c:v>24.102049999999998</c:v>
                </c:pt>
                <c:pt idx="2674">
                  <c:v>39.609279999999998</c:v>
                </c:pt>
                <c:pt idx="2675">
                  <c:v>35.671329999999998</c:v>
                </c:pt>
                <c:pt idx="2676">
                  <c:v>12.1775</c:v>
                </c:pt>
                <c:pt idx="2677">
                  <c:v>6.2652200000000002</c:v>
                </c:pt>
                <c:pt idx="2678">
                  <c:v>18.05189</c:v>
                </c:pt>
                <c:pt idx="2679">
                  <c:v>18.289719999999999</c:v>
                </c:pt>
                <c:pt idx="2680">
                  <c:v>4.2306699999999999</c:v>
                </c:pt>
                <c:pt idx="2681">
                  <c:v>32.797669999999997</c:v>
                </c:pt>
                <c:pt idx="2682">
                  <c:v>20.693169999999999</c:v>
                </c:pt>
                <c:pt idx="2683">
                  <c:v>29.843440000000001</c:v>
                </c:pt>
                <c:pt idx="2684">
                  <c:v>12.37839</c:v>
                </c:pt>
                <c:pt idx="2685">
                  <c:v>3.10656</c:v>
                </c:pt>
                <c:pt idx="2686">
                  <c:v>0</c:v>
                </c:pt>
                <c:pt idx="2687">
                  <c:v>5.8179999999999996</c:v>
                </c:pt>
                <c:pt idx="2688">
                  <c:v>0</c:v>
                </c:pt>
                <c:pt idx="2689">
                  <c:v>6.2016099999999996</c:v>
                </c:pt>
                <c:pt idx="2690">
                  <c:v>4.0565600000000002</c:v>
                </c:pt>
                <c:pt idx="2691">
                  <c:v>5.8723299999999998</c:v>
                </c:pt>
                <c:pt idx="2692">
                  <c:v>7.8508899999999997</c:v>
                </c:pt>
                <c:pt idx="2693">
                  <c:v>0</c:v>
                </c:pt>
                <c:pt idx="2694">
                  <c:v>2.7682799999999999</c:v>
                </c:pt>
                <c:pt idx="2695">
                  <c:v>0</c:v>
                </c:pt>
                <c:pt idx="2696">
                  <c:v>5.9296699999999998</c:v>
                </c:pt>
                <c:pt idx="2697">
                  <c:v>11.75628</c:v>
                </c:pt>
                <c:pt idx="2698">
                  <c:v>15.382389999999999</c:v>
                </c:pt>
                <c:pt idx="2699">
                  <c:v>0</c:v>
                </c:pt>
                <c:pt idx="2700">
                  <c:v>8.5504999999999995</c:v>
                </c:pt>
                <c:pt idx="2701">
                  <c:v>10.877829999999999</c:v>
                </c:pt>
                <c:pt idx="2702">
                  <c:v>22.398890000000002</c:v>
                </c:pt>
                <c:pt idx="2703">
                  <c:v>21.848330000000001</c:v>
                </c:pt>
                <c:pt idx="2704">
                  <c:v>23.463789999999999</c:v>
                </c:pt>
                <c:pt idx="2705">
                  <c:v>25.142610000000001</c:v>
                </c:pt>
                <c:pt idx="2706">
                  <c:v>9.3875100000000007</c:v>
                </c:pt>
                <c:pt idx="2707">
                  <c:v>5.7741699999999998</c:v>
                </c:pt>
                <c:pt idx="2708">
                  <c:v>0</c:v>
                </c:pt>
                <c:pt idx="2709">
                  <c:v>13.85928</c:v>
                </c:pt>
                <c:pt idx="2710">
                  <c:v>0.60841000000000001</c:v>
                </c:pt>
                <c:pt idx="2711">
                  <c:v>2.5688499999999999</c:v>
                </c:pt>
                <c:pt idx="2712">
                  <c:v>4.7022700000000004</c:v>
                </c:pt>
                <c:pt idx="2713">
                  <c:v>1.59084</c:v>
                </c:pt>
                <c:pt idx="2714">
                  <c:v>4.811E-2</c:v>
                </c:pt>
                <c:pt idx="2715">
                  <c:v>6.4553900000000004</c:v>
                </c:pt>
                <c:pt idx="2716">
                  <c:v>1.58494</c:v>
                </c:pt>
                <c:pt idx="2717">
                  <c:v>3.1309999999999998</c:v>
                </c:pt>
                <c:pt idx="2718">
                  <c:v>0</c:v>
                </c:pt>
                <c:pt idx="2719">
                  <c:v>0.66366999999999998</c:v>
                </c:pt>
                <c:pt idx="2720">
                  <c:v>0</c:v>
                </c:pt>
                <c:pt idx="2721">
                  <c:v>0</c:v>
                </c:pt>
                <c:pt idx="2722">
                  <c:v>5.6144400000000001</c:v>
                </c:pt>
                <c:pt idx="2723">
                  <c:v>2.5962000000000001</c:v>
                </c:pt>
                <c:pt idx="2724">
                  <c:v>7.5685000000000002</c:v>
                </c:pt>
                <c:pt idx="2725">
                  <c:v>8.0004399999999993</c:v>
                </c:pt>
                <c:pt idx="2726">
                  <c:v>2.8998300000000001</c:v>
                </c:pt>
                <c:pt idx="2727">
                  <c:v>17.078949999999999</c:v>
                </c:pt>
                <c:pt idx="2728">
                  <c:v>6.6994999999999996</c:v>
                </c:pt>
                <c:pt idx="2729">
                  <c:v>9.8465600000000002</c:v>
                </c:pt>
                <c:pt idx="2730">
                  <c:v>18.354939999999999</c:v>
                </c:pt>
                <c:pt idx="2731">
                  <c:v>4.8973899999999997</c:v>
                </c:pt>
                <c:pt idx="2732">
                  <c:v>8.0201100000000007</c:v>
                </c:pt>
                <c:pt idx="2733">
                  <c:v>7.4287200000000002</c:v>
                </c:pt>
                <c:pt idx="2734">
                  <c:v>8.2282799999999998</c:v>
                </c:pt>
                <c:pt idx="2735">
                  <c:v>5.3554500000000003</c:v>
                </c:pt>
                <c:pt idx="2736">
                  <c:v>0</c:v>
                </c:pt>
                <c:pt idx="2737">
                  <c:v>4.1855599999999997</c:v>
                </c:pt>
                <c:pt idx="2738">
                  <c:v>9.9803899999999999</c:v>
                </c:pt>
                <c:pt idx="2739">
                  <c:v>4.3200599999999998</c:v>
                </c:pt>
                <c:pt idx="2740">
                  <c:v>6.8893399999999998</c:v>
                </c:pt>
                <c:pt idx="2741">
                  <c:v>9.5108899999999998</c:v>
                </c:pt>
                <c:pt idx="2742">
                  <c:v>4.4353300000000004</c:v>
                </c:pt>
                <c:pt idx="2743">
                  <c:v>8.8409999999999993</c:v>
                </c:pt>
                <c:pt idx="2744">
                  <c:v>0</c:v>
                </c:pt>
                <c:pt idx="2745">
                  <c:v>12.325279999999999</c:v>
                </c:pt>
                <c:pt idx="2746">
                  <c:v>11.50905</c:v>
                </c:pt>
                <c:pt idx="2747">
                  <c:v>15.782780000000001</c:v>
                </c:pt>
                <c:pt idx="2748">
                  <c:v>8.5836100000000002</c:v>
                </c:pt>
                <c:pt idx="2749">
                  <c:v>13.33483</c:v>
                </c:pt>
                <c:pt idx="2750">
                  <c:v>17.504059999999999</c:v>
                </c:pt>
                <c:pt idx="2751">
                  <c:v>12.362170000000001</c:v>
                </c:pt>
                <c:pt idx="2752">
                  <c:v>20.008389999999999</c:v>
                </c:pt>
                <c:pt idx="2753">
                  <c:v>18.582830000000001</c:v>
                </c:pt>
                <c:pt idx="2754">
                  <c:v>15.854329999999999</c:v>
                </c:pt>
                <c:pt idx="2755">
                  <c:v>19.475719999999999</c:v>
                </c:pt>
                <c:pt idx="2756">
                  <c:v>11.65578</c:v>
                </c:pt>
                <c:pt idx="2757">
                  <c:v>5.21828</c:v>
                </c:pt>
                <c:pt idx="2758">
                  <c:v>12.273389999999999</c:v>
                </c:pt>
                <c:pt idx="2759">
                  <c:v>7.5987799999999996</c:v>
                </c:pt>
                <c:pt idx="2760">
                  <c:v>16.575469999999999</c:v>
                </c:pt>
                <c:pt idx="2761">
                  <c:v>3.6880000000000002</c:v>
                </c:pt>
                <c:pt idx="2762">
                  <c:v>4.7503299999999999</c:v>
                </c:pt>
                <c:pt idx="2763">
                  <c:v>10.43005</c:v>
                </c:pt>
                <c:pt idx="2764">
                  <c:v>1.9304399999999999</c:v>
                </c:pt>
                <c:pt idx="2765">
                  <c:v>0</c:v>
                </c:pt>
                <c:pt idx="2766">
                  <c:v>1.34307</c:v>
                </c:pt>
                <c:pt idx="2767">
                  <c:v>2.03667</c:v>
                </c:pt>
                <c:pt idx="2768">
                  <c:v>7.3599399999999999</c:v>
                </c:pt>
                <c:pt idx="2769">
                  <c:v>4.5895000000000001</c:v>
                </c:pt>
                <c:pt idx="2770">
                  <c:v>0</c:v>
                </c:pt>
                <c:pt idx="2771">
                  <c:v>8.8716100000000004</c:v>
                </c:pt>
                <c:pt idx="2772">
                  <c:v>14.795170000000001</c:v>
                </c:pt>
                <c:pt idx="2773">
                  <c:v>19.61467</c:v>
                </c:pt>
                <c:pt idx="2774">
                  <c:v>19.412939999999999</c:v>
                </c:pt>
                <c:pt idx="2775">
                  <c:v>7.3710000000000004</c:v>
                </c:pt>
                <c:pt idx="2776">
                  <c:v>27.014330000000001</c:v>
                </c:pt>
                <c:pt idx="2777">
                  <c:v>18.444939999999999</c:v>
                </c:pt>
                <c:pt idx="2778">
                  <c:v>11.342280000000001</c:v>
                </c:pt>
                <c:pt idx="2779">
                  <c:v>10.716670000000001</c:v>
                </c:pt>
                <c:pt idx="2780">
                  <c:v>2.2895599999999998</c:v>
                </c:pt>
                <c:pt idx="2781">
                  <c:v>8.60867</c:v>
                </c:pt>
                <c:pt idx="2782">
                  <c:v>3.02406</c:v>
                </c:pt>
                <c:pt idx="2783">
                  <c:v>15.058669999999999</c:v>
                </c:pt>
                <c:pt idx="2784">
                  <c:v>12.427049999999999</c:v>
                </c:pt>
                <c:pt idx="2785">
                  <c:v>0</c:v>
                </c:pt>
                <c:pt idx="2786">
                  <c:v>9.3264800000000001</c:v>
                </c:pt>
                <c:pt idx="2787">
                  <c:v>8.8610100000000003</c:v>
                </c:pt>
                <c:pt idx="2788">
                  <c:v>14.93483</c:v>
                </c:pt>
                <c:pt idx="2789">
                  <c:v>87.349689999999995</c:v>
                </c:pt>
                <c:pt idx="2790">
                  <c:v>68.361310000000003</c:v>
                </c:pt>
                <c:pt idx="2791">
                  <c:v>46.449759999999998</c:v>
                </c:pt>
                <c:pt idx="2792">
                  <c:v>16.810659999999999</c:v>
                </c:pt>
                <c:pt idx="2793">
                  <c:v>33.740499999999997</c:v>
                </c:pt>
                <c:pt idx="2794">
                  <c:v>29.438939999999999</c:v>
                </c:pt>
                <c:pt idx="2795">
                  <c:v>66.620609999999999</c:v>
                </c:pt>
                <c:pt idx="2796">
                  <c:v>34.250059999999998</c:v>
                </c:pt>
                <c:pt idx="2797">
                  <c:v>32.43327</c:v>
                </c:pt>
                <c:pt idx="2798">
                  <c:v>51.995109999999997</c:v>
                </c:pt>
                <c:pt idx="2799">
                  <c:v>17.39856</c:v>
                </c:pt>
                <c:pt idx="2800">
                  <c:v>50.29278</c:v>
                </c:pt>
                <c:pt idx="2801">
                  <c:v>15.8635</c:v>
                </c:pt>
                <c:pt idx="2802">
                  <c:v>8.5870599999999992</c:v>
                </c:pt>
                <c:pt idx="2803">
                  <c:v>11.614000000000001</c:v>
                </c:pt>
                <c:pt idx="2804">
                  <c:v>3.17706</c:v>
                </c:pt>
                <c:pt idx="2805">
                  <c:v>6.3434499999999998</c:v>
                </c:pt>
                <c:pt idx="2806">
                  <c:v>11.20739</c:v>
                </c:pt>
                <c:pt idx="2807">
                  <c:v>14.901109999999999</c:v>
                </c:pt>
                <c:pt idx="2808">
                  <c:v>13.03633</c:v>
                </c:pt>
                <c:pt idx="2809">
                  <c:v>11.016719999999999</c:v>
                </c:pt>
                <c:pt idx="2810">
                  <c:v>12.573219999999999</c:v>
                </c:pt>
                <c:pt idx="2811">
                  <c:v>10.44195</c:v>
                </c:pt>
                <c:pt idx="2812">
                  <c:v>15.77172</c:v>
                </c:pt>
                <c:pt idx="2813">
                  <c:v>41.85633</c:v>
                </c:pt>
                <c:pt idx="2814">
                  <c:v>18.260670000000001</c:v>
                </c:pt>
                <c:pt idx="2815">
                  <c:v>11.935</c:v>
                </c:pt>
                <c:pt idx="2816">
                  <c:v>14.23861</c:v>
                </c:pt>
                <c:pt idx="2817">
                  <c:v>18.014060000000001</c:v>
                </c:pt>
                <c:pt idx="2818">
                  <c:v>63.532550000000001</c:v>
                </c:pt>
                <c:pt idx="2819">
                  <c:v>48.014890000000001</c:v>
                </c:pt>
                <c:pt idx="2820">
                  <c:v>42.904060000000001</c:v>
                </c:pt>
                <c:pt idx="2821">
                  <c:v>41.418999999999997</c:v>
                </c:pt>
                <c:pt idx="2822">
                  <c:v>52.405720000000002</c:v>
                </c:pt>
                <c:pt idx="2823">
                  <c:v>48.740110000000001</c:v>
                </c:pt>
                <c:pt idx="2824">
                  <c:v>7.8162700000000003</c:v>
                </c:pt>
                <c:pt idx="2825">
                  <c:v>4.7105300000000003</c:v>
                </c:pt>
                <c:pt idx="2826">
                  <c:v>4.9280600000000003</c:v>
                </c:pt>
                <c:pt idx="2827">
                  <c:v>7.0588199999999999</c:v>
                </c:pt>
                <c:pt idx="2828">
                  <c:v>0</c:v>
                </c:pt>
                <c:pt idx="2829">
                  <c:v>6.5799999999999999E-3</c:v>
                </c:pt>
                <c:pt idx="2830">
                  <c:v>6.8214600000000001</c:v>
                </c:pt>
                <c:pt idx="2831">
                  <c:v>6.9222900000000003</c:v>
                </c:pt>
                <c:pt idx="2832">
                  <c:v>1.14897</c:v>
                </c:pt>
                <c:pt idx="2833">
                  <c:v>15.65499</c:v>
                </c:pt>
                <c:pt idx="2834">
                  <c:v>12.589219999999999</c:v>
                </c:pt>
                <c:pt idx="2835">
                  <c:v>3.01871</c:v>
                </c:pt>
                <c:pt idx="2836">
                  <c:v>8.24099</c:v>
                </c:pt>
                <c:pt idx="2837">
                  <c:v>5.91615</c:v>
                </c:pt>
                <c:pt idx="2838">
                  <c:v>8.6925799999999995</c:v>
                </c:pt>
                <c:pt idx="2839">
                  <c:v>3.5070999999999999</c:v>
                </c:pt>
                <c:pt idx="2840">
                  <c:v>8.5893899999999999</c:v>
                </c:pt>
                <c:pt idx="2841">
                  <c:v>0</c:v>
                </c:pt>
                <c:pt idx="2842">
                  <c:v>0</c:v>
                </c:pt>
                <c:pt idx="2843">
                  <c:v>21.82929</c:v>
                </c:pt>
                <c:pt idx="2844">
                  <c:v>22.216339999999999</c:v>
                </c:pt>
                <c:pt idx="2845">
                  <c:v>12.993259999999999</c:v>
                </c:pt>
                <c:pt idx="2846">
                  <c:v>7.5762999999999998</c:v>
                </c:pt>
                <c:pt idx="2847">
                  <c:v>37.428469999999997</c:v>
                </c:pt>
                <c:pt idx="2848">
                  <c:v>18.437519999999999</c:v>
                </c:pt>
                <c:pt idx="2849">
                  <c:v>15.64213</c:v>
                </c:pt>
                <c:pt idx="2850">
                  <c:v>8.5381</c:v>
                </c:pt>
                <c:pt idx="2851">
                  <c:v>26.497779999999999</c:v>
                </c:pt>
                <c:pt idx="2852">
                  <c:v>14.26957</c:v>
                </c:pt>
                <c:pt idx="2853">
                  <c:v>4.9746499999999996</c:v>
                </c:pt>
                <c:pt idx="2854">
                  <c:v>9.5946499999999997</c:v>
                </c:pt>
                <c:pt idx="2855">
                  <c:v>14.985939999999999</c:v>
                </c:pt>
                <c:pt idx="2856">
                  <c:v>6.2081</c:v>
                </c:pt>
                <c:pt idx="2857">
                  <c:v>4.59206</c:v>
                </c:pt>
                <c:pt idx="2858">
                  <c:v>2.4369399999999999</c:v>
                </c:pt>
                <c:pt idx="2859">
                  <c:v>4.3645800000000001</c:v>
                </c:pt>
                <c:pt idx="2860">
                  <c:v>4.7480799999999999</c:v>
                </c:pt>
                <c:pt idx="2861">
                  <c:v>7.5696099999999999</c:v>
                </c:pt>
                <c:pt idx="2862">
                  <c:v>4.4634</c:v>
                </c:pt>
                <c:pt idx="2863">
                  <c:v>0</c:v>
                </c:pt>
                <c:pt idx="2864">
                  <c:v>27.796410000000002</c:v>
                </c:pt>
                <c:pt idx="2865">
                  <c:v>14.99803</c:v>
                </c:pt>
                <c:pt idx="2866">
                  <c:v>17.414269999999998</c:v>
                </c:pt>
                <c:pt idx="2867">
                  <c:v>28.131900000000002</c:v>
                </c:pt>
                <c:pt idx="2868">
                  <c:v>27.789339999999999</c:v>
                </c:pt>
                <c:pt idx="2869">
                  <c:v>10.65408</c:v>
                </c:pt>
                <c:pt idx="2870">
                  <c:v>35.666130000000003</c:v>
                </c:pt>
                <c:pt idx="2871">
                  <c:v>32.449730000000002</c:v>
                </c:pt>
                <c:pt idx="2872">
                  <c:v>31.96106</c:v>
                </c:pt>
                <c:pt idx="2873">
                  <c:v>31.881440000000001</c:v>
                </c:pt>
                <c:pt idx="2874">
                  <c:v>56.785559999999997</c:v>
                </c:pt>
                <c:pt idx="2875">
                  <c:v>14.63111</c:v>
                </c:pt>
                <c:pt idx="2876">
                  <c:v>7.5798899999999998</c:v>
                </c:pt>
                <c:pt idx="2877">
                  <c:v>9.2969500000000007</c:v>
                </c:pt>
                <c:pt idx="2878">
                  <c:v>0</c:v>
                </c:pt>
                <c:pt idx="2879">
                  <c:v>7.8031699999999997</c:v>
                </c:pt>
                <c:pt idx="2880">
                  <c:v>0</c:v>
                </c:pt>
                <c:pt idx="2881">
                  <c:v>8.5205599999999997</c:v>
                </c:pt>
                <c:pt idx="2882">
                  <c:v>1.8444400000000001</c:v>
                </c:pt>
                <c:pt idx="2883">
                  <c:v>6.7566100000000002</c:v>
                </c:pt>
                <c:pt idx="2884">
                  <c:v>5.3818299999999999</c:v>
                </c:pt>
                <c:pt idx="2885">
                  <c:v>15.392440000000001</c:v>
                </c:pt>
                <c:pt idx="2886">
                  <c:v>27.551670000000001</c:v>
                </c:pt>
                <c:pt idx="2887">
                  <c:v>7.4952800000000002</c:v>
                </c:pt>
                <c:pt idx="2888">
                  <c:v>1.01617</c:v>
                </c:pt>
                <c:pt idx="2889">
                  <c:v>2.47817</c:v>
                </c:pt>
                <c:pt idx="2890">
                  <c:v>2.5293899999999998</c:v>
                </c:pt>
                <c:pt idx="2891">
                  <c:v>1.1226700000000001</c:v>
                </c:pt>
                <c:pt idx="2892">
                  <c:v>1.0476099999999999</c:v>
                </c:pt>
                <c:pt idx="2893">
                  <c:v>10.62839</c:v>
                </c:pt>
                <c:pt idx="2894">
                  <c:v>19.674219999999998</c:v>
                </c:pt>
                <c:pt idx="2895">
                  <c:v>2.72234</c:v>
                </c:pt>
                <c:pt idx="2896">
                  <c:v>11.049110000000001</c:v>
                </c:pt>
                <c:pt idx="2897">
                  <c:v>6.6666699999999999</c:v>
                </c:pt>
                <c:pt idx="2898">
                  <c:v>3.9237199999999999</c:v>
                </c:pt>
                <c:pt idx="2899">
                  <c:v>4.4194500000000003</c:v>
                </c:pt>
                <c:pt idx="2900">
                  <c:v>7.0771699999999997</c:v>
                </c:pt>
                <c:pt idx="2901">
                  <c:v>0</c:v>
                </c:pt>
                <c:pt idx="2902">
                  <c:v>6.0293299999999999</c:v>
                </c:pt>
                <c:pt idx="2903">
                  <c:v>2.4052199999999999</c:v>
                </c:pt>
                <c:pt idx="2904">
                  <c:v>2.5792700000000002</c:v>
                </c:pt>
                <c:pt idx="2905">
                  <c:v>2.5329999999999999</c:v>
                </c:pt>
                <c:pt idx="2906">
                  <c:v>1.95689</c:v>
                </c:pt>
                <c:pt idx="2907">
                  <c:v>2.4011100000000001</c:v>
                </c:pt>
                <c:pt idx="2908">
                  <c:v>0.56933</c:v>
                </c:pt>
                <c:pt idx="2909">
                  <c:v>7.3932799999999999</c:v>
                </c:pt>
                <c:pt idx="2910">
                  <c:v>0</c:v>
                </c:pt>
                <c:pt idx="2911">
                  <c:v>6.0897800000000002</c:v>
                </c:pt>
                <c:pt idx="2912">
                  <c:v>1.0023299999999999</c:v>
                </c:pt>
                <c:pt idx="2913">
                  <c:v>1.4679500000000001</c:v>
                </c:pt>
                <c:pt idx="2914">
                  <c:v>0.41688999999999998</c:v>
                </c:pt>
                <c:pt idx="2915">
                  <c:v>6.9459999999999997</c:v>
                </c:pt>
                <c:pt idx="2916">
                  <c:v>4.8113299999999999</c:v>
                </c:pt>
                <c:pt idx="2917">
                  <c:v>14.094939999999999</c:v>
                </c:pt>
                <c:pt idx="2918">
                  <c:v>7.5116100000000001</c:v>
                </c:pt>
                <c:pt idx="2919">
                  <c:v>14.091609999999999</c:v>
                </c:pt>
                <c:pt idx="2920">
                  <c:v>8.7753899999999998</c:v>
                </c:pt>
                <c:pt idx="2921">
                  <c:v>9.6421700000000001</c:v>
                </c:pt>
                <c:pt idx="2922">
                  <c:v>12.571949999999999</c:v>
                </c:pt>
                <c:pt idx="2923">
                  <c:v>9.3985000000000003</c:v>
                </c:pt>
                <c:pt idx="2924">
                  <c:v>15.344670000000001</c:v>
                </c:pt>
                <c:pt idx="2925">
                  <c:v>2.1196700000000002</c:v>
                </c:pt>
                <c:pt idx="2926">
                  <c:v>13.656560000000001</c:v>
                </c:pt>
                <c:pt idx="2927">
                  <c:v>11.879110000000001</c:v>
                </c:pt>
                <c:pt idx="2928">
                  <c:v>0</c:v>
                </c:pt>
                <c:pt idx="2929">
                  <c:v>6.8152200000000001</c:v>
                </c:pt>
                <c:pt idx="2930">
                  <c:v>8.2711100000000002</c:v>
                </c:pt>
                <c:pt idx="2931">
                  <c:v>1.35667</c:v>
                </c:pt>
                <c:pt idx="2932">
                  <c:v>4.1552699999999998</c:v>
                </c:pt>
                <c:pt idx="2933">
                  <c:v>11.227</c:v>
                </c:pt>
                <c:pt idx="2934">
                  <c:v>13.47545</c:v>
                </c:pt>
                <c:pt idx="2935">
                  <c:v>0</c:v>
                </c:pt>
                <c:pt idx="2936">
                  <c:v>0</c:v>
                </c:pt>
                <c:pt idx="2937">
                  <c:v>16.82939</c:v>
                </c:pt>
                <c:pt idx="2938">
                  <c:v>0</c:v>
                </c:pt>
                <c:pt idx="2939">
                  <c:v>13.27744</c:v>
                </c:pt>
                <c:pt idx="2940">
                  <c:v>12.406890000000001</c:v>
                </c:pt>
                <c:pt idx="2941">
                  <c:v>0</c:v>
                </c:pt>
                <c:pt idx="2942">
                  <c:v>24.702780000000001</c:v>
                </c:pt>
                <c:pt idx="2943">
                  <c:v>11.352169999999999</c:v>
                </c:pt>
                <c:pt idx="2944">
                  <c:v>15.31911</c:v>
                </c:pt>
                <c:pt idx="2945">
                  <c:v>38.479329999999997</c:v>
                </c:pt>
                <c:pt idx="2946">
                  <c:v>12.90433</c:v>
                </c:pt>
                <c:pt idx="2947">
                  <c:v>3.05511</c:v>
                </c:pt>
                <c:pt idx="2948">
                  <c:v>23.89133</c:v>
                </c:pt>
                <c:pt idx="2949">
                  <c:v>25.186050000000002</c:v>
                </c:pt>
                <c:pt idx="2950">
                  <c:v>22.651610000000002</c:v>
                </c:pt>
                <c:pt idx="2951">
                  <c:v>22.12283</c:v>
                </c:pt>
                <c:pt idx="2952">
                  <c:v>32.764000000000003</c:v>
                </c:pt>
                <c:pt idx="2953">
                  <c:v>10.843999999999999</c:v>
                </c:pt>
                <c:pt idx="2954">
                  <c:v>11.53828</c:v>
                </c:pt>
                <c:pt idx="2955">
                  <c:v>8.5342199999999995</c:v>
                </c:pt>
                <c:pt idx="2956">
                  <c:v>12.011889999999999</c:v>
                </c:pt>
                <c:pt idx="2957">
                  <c:v>13.72672</c:v>
                </c:pt>
                <c:pt idx="2958">
                  <c:v>12.24328</c:v>
                </c:pt>
                <c:pt idx="2959">
                  <c:v>6.3261099999999999</c:v>
                </c:pt>
                <c:pt idx="2960">
                  <c:v>22.088830000000002</c:v>
                </c:pt>
                <c:pt idx="2961">
                  <c:v>21.082609999999999</c:v>
                </c:pt>
                <c:pt idx="2962">
                  <c:v>21.788609999999998</c:v>
                </c:pt>
                <c:pt idx="2963">
                  <c:v>13.7555</c:v>
                </c:pt>
                <c:pt idx="2964">
                  <c:v>16.04917</c:v>
                </c:pt>
                <c:pt idx="2965">
                  <c:v>0</c:v>
                </c:pt>
                <c:pt idx="2966">
                  <c:v>0</c:v>
                </c:pt>
                <c:pt idx="2967">
                  <c:v>17.273599999999998</c:v>
                </c:pt>
                <c:pt idx="2968">
                  <c:v>20.675059999999998</c:v>
                </c:pt>
                <c:pt idx="2969">
                  <c:v>13.656219999999999</c:v>
                </c:pt>
                <c:pt idx="2970">
                  <c:v>12.33806</c:v>
                </c:pt>
                <c:pt idx="2971">
                  <c:v>26.485109999999999</c:v>
                </c:pt>
                <c:pt idx="2972">
                  <c:v>7.2329999999999997</c:v>
                </c:pt>
                <c:pt idx="2973">
                  <c:v>8.3876100000000005</c:v>
                </c:pt>
                <c:pt idx="2974">
                  <c:v>3.3852799999999998</c:v>
                </c:pt>
                <c:pt idx="2975">
                  <c:v>3.47939</c:v>
                </c:pt>
                <c:pt idx="2976">
                  <c:v>14.380599999999999</c:v>
                </c:pt>
                <c:pt idx="2977">
                  <c:v>0</c:v>
                </c:pt>
                <c:pt idx="2978">
                  <c:v>0</c:v>
                </c:pt>
                <c:pt idx="2979">
                  <c:v>12.51394</c:v>
                </c:pt>
                <c:pt idx="2980">
                  <c:v>0</c:v>
                </c:pt>
                <c:pt idx="2981">
                  <c:v>0</c:v>
                </c:pt>
                <c:pt idx="2982">
                  <c:v>14.08656</c:v>
                </c:pt>
                <c:pt idx="2983">
                  <c:v>14.601330000000001</c:v>
                </c:pt>
                <c:pt idx="2984">
                  <c:v>3.0285600000000001</c:v>
                </c:pt>
                <c:pt idx="2985">
                  <c:v>3.20878</c:v>
                </c:pt>
                <c:pt idx="2986">
                  <c:v>19.776499999999999</c:v>
                </c:pt>
                <c:pt idx="2987">
                  <c:v>17.857890000000001</c:v>
                </c:pt>
                <c:pt idx="2988">
                  <c:v>23.766780000000001</c:v>
                </c:pt>
                <c:pt idx="2989">
                  <c:v>34.486330000000002</c:v>
                </c:pt>
                <c:pt idx="2990">
                  <c:v>55.34639</c:v>
                </c:pt>
                <c:pt idx="2991">
                  <c:v>19.351949999999999</c:v>
                </c:pt>
                <c:pt idx="2992">
                  <c:v>26.760719999999999</c:v>
                </c:pt>
                <c:pt idx="2993">
                  <c:v>19.95016</c:v>
                </c:pt>
                <c:pt idx="2994">
                  <c:v>9.6383899999999993</c:v>
                </c:pt>
                <c:pt idx="2995">
                  <c:v>1.4239999999999999</c:v>
                </c:pt>
                <c:pt idx="2996">
                  <c:v>3.7341700000000002</c:v>
                </c:pt>
                <c:pt idx="2997">
                  <c:v>6.8931699999999996</c:v>
                </c:pt>
                <c:pt idx="2998">
                  <c:v>2.5672199999999998</c:v>
                </c:pt>
                <c:pt idx="2999">
                  <c:v>8.2810000000000006</c:v>
                </c:pt>
                <c:pt idx="3000">
                  <c:v>4.9885299999999999</c:v>
                </c:pt>
                <c:pt idx="3001">
                  <c:v>5.6571699999999998</c:v>
                </c:pt>
                <c:pt idx="3002">
                  <c:v>7.5891700000000002</c:v>
                </c:pt>
                <c:pt idx="3003">
                  <c:v>4.1808300000000003</c:v>
                </c:pt>
                <c:pt idx="3004">
                  <c:v>4.6611099999999999</c:v>
                </c:pt>
                <c:pt idx="3005">
                  <c:v>17.917829999999999</c:v>
                </c:pt>
                <c:pt idx="3006">
                  <c:v>37.993220000000001</c:v>
                </c:pt>
                <c:pt idx="3007">
                  <c:v>12.704499999999999</c:v>
                </c:pt>
                <c:pt idx="3008">
                  <c:v>33.02561</c:v>
                </c:pt>
                <c:pt idx="3009">
                  <c:v>32.141280000000002</c:v>
                </c:pt>
                <c:pt idx="3010">
                  <c:v>68.343170000000001</c:v>
                </c:pt>
                <c:pt idx="3011">
                  <c:v>83.067890000000006</c:v>
                </c:pt>
                <c:pt idx="3012">
                  <c:v>33.933109999999999</c:v>
                </c:pt>
                <c:pt idx="3013">
                  <c:v>36.916730000000001</c:v>
                </c:pt>
                <c:pt idx="3014">
                  <c:v>31.740110000000001</c:v>
                </c:pt>
                <c:pt idx="3015">
                  <c:v>28.89461</c:v>
                </c:pt>
                <c:pt idx="3016">
                  <c:v>58.6755</c:v>
                </c:pt>
                <c:pt idx="3017">
                  <c:v>26.13522</c:v>
                </c:pt>
                <c:pt idx="3018">
                  <c:v>17.655609999999999</c:v>
                </c:pt>
                <c:pt idx="3019">
                  <c:v>23.09111</c:v>
                </c:pt>
                <c:pt idx="3020">
                  <c:v>15.66028</c:v>
                </c:pt>
                <c:pt idx="3021">
                  <c:v>9.2399400000000007</c:v>
                </c:pt>
                <c:pt idx="3022">
                  <c:v>6.4496700000000002</c:v>
                </c:pt>
                <c:pt idx="3023">
                  <c:v>4.45756</c:v>
                </c:pt>
                <c:pt idx="3024">
                  <c:v>7.5957999999999997</c:v>
                </c:pt>
                <c:pt idx="3025">
                  <c:v>5.1602800000000002</c:v>
                </c:pt>
                <c:pt idx="3026">
                  <c:v>10.919499999999999</c:v>
                </c:pt>
                <c:pt idx="3027">
                  <c:v>9.3106100000000005</c:v>
                </c:pt>
                <c:pt idx="3028">
                  <c:v>17.795059999999999</c:v>
                </c:pt>
                <c:pt idx="3029">
                  <c:v>35.731670000000001</c:v>
                </c:pt>
                <c:pt idx="3030">
                  <c:v>14.98211</c:v>
                </c:pt>
                <c:pt idx="3031">
                  <c:v>76.662120000000002</c:v>
                </c:pt>
                <c:pt idx="3032">
                  <c:v>101.9579</c:v>
                </c:pt>
                <c:pt idx="3033">
                  <c:v>70.311229999999995</c:v>
                </c:pt>
                <c:pt idx="3034">
                  <c:v>44.829940000000001</c:v>
                </c:pt>
                <c:pt idx="3035">
                  <c:v>60.47495</c:v>
                </c:pt>
                <c:pt idx="3036">
                  <c:v>65.446560000000005</c:v>
                </c:pt>
                <c:pt idx="3037">
                  <c:v>110.13209999999999</c:v>
                </c:pt>
                <c:pt idx="3038">
                  <c:v>83.629440000000002</c:v>
                </c:pt>
                <c:pt idx="3039">
                  <c:v>65.304000000000002</c:v>
                </c:pt>
                <c:pt idx="3040">
                  <c:v>65.750330000000005</c:v>
                </c:pt>
                <c:pt idx="3041">
                  <c:v>57.830440000000003</c:v>
                </c:pt>
                <c:pt idx="3042">
                  <c:v>24.952549999999999</c:v>
                </c:pt>
                <c:pt idx="3043">
                  <c:v>14.95255</c:v>
                </c:pt>
                <c:pt idx="3044">
                  <c:v>46.660049999999998</c:v>
                </c:pt>
                <c:pt idx="3045">
                  <c:v>45.456670000000003</c:v>
                </c:pt>
                <c:pt idx="3046">
                  <c:v>11.40578</c:v>
                </c:pt>
                <c:pt idx="3047">
                  <c:v>10.80228</c:v>
                </c:pt>
                <c:pt idx="3048">
                  <c:v>1.86927</c:v>
                </c:pt>
                <c:pt idx="3049">
                  <c:v>5.7652799999999997</c:v>
                </c:pt>
                <c:pt idx="3050">
                  <c:v>4.65395</c:v>
                </c:pt>
                <c:pt idx="3051">
                  <c:v>0.50688999999999995</c:v>
                </c:pt>
                <c:pt idx="3052">
                  <c:v>6.1566700000000001</c:v>
                </c:pt>
                <c:pt idx="3053">
                  <c:v>12.6</c:v>
                </c:pt>
                <c:pt idx="3054">
                  <c:v>29.513559999999998</c:v>
                </c:pt>
                <c:pt idx="3055">
                  <c:v>84.955060000000003</c:v>
                </c:pt>
                <c:pt idx="3056">
                  <c:v>8.5574999999999992</c:v>
                </c:pt>
                <c:pt idx="3057">
                  <c:v>25.54072</c:v>
                </c:pt>
                <c:pt idx="3058">
                  <c:v>16.196390000000001</c:v>
                </c:pt>
                <c:pt idx="3059">
                  <c:v>17.37867</c:v>
                </c:pt>
                <c:pt idx="3060">
                  <c:v>29.0915</c:v>
                </c:pt>
                <c:pt idx="3061">
                  <c:v>35.349060000000001</c:v>
                </c:pt>
                <c:pt idx="3062">
                  <c:v>18.937059999999999</c:v>
                </c:pt>
                <c:pt idx="3063">
                  <c:v>1.1598299999999999</c:v>
                </c:pt>
                <c:pt idx="3064">
                  <c:v>8.0405499999999996</c:v>
                </c:pt>
                <c:pt idx="3065">
                  <c:v>11.985670000000001</c:v>
                </c:pt>
                <c:pt idx="3066">
                  <c:v>18.100059999999999</c:v>
                </c:pt>
                <c:pt idx="3067">
                  <c:v>32.034050000000001</c:v>
                </c:pt>
                <c:pt idx="3068">
                  <c:v>56.838830000000002</c:v>
                </c:pt>
                <c:pt idx="3069">
                  <c:v>49.065109999999997</c:v>
                </c:pt>
                <c:pt idx="3070">
                  <c:v>55.561549999999997</c:v>
                </c:pt>
                <c:pt idx="3071">
                  <c:v>18.512329999999999</c:v>
                </c:pt>
                <c:pt idx="3072">
                  <c:v>27.126930000000002</c:v>
                </c:pt>
                <c:pt idx="3073">
                  <c:v>25.802890000000001</c:v>
                </c:pt>
                <c:pt idx="3074">
                  <c:v>10.24211</c:v>
                </c:pt>
                <c:pt idx="3075">
                  <c:v>19.712610000000002</c:v>
                </c:pt>
                <c:pt idx="3076">
                  <c:v>20.045719999999999</c:v>
                </c:pt>
                <c:pt idx="3077">
                  <c:v>30.595669999999998</c:v>
                </c:pt>
                <c:pt idx="3078">
                  <c:v>56.72345</c:v>
                </c:pt>
                <c:pt idx="3079">
                  <c:v>61.710720000000002</c:v>
                </c:pt>
                <c:pt idx="3080">
                  <c:v>17.78678</c:v>
                </c:pt>
                <c:pt idx="3081">
                  <c:v>19.077059999999999</c:v>
                </c:pt>
                <c:pt idx="3082">
                  <c:v>12.55322</c:v>
                </c:pt>
                <c:pt idx="3083">
                  <c:v>13.79867</c:v>
                </c:pt>
                <c:pt idx="3084">
                  <c:v>13.38472</c:v>
                </c:pt>
                <c:pt idx="3085">
                  <c:v>15.997999999999999</c:v>
                </c:pt>
                <c:pt idx="3086">
                  <c:v>10.56133</c:v>
                </c:pt>
                <c:pt idx="3087">
                  <c:v>13.20406</c:v>
                </c:pt>
                <c:pt idx="3088">
                  <c:v>8.9822799999999994</c:v>
                </c:pt>
                <c:pt idx="3089">
                  <c:v>0</c:v>
                </c:pt>
                <c:pt idx="3090">
                  <c:v>29.187889999999999</c:v>
                </c:pt>
                <c:pt idx="3091">
                  <c:v>0</c:v>
                </c:pt>
                <c:pt idx="3092">
                  <c:v>13.437329999999999</c:v>
                </c:pt>
                <c:pt idx="3093">
                  <c:v>9.5116099999999992</c:v>
                </c:pt>
                <c:pt idx="3094">
                  <c:v>1.0124500000000001</c:v>
                </c:pt>
                <c:pt idx="3095">
                  <c:v>4.8481100000000001</c:v>
                </c:pt>
                <c:pt idx="3096">
                  <c:v>0</c:v>
                </c:pt>
                <c:pt idx="3097">
                  <c:v>8.78294</c:v>
                </c:pt>
                <c:pt idx="3098">
                  <c:v>8.70045</c:v>
                </c:pt>
                <c:pt idx="3099">
                  <c:v>1.41778</c:v>
                </c:pt>
                <c:pt idx="3100">
                  <c:v>5.3421700000000003</c:v>
                </c:pt>
                <c:pt idx="3101">
                  <c:v>0</c:v>
                </c:pt>
                <c:pt idx="3102">
                  <c:v>8.1865600000000001</c:v>
                </c:pt>
                <c:pt idx="3103">
                  <c:v>0</c:v>
                </c:pt>
                <c:pt idx="3104">
                  <c:v>0</c:v>
                </c:pt>
                <c:pt idx="3105">
                  <c:v>11.56317</c:v>
                </c:pt>
                <c:pt idx="3106">
                  <c:v>18.470610000000001</c:v>
                </c:pt>
                <c:pt idx="3107">
                  <c:v>14.574719999999999</c:v>
                </c:pt>
                <c:pt idx="3108">
                  <c:v>3.8205</c:v>
                </c:pt>
                <c:pt idx="3109">
                  <c:v>6.5015000000000001</c:v>
                </c:pt>
                <c:pt idx="3110">
                  <c:v>13.951000000000001</c:v>
                </c:pt>
                <c:pt idx="3111">
                  <c:v>2.3117200000000002</c:v>
                </c:pt>
                <c:pt idx="3112">
                  <c:v>0</c:v>
                </c:pt>
                <c:pt idx="3113">
                  <c:v>5.1396699999999997</c:v>
                </c:pt>
                <c:pt idx="3114">
                  <c:v>8.3221699999999998</c:v>
                </c:pt>
                <c:pt idx="3115">
                  <c:v>4.5791700000000004</c:v>
                </c:pt>
                <c:pt idx="3116">
                  <c:v>4.4474499999999999</c:v>
                </c:pt>
                <c:pt idx="3117">
                  <c:v>3.7014399999999998</c:v>
                </c:pt>
                <c:pt idx="3118">
                  <c:v>11.134499999999999</c:v>
                </c:pt>
                <c:pt idx="3119">
                  <c:v>9.5270600000000005</c:v>
                </c:pt>
                <c:pt idx="3120">
                  <c:v>0</c:v>
                </c:pt>
                <c:pt idx="3121">
                  <c:v>10.72043</c:v>
                </c:pt>
                <c:pt idx="3122">
                  <c:v>9.4293399999999998</c:v>
                </c:pt>
                <c:pt idx="3123">
                  <c:v>4.1669900000000002</c:v>
                </c:pt>
                <c:pt idx="3124">
                  <c:v>7.06114</c:v>
                </c:pt>
                <c:pt idx="3125">
                  <c:v>0</c:v>
                </c:pt>
                <c:pt idx="3126">
                  <c:v>0</c:v>
                </c:pt>
                <c:pt idx="3127">
                  <c:v>4.3608399999999996</c:v>
                </c:pt>
                <c:pt idx="3128">
                  <c:v>1.1377299999999999</c:v>
                </c:pt>
                <c:pt idx="3129">
                  <c:v>11.37604</c:v>
                </c:pt>
                <c:pt idx="3130">
                  <c:v>10.278549999999999</c:v>
                </c:pt>
                <c:pt idx="3131">
                  <c:v>18.87368</c:v>
                </c:pt>
                <c:pt idx="3132">
                  <c:v>15.083880000000001</c:v>
                </c:pt>
                <c:pt idx="3133">
                  <c:v>11.323980000000001</c:v>
                </c:pt>
                <c:pt idx="3134">
                  <c:v>8.0872499999999992</c:v>
                </c:pt>
                <c:pt idx="3135">
                  <c:v>11.98433</c:v>
                </c:pt>
                <c:pt idx="3136">
                  <c:v>19.743220000000001</c:v>
                </c:pt>
                <c:pt idx="3137">
                  <c:v>4.4451700000000001</c:v>
                </c:pt>
                <c:pt idx="3138">
                  <c:v>8.5218900000000009</c:v>
                </c:pt>
                <c:pt idx="3139">
                  <c:v>5.7789999999999999</c:v>
                </c:pt>
                <c:pt idx="3140">
                  <c:v>11.862719999999999</c:v>
                </c:pt>
                <c:pt idx="3141">
                  <c:v>10.166169999999999</c:v>
                </c:pt>
                <c:pt idx="3142">
                  <c:v>0</c:v>
                </c:pt>
                <c:pt idx="3143">
                  <c:v>3.75156</c:v>
                </c:pt>
                <c:pt idx="3144">
                  <c:v>12.394399999999999</c:v>
                </c:pt>
                <c:pt idx="3145">
                  <c:v>11.29472</c:v>
                </c:pt>
                <c:pt idx="3146">
                  <c:v>8.1044999999999998</c:v>
                </c:pt>
                <c:pt idx="3147">
                  <c:v>4.5265599999999999</c:v>
                </c:pt>
                <c:pt idx="3148">
                  <c:v>7.6165500000000002</c:v>
                </c:pt>
                <c:pt idx="3149">
                  <c:v>5.9335599999999999</c:v>
                </c:pt>
                <c:pt idx="3150">
                  <c:v>3.0573899999999998</c:v>
                </c:pt>
                <c:pt idx="3151">
                  <c:v>3.85683</c:v>
                </c:pt>
                <c:pt idx="3152">
                  <c:v>0</c:v>
                </c:pt>
                <c:pt idx="3153">
                  <c:v>5.66873</c:v>
                </c:pt>
                <c:pt idx="3154">
                  <c:v>3.4293300000000002</c:v>
                </c:pt>
                <c:pt idx="3155">
                  <c:v>0</c:v>
                </c:pt>
                <c:pt idx="3156">
                  <c:v>6.7581699999999998</c:v>
                </c:pt>
                <c:pt idx="3157">
                  <c:v>0.51066999999999996</c:v>
                </c:pt>
                <c:pt idx="3158">
                  <c:v>8.7075600000000009</c:v>
                </c:pt>
                <c:pt idx="3159">
                  <c:v>8.4496699999999993</c:v>
                </c:pt>
                <c:pt idx="3160">
                  <c:v>16.00122</c:v>
                </c:pt>
                <c:pt idx="3161">
                  <c:v>8.5822800000000008</c:v>
                </c:pt>
                <c:pt idx="3162">
                  <c:v>9.6502800000000004</c:v>
                </c:pt>
                <c:pt idx="3163">
                  <c:v>4.8559400000000004</c:v>
                </c:pt>
                <c:pt idx="3164">
                  <c:v>5.2987200000000003</c:v>
                </c:pt>
                <c:pt idx="3165">
                  <c:v>2.77278</c:v>
                </c:pt>
                <c:pt idx="3166">
                  <c:v>7.3434499999999998</c:v>
                </c:pt>
                <c:pt idx="3167">
                  <c:v>2.37967</c:v>
                </c:pt>
                <c:pt idx="3168">
                  <c:v>10.39007</c:v>
                </c:pt>
                <c:pt idx="3169">
                  <c:v>6.4183899999999996</c:v>
                </c:pt>
                <c:pt idx="3170">
                  <c:v>8.2707800000000002</c:v>
                </c:pt>
                <c:pt idx="3171">
                  <c:v>10.90555</c:v>
                </c:pt>
                <c:pt idx="3172">
                  <c:v>6.5729499999999996</c:v>
                </c:pt>
                <c:pt idx="3173">
                  <c:v>7.3199500000000004</c:v>
                </c:pt>
                <c:pt idx="3174">
                  <c:v>8.7184399999999993</c:v>
                </c:pt>
                <c:pt idx="3175">
                  <c:v>13.284560000000001</c:v>
                </c:pt>
                <c:pt idx="3176">
                  <c:v>8.4033300000000004</c:v>
                </c:pt>
                <c:pt idx="3177">
                  <c:v>17.114830000000001</c:v>
                </c:pt>
                <c:pt idx="3178">
                  <c:v>28.997340000000001</c:v>
                </c:pt>
                <c:pt idx="3179">
                  <c:v>26.945889999999999</c:v>
                </c:pt>
                <c:pt idx="3180">
                  <c:v>36.551389999999998</c:v>
                </c:pt>
                <c:pt idx="3181">
                  <c:v>29.255669999999999</c:v>
                </c:pt>
                <c:pt idx="3182">
                  <c:v>21.485939999999999</c:v>
                </c:pt>
                <c:pt idx="3183">
                  <c:v>44.840060000000001</c:v>
                </c:pt>
                <c:pt idx="3184">
                  <c:v>37.839559999999999</c:v>
                </c:pt>
                <c:pt idx="3185">
                  <c:v>39.006610000000002</c:v>
                </c:pt>
                <c:pt idx="3186">
                  <c:v>24.582560000000001</c:v>
                </c:pt>
                <c:pt idx="3187">
                  <c:v>27.562000000000001</c:v>
                </c:pt>
                <c:pt idx="3188">
                  <c:v>17.311109999999999</c:v>
                </c:pt>
                <c:pt idx="3189">
                  <c:v>16.29984</c:v>
                </c:pt>
                <c:pt idx="3190">
                  <c:v>15.10111</c:v>
                </c:pt>
                <c:pt idx="3191">
                  <c:v>14.28139</c:v>
                </c:pt>
                <c:pt idx="3192">
                  <c:v>18.86647</c:v>
                </c:pt>
                <c:pt idx="3193">
                  <c:v>10.55822</c:v>
                </c:pt>
                <c:pt idx="3194">
                  <c:v>5.5097800000000001</c:v>
                </c:pt>
                <c:pt idx="3195">
                  <c:v>2.5986099999999999</c:v>
                </c:pt>
                <c:pt idx="3196">
                  <c:v>7.7225000000000001</c:v>
                </c:pt>
                <c:pt idx="3197">
                  <c:v>11.70687</c:v>
                </c:pt>
                <c:pt idx="3198">
                  <c:v>4.6380699999999999</c:v>
                </c:pt>
                <c:pt idx="3199">
                  <c:v>0.80574999999999997</c:v>
                </c:pt>
                <c:pt idx="3200">
                  <c:v>24.983260000000001</c:v>
                </c:pt>
                <c:pt idx="3201">
                  <c:v>27.545680000000001</c:v>
                </c:pt>
                <c:pt idx="3202">
                  <c:v>30.68158</c:v>
                </c:pt>
                <c:pt idx="3203">
                  <c:v>10.938029999999999</c:v>
                </c:pt>
                <c:pt idx="3204">
                  <c:v>34.737169999999999</c:v>
                </c:pt>
                <c:pt idx="3205">
                  <c:v>37.750439999999998</c:v>
                </c:pt>
                <c:pt idx="3206">
                  <c:v>63.201140000000002</c:v>
                </c:pt>
                <c:pt idx="3207">
                  <c:v>87.204130000000006</c:v>
                </c:pt>
                <c:pt idx="3208">
                  <c:v>93.145210000000006</c:v>
                </c:pt>
                <c:pt idx="3209">
                  <c:v>48.098120000000002</c:v>
                </c:pt>
                <c:pt idx="3210">
                  <c:v>35.005589999999998</c:v>
                </c:pt>
                <c:pt idx="3211">
                  <c:v>55.364049999999999</c:v>
                </c:pt>
                <c:pt idx="3212">
                  <c:v>13.20844</c:v>
                </c:pt>
                <c:pt idx="3213">
                  <c:v>27.474029999999999</c:v>
                </c:pt>
                <c:pt idx="3214">
                  <c:v>13.76169</c:v>
                </c:pt>
                <c:pt idx="3215">
                  <c:v>13.132860000000001</c:v>
                </c:pt>
                <c:pt idx="3216">
                  <c:v>26.304369999999999</c:v>
                </c:pt>
                <c:pt idx="3217">
                  <c:v>9.8714200000000005</c:v>
                </c:pt>
                <c:pt idx="3218">
                  <c:v>9.2063699999999997</c:v>
                </c:pt>
                <c:pt idx="3219">
                  <c:v>3.0814699999999999</c:v>
                </c:pt>
                <c:pt idx="3220">
                  <c:v>46.876849999999997</c:v>
                </c:pt>
                <c:pt idx="3221">
                  <c:v>130.50049999999999</c:v>
                </c:pt>
                <c:pt idx="3222">
                  <c:v>145.7775</c:v>
                </c:pt>
                <c:pt idx="3223">
                  <c:v>80.420180000000002</c:v>
                </c:pt>
                <c:pt idx="3224">
                  <c:v>30.246289999999998</c:v>
                </c:pt>
                <c:pt idx="3225">
                  <c:v>27.613759999999999</c:v>
                </c:pt>
                <c:pt idx="3226">
                  <c:v>33.731729999999999</c:v>
                </c:pt>
                <c:pt idx="3227">
                  <c:v>74.034700000000001</c:v>
                </c:pt>
                <c:pt idx="3228">
                  <c:v>40.528840000000002</c:v>
                </c:pt>
                <c:pt idx="3229">
                  <c:v>49.8489</c:v>
                </c:pt>
                <c:pt idx="3230">
                  <c:v>49.273809999999997</c:v>
                </c:pt>
                <c:pt idx="3231">
                  <c:v>51.888359999999999</c:v>
                </c:pt>
                <c:pt idx="3232">
                  <c:v>48.831670000000003</c:v>
                </c:pt>
                <c:pt idx="3233">
                  <c:v>43.347459999999998</c:v>
                </c:pt>
                <c:pt idx="3234">
                  <c:v>26.875319999999999</c:v>
                </c:pt>
                <c:pt idx="3235">
                  <c:v>15.40076</c:v>
                </c:pt>
                <c:pt idx="3236">
                  <c:v>8.2488700000000001</c:v>
                </c:pt>
                <c:pt idx="3237">
                  <c:v>19.18901</c:v>
                </c:pt>
                <c:pt idx="3238">
                  <c:v>58.734229999999997</c:v>
                </c:pt>
                <c:pt idx="3239">
                  <c:v>35.794350000000001</c:v>
                </c:pt>
                <c:pt idx="3240">
                  <c:v>10.135949999999999</c:v>
                </c:pt>
                <c:pt idx="3241">
                  <c:v>10.307969999999999</c:v>
                </c:pt>
                <c:pt idx="3242">
                  <c:v>6.6059000000000001</c:v>
                </c:pt>
                <c:pt idx="3243">
                  <c:v>10.787940000000001</c:v>
                </c:pt>
                <c:pt idx="3244">
                  <c:v>12.94675</c:v>
                </c:pt>
                <c:pt idx="3245">
                  <c:v>15.46143</c:v>
                </c:pt>
                <c:pt idx="3246">
                  <c:v>8.8528300000000009</c:v>
                </c:pt>
                <c:pt idx="3247">
                  <c:v>8.2695000000000007</c:v>
                </c:pt>
                <c:pt idx="3248">
                  <c:v>7.09056</c:v>
                </c:pt>
                <c:pt idx="3249">
                  <c:v>6.1362300000000003</c:v>
                </c:pt>
                <c:pt idx="3250">
                  <c:v>7.4295200000000001</c:v>
                </c:pt>
                <c:pt idx="3251">
                  <c:v>0</c:v>
                </c:pt>
                <c:pt idx="3252">
                  <c:v>6.6617800000000003</c:v>
                </c:pt>
                <c:pt idx="3253">
                  <c:v>3.4190999999999998</c:v>
                </c:pt>
                <c:pt idx="3254">
                  <c:v>8.5348400000000009</c:v>
                </c:pt>
                <c:pt idx="3255">
                  <c:v>13.188750000000001</c:v>
                </c:pt>
                <c:pt idx="3256">
                  <c:v>10.53384</c:v>
                </c:pt>
                <c:pt idx="3257">
                  <c:v>10.529439999999999</c:v>
                </c:pt>
                <c:pt idx="3258">
                  <c:v>1.9312400000000001</c:v>
                </c:pt>
                <c:pt idx="3259">
                  <c:v>9.3106000000000009</c:v>
                </c:pt>
                <c:pt idx="3260">
                  <c:v>2.3836200000000001</c:v>
                </c:pt>
                <c:pt idx="3261">
                  <c:v>0.42094999999999999</c:v>
                </c:pt>
                <c:pt idx="3262">
                  <c:v>4.7318899999999999</c:v>
                </c:pt>
                <c:pt idx="3263">
                  <c:v>0</c:v>
                </c:pt>
                <c:pt idx="3264">
                  <c:v>4.7971700000000004</c:v>
                </c:pt>
                <c:pt idx="3265">
                  <c:v>7.5973300000000004</c:v>
                </c:pt>
                <c:pt idx="3266">
                  <c:v>4.1489099999999999</c:v>
                </c:pt>
                <c:pt idx="3267">
                  <c:v>18.044530000000002</c:v>
                </c:pt>
                <c:pt idx="3268">
                  <c:v>4.71333</c:v>
                </c:pt>
                <c:pt idx="3269">
                  <c:v>0</c:v>
                </c:pt>
                <c:pt idx="3270">
                  <c:v>0</c:v>
                </c:pt>
                <c:pt idx="3271">
                  <c:v>5.7621099999999998</c:v>
                </c:pt>
                <c:pt idx="3272">
                  <c:v>13.56024</c:v>
                </c:pt>
                <c:pt idx="3273">
                  <c:v>16.47729</c:v>
                </c:pt>
                <c:pt idx="3274">
                  <c:v>13.26107</c:v>
                </c:pt>
                <c:pt idx="3275">
                  <c:v>10.016640000000001</c:v>
                </c:pt>
                <c:pt idx="3276">
                  <c:v>13.771470000000001</c:v>
                </c:pt>
                <c:pt idx="3277">
                  <c:v>10.59661</c:v>
                </c:pt>
                <c:pt idx="3278">
                  <c:v>22.347899999999999</c:v>
                </c:pt>
                <c:pt idx="3279">
                  <c:v>23.60736</c:v>
                </c:pt>
                <c:pt idx="3280">
                  <c:v>19.036079999999998</c:v>
                </c:pt>
                <c:pt idx="3281">
                  <c:v>17.476430000000001</c:v>
                </c:pt>
                <c:pt idx="3282">
                  <c:v>20.34723</c:v>
                </c:pt>
                <c:pt idx="3283">
                  <c:v>12.57086</c:v>
                </c:pt>
                <c:pt idx="3284">
                  <c:v>15.788550000000001</c:v>
                </c:pt>
                <c:pt idx="3285">
                  <c:v>13.70532</c:v>
                </c:pt>
                <c:pt idx="3286">
                  <c:v>16.614149999999999</c:v>
                </c:pt>
                <c:pt idx="3287">
                  <c:v>11.33338</c:v>
                </c:pt>
                <c:pt idx="3288">
                  <c:v>22.053799999999999</c:v>
                </c:pt>
                <c:pt idx="3289">
                  <c:v>11.91067</c:v>
                </c:pt>
                <c:pt idx="3290">
                  <c:v>8.4885000000000002</c:v>
                </c:pt>
                <c:pt idx="3291">
                  <c:v>0.16217000000000001</c:v>
                </c:pt>
                <c:pt idx="3292">
                  <c:v>23.690999999999999</c:v>
                </c:pt>
                <c:pt idx="3293">
                  <c:v>17.235720000000001</c:v>
                </c:pt>
                <c:pt idx="3294">
                  <c:v>68.278720000000007</c:v>
                </c:pt>
                <c:pt idx="3295">
                  <c:v>55.848500000000001</c:v>
                </c:pt>
                <c:pt idx="3296">
                  <c:v>42.302329999999998</c:v>
                </c:pt>
                <c:pt idx="3297">
                  <c:v>39.41189</c:v>
                </c:pt>
                <c:pt idx="3298">
                  <c:v>50.118450000000003</c:v>
                </c:pt>
                <c:pt idx="3299">
                  <c:v>64.562389999999994</c:v>
                </c:pt>
                <c:pt idx="3300">
                  <c:v>24.778500000000001</c:v>
                </c:pt>
                <c:pt idx="3301">
                  <c:v>33.467669999999998</c:v>
                </c:pt>
                <c:pt idx="3302">
                  <c:v>30.949649999999998</c:v>
                </c:pt>
                <c:pt idx="3303">
                  <c:v>42.699779999999997</c:v>
                </c:pt>
                <c:pt idx="3304">
                  <c:v>50.408149999999999</c:v>
                </c:pt>
                <c:pt idx="3305">
                  <c:v>31.703430000000001</c:v>
                </c:pt>
                <c:pt idx="3306">
                  <c:v>18.071670000000001</c:v>
                </c:pt>
                <c:pt idx="3307">
                  <c:v>37.223300000000002</c:v>
                </c:pt>
                <c:pt idx="3308">
                  <c:v>16.391580000000001</c:v>
                </c:pt>
                <c:pt idx="3309">
                  <c:v>6.3645199999999997</c:v>
                </c:pt>
                <c:pt idx="3310">
                  <c:v>1.9229499999999999</c:v>
                </c:pt>
                <c:pt idx="3311">
                  <c:v>8.0021900000000006</c:v>
                </c:pt>
                <c:pt idx="3312">
                  <c:v>10.61745</c:v>
                </c:pt>
                <c:pt idx="3313">
                  <c:v>41.960560000000001</c:v>
                </c:pt>
                <c:pt idx="3314">
                  <c:v>13.291449999999999</c:v>
                </c:pt>
                <c:pt idx="3315">
                  <c:v>2.0290599999999999</c:v>
                </c:pt>
                <c:pt idx="3316">
                  <c:v>11.655939999999999</c:v>
                </c:pt>
                <c:pt idx="3317">
                  <c:v>14.29838</c:v>
                </c:pt>
                <c:pt idx="3318">
                  <c:v>22.73189</c:v>
                </c:pt>
                <c:pt idx="3319">
                  <c:v>5.9598800000000001</c:v>
                </c:pt>
                <c:pt idx="3320">
                  <c:v>27.042619999999999</c:v>
                </c:pt>
                <c:pt idx="3321">
                  <c:v>29.492830000000001</c:v>
                </c:pt>
                <c:pt idx="3322">
                  <c:v>33.055619999999998</c:v>
                </c:pt>
                <c:pt idx="3323">
                  <c:v>49.145800000000001</c:v>
                </c:pt>
                <c:pt idx="3324">
                  <c:v>60.696629999999999</c:v>
                </c:pt>
                <c:pt idx="3325">
                  <c:v>53.643810000000002</c:v>
                </c:pt>
                <c:pt idx="3326">
                  <c:v>24.491779999999999</c:v>
                </c:pt>
                <c:pt idx="3327">
                  <c:v>61.077500000000001</c:v>
                </c:pt>
                <c:pt idx="3328">
                  <c:v>75.448859999999996</c:v>
                </c:pt>
                <c:pt idx="3329">
                  <c:v>47.015360000000001</c:v>
                </c:pt>
                <c:pt idx="3330">
                  <c:v>35.948929999999997</c:v>
                </c:pt>
                <c:pt idx="3331">
                  <c:v>29.098459999999999</c:v>
                </c:pt>
                <c:pt idx="3332">
                  <c:v>18.7742</c:v>
                </c:pt>
                <c:pt idx="3333">
                  <c:v>20.184470000000001</c:v>
                </c:pt>
                <c:pt idx="3334">
                  <c:v>12.158530000000001</c:v>
                </c:pt>
                <c:pt idx="3335">
                  <c:v>9.6838200000000008</c:v>
                </c:pt>
                <c:pt idx="3336">
                  <c:v>1.8001400000000001</c:v>
                </c:pt>
                <c:pt idx="3337">
                  <c:v>10.769220000000001</c:v>
                </c:pt>
                <c:pt idx="3338">
                  <c:v>9.90456</c:v>
                </c:pt>
                <c:pt idx="3339">
                  <c:v>14.262499999999999</c:v>
                </c:pt>
                <c:pt idx="3340">
                  <c:v>14.090780000000001</c:v>
                </c:pt>
                <c:pt idx="3341">
                  <c:v>88.912559999999999</c:v>
                </c:pt>
                <c:pt idx="3342">
                  <c:v>9.4208300000000005</c:v>
                </c:pt>
                <c:pt idx="3343">
                  <c:v>18.276</c:v>
                </c:pt>
                <c:pt idx="3344">
                  <c:v>27.24211</c:v>
                </c:pt>
                <c:pt idx="3345">
                  <c:v>21.074449999999999</c:v>
                </c:pt>
                <c:pt idx="3346">
                  <c:v>38.54016</c:v>
                </c:pt>
                <c:pt idx="3347">
                  <c:v>80.017939999999996</c:v>
                </c:pt>
                <c:pt idx="3348">
                  <c:v>52.420610000000003</c:v>
                </c:pt>
                <c:pt idx="3349">
                  <c:v>77.289490000000001</c:v>
                </c:pt>
                <c:pt idx="3350">
                  <c:v>68.834829999999997</c:v>
                </c:pt>
                <c:pt idx="3351">
                  <c:v>46.740609999999997</c:v>
                </c:pt>
                <c:pt idx="3352">
                  <c:v>48.856949999999998</c:v>
                </c:pt>
                <c:pt idx="3353">
                  <c:v>42.712060000000001</c:v>
                </c:pt>
                <c:pt idx="3354">
                  <c:v>33.74633</c:v>
                </c:pt>
                <c:pt idx="3355">
                  <c:v>22.470659999999999</c:v>
                </c:pt>
                <c:pt idx="3356">
                  <c:v>23.265550000000001</c:v>
                </c:pt>
                <c:pt idx="3357">
                  <c:v>23.754110000000001</c:v>
                </c:pt>
                <c:pt idx="3358">
                  <c:v>16.05922</c:v>
                </c:pt>
                <c:pt idx="3359">
                  <c:v>11.08672</c:v>
                </c:pt>
                <c:pt idx="3360">
                  <c:v>26.094999999999999</c:v>
                </c:pt>
                <c:pt idx="3361">
                  <c:v>27.38139</c:v>
                </c:pt>
                <c:pt idx="3362">
                  <c:v>11.142670000000001</c:v>
                </c:pt>
                <c:pt idx="3363">
                  <c:v>18.279720000000001</c:v>
                </c:pt>
                <c:pt idx="3364">
                  <c:v>116.474</c:v>
                </c:pt>
                <c:pt idx="3365">
                  <c:v>60.037170000000003</c:v>
                </c:pt>
                <c:pt idx="3366">
                  <c:v>145.26589999999999</c:v>
                </c:pt>
                <c:pt idx="3367">
                  <c:v>50.86195</c:v>
                </c:pt>
                <c:pt idx="3368">
                  <c:v>41.824890000000003</c:v>
                </c:pt>
                <c:pt idx="3369">
                  <c:v>0</c:v>
                </c:pt>
                <c:pt idx="3370">
                  <c:v>58.39761</c:v>
                </c:pt>
                <c:pt idx="3371">
                  <c:v>58.764389999999999</c:v>
                </c:pt>
                <c:pt idx="3372">
                  <c:v>46.726610000000001</c:v>
                </c:pt>
                <c:pt idx="3373">
                  <c:v>64.075940000000003</c:v>
                </c:pt>
                <c:pt idx="3374">
                  <c:v>70.142889999999994</c:v>
                </c:pt>
                <c:pt idx="3375">
                  <c:v>143.55779999999999</c:v>
                </c:pt>
                <c:pt idx="3376">
                  <c:v>89.895269999999996</c:v>
                </c:pt>
                <c:pt idx="3377">
                  <c:v>55.22139</c:v>
                </c:pt>
                <c:pt idx="3378">
                  <c:v>90.11309</c:v>
                </c:pt>
                <c:pt idx="3379">
                  <c:v>53.589329999999997</c:v>
                </c:pt>
                <c:pt idx="3380">
                  <c:v>59.926169999999999</c:v>
                </c:pt>
                <c:pt idx="3381">
                  <c:v>16.853000000000002</c:v>
                </c:pt>
                <c:pt idx="3382">
                  <c:v>23.32122</c:v>
                </c:pt>
                <c:pt idx="3383">
                  <c:v>17.704719999999998</c:v>
                </c:pt>
                <c:pt idx="3384">
                  <c:v>7.2683400000000002</c:v>
                </c:pt>
                <c:pt idx="3385">
                  <c:v>9.2823600000000006</c:v>
                </c:pt>
                <c:pt idx="3386">
                  <c:v>5.9302900000000003</c:v>
                </c:pt>
                <c:pt idx="3387">
                  <c:v>11.14827</c:v>
                </c:pt>
                <c:pt idx="3388">
                  <c:v>77.161609999999996</c:v>
                </c:pt>
                <c:pt idx="3389">
                  <c:v>147.7028</c:v>
                </c:pt>
                <c:pt idx="3390">
                  <c:v>114.04470000000001</c:v>
                </c:pt>
                <c:pt idx="3391">
                  <c:v>98.900509999999997</c:v>
                </c:pt>
                <c:pt idx="3392">
                  <c:v>57.36504</c:v>
                </c:pt>
                <c:pt idx="3393">
                  <c:v>28.536919999999999</c:v>
                </c:pt>
                <c:pt idx="3394">
                  <c:v>30.5641</c:v>
                </c:pt>
                <c:pt idx="3395">
                  <c:v>54.698709999999998</c:v>
                </c:pt>
                <c:pt idx="3396">
                  <c:v>51.629100000000001</c:v>
                </c:pt>
                <c:pt idx="3397">
                  <c:v>28.22296</c:v>
                </c:pt>
                <c:pt idx="3398">
                  <c:v>62.341529999999999</c:v>
                </c:pt>
                <c:pt idx="3399">
                  <c:v>34.838120000000004</c:v>
                </c:pt>
                <c:pt idx="3400">
                  <c:v>49.008139999999997</c:v>
                </c:pt>
                <c:pt idx="3401">
                  <c:v>39.360050000000001</c:v>
                </c:pt>
                <c:pt idx="3402">
                  <c:v>23.327580000000001</c:v>
                </c:pt>
                <c:pt idx="3403">
                  <c:v>39.056510000000003</c:v>
                </c:pt>
                <c:pt idx="3404">
                  <c:v>13.68693</c:v>
                </c:pt>
                <c:pt idx="3405">
                  <c:v>9.7504200000000001</c:v>
                </c:pt>
                <c:pt idx="3406">
                  <c:v>7.1590100000000003</c:v>
                </c:pt>
                <c:pt idx="3407">
                  <c:v>5.8205600000000004</c:v>
                </c:pt>
                <c:pt idx="3408">
                  <c:v>11.50597</c:v>
                </c:pt>
                <c:pt idx="3409">
                  <c:v>6.6248100000000001</c:v>
                </c:pt>
                <c:pt idx="3410">
                  <c:v>2.6148400000000001</c:v>
                </c:pt>
                <c:pt idx="3411">
                  <c:v>4.9090800000000003</c:v>
                </c:pt>
                <c:pt idx="3412">
                  <c:v>3.5436100000000001</c:v>
                </c:pt>
                <c:pt idx="3413">
                  <c:v>6.6609999999999996</c:v>
                </c:pt>
                <c:pt idx="3414">
                  <c:v>5.5872299999999999</c:v>
                </c:pt>
                <c:pt idx="3415">
                  <c:v>14.09732</c:v>
                </c:pt>
                <c:pt idx="3416">
                  <c:v>15.373379999999999</c:v>
                </c:pt>
                <c:pt idx="3417">
                  <c:v>8.5054099999999995</c:v>
                </c:pt>
                <c:pt idx="3418">
                  <c:v>33.561360000000001</c:v>
                </c:pt>
                <c:pt idx="3419">
                  <c:v>28.759540000000001</c:v>
                </c:pt>
                <c:pt idx="3420">
                  <c:v>54.60557</c:v>
                </c:pt>
                <c:pt idx="3421">
                  <c:v>31.986170000000001</c:v>
                </c:pt>
                <c:pt idx="3422">
                  <c:v>14.289680000000001</c:v>
                </c:pt>
                <c:pt idx="3423">
                  <c:v>27.864450000000001</c:v>
                </c:pt>
                <c:pt idx="3424">
                  <c:v>34.461399999999998</c:v>
                </c:pt>
                <c:pt idx="3425">
                  <c:v>23.009250000000002</c:v>
                </c:pt>
                <c:pt idx="3426">
                  <c:v>25.38795</c:v>
                </c:pt>
                <c:pt idx="3427">
                  <c:v>15.29147</c:v>
                </c:pt>
                <c:pt idx="3428">
                  <c:v>5.57111</c:v>
                </c:pt>
                <c:pt idx="3429">
                  <c:v>10.39371</c:v>
                </c:pt>
                <c:pt idx="3430">
                  <c:v>12.51488</c:v>
                </c:pt>
                <c:pt idx="3431">
                  <c:v>5.3006000000000002</c:v>
                </c:pt>
                <c:pt idx="3432">
                  <c:v>16.012329999999999</c:v>
                </c:pt>
                <c:pt idx="3433">
                  <c:v>8.7398199999999999</c:v>
                </c:pt>
                <c:pt idx="3434">
                  <c:v>9.0700599999999998</c:v>
                </c:pt>
                <c:pt idx="3435">
                  <c:v>11.23724</c:v>
                </c:pt>
                <c:pt idx="3436">
                  <c:v>0</c:v>
                </c:pt>
                <c:pt idx="3437">
                  <c:v>12.32586</c:v>
                </c:pt>
                <c:pt idx="3438">
                  <c:v>11.828580000000001</c:v>
                </c:pt>
                <c:pt idx="3439">
                  <c:v>14.052210000000001</c:v>
                </c:pt>
                <c:pt idx="3440">
                  <c:v>10.18988</c:v>
                </c:pt>
                <c:pt idx="3441">
                  <c:v>19.04814</c:v>
                </c:pt>
                <c:pt idx="3442">
                  <c:v>32.978380000000001</c:v>
                </c:pt>
                <c:pt idx="3443">
                  <c:v>23.453240000000001</c:v>
                </c:pt>
                <c:pt idx="3444">
                  <c:v>32.704259999999998</c:v>
                </c:pt>
                <c:pt idx="3445">
                  <c:v>16.11364</c:v>
                </c:pt>
                <c:pt idx="3446">
                  <c:v>42.918109999999999</c:v>
                </c:pt>
                <c:pt idx="3447">
                  <c:v>36.10284</c:v>
                </c:pt>
                <c:pt idx="3448">
                  <c:v>54.50891</c:v>
                </c:pt>
                <c:pt idx="3449">
                  <c:v>24.174859999999999</c:v>
                </c:pt>
                <c:pt idx="3450">
                  <c:v>24.624780000000001</c:v>
                </c:pt>
                <c:pt idx="3451">
                  <c:v>6.1764599999999996</c:v>
                </c:pt>
                <c:pt idx="3452">
                  <c:v>10.0893</c:v>
                </c:pt>
                <c:pt idx="3453">
                  <c:v>16.907599999999999</c:v>
                </c:pt>
                <c:pt idx="3454">
                  <c:v>2.4599799999999998</c:v>
                </c:pt>
                <c:pt idx="3455">
                  <c:v>8.8392900000000001</c:v>
                </c:pt>
                <c:pt idx="3456">
                  <c:v>1.7249399999999999</c:v>
                </c:pt>
                <c:pt idx="3457">
                  <c:v>3.8294600000000001</c:v>
                </c:pt>
                <c:pt idx="3458">
                  <c:v>5.9088500000000002</c:v>
                </c:pt>
                <c:pt idx="3459">
                  <c:v>3.7518099999999999</c:v>
                </c:pt>
                <c:pt idx="3460">
                  <c:v>6.4644700000000004</c:v>
                </c:pt>
                <c:pt idx="3461">
                  <c:v>8.0998199999999994</c:v>
                </c:pt>
                <c:pt idx="3462">
                  <c:v>11.02445</c:v>
                </c:pt>
                <c:pt idx="3463">
                  <c:v>5.4604100000000004</c:v>
                </c:pt>
                <c:pt idx="3464">
                  <c:v>9.32742</c:v>
                </c:pt>
                <c:pt idx="3465">
                  <c:v>8.0310600000000001</c:v>
                </c:pt>
                <c:pt idx="3466">
                  <c:v>4.8436000000000003</c:v>
                </c:pt>
                <c:pt idx="3467">
                  <c:v>3.2376999999999998</c:v>
                </c:pt>
                <c:pt idx="3468">
                  <c:v>0.1477</c:v>
                </c:pt>
                <c:pt idx="3469">
                  <c:v>1.7557100000000001</c:v>
                </c:pt>
                <c:pt idx="3470">
                  <c:v>5.02196</c:v>
                </c:pt>
                <c:pt idx="3471">
                  <c:v>9.9851100000000006</c:v>
                </c:pt>
                <c:pt idx="3472">
                  <c:v>5.04636</c:v>
                </c:pt>
                <c:pt idx="3473">
                  <c:v>0</c:v>
                </c:pt>
                <c:pt idx="3474">
                  <c:v>0</c:v>
                </c:pt>
                <c:pt idx="3475">
                  <c:v>0.45935999999999999</c:v>
                </c:pt>
                <c:pt idx="3476">
                  <c:v>6.1907199999999998</c:v>
                </c:pt>
                <c:pt idx="3477">
                  <c:v>0.81125999999999998</c:v>
                </c:pt>
                <c:pt idx="3478">
                  <c:v>0</c:v>
                </c:pt>
                <c:pt idx="3479">
                  <c:v>0</c:v>
                </c:pt>
                <c:pt idx="3480">
                  <c:v>5.4896099999999999</c:v>
                </c:pt>
                <c:pt idx="3481">
                  <c:v>0</c:v>
                </c:pt>
                <c:pt idx="3482">
                  <c:v>3.0189900000000001</c:v>
                </c:pt>
                <c:pt idx="3483">
                  <c:v>9.9070499999999999</c:v>
                </c:pt>
                <c:pt idx="3484">
                  <c:v>14.13719</c:v>
                </c:pt>
                <c:pt idx="3485">
                  <c:v>12.55245</c:v>
                </c:pt>
                <c:pt idx="3486">
                  <c:v>1.41371</c:v>
                </c:pt>
                <c:pt idx="3487">
                  <c:v>2.1689699999999998</c:v>
                </c:pt>
                <c:pt idx="3488">
                  <c:v>6.9140199999999998</c:v>
                </c:pt>
                <c:pt idx="3489">
                  <c:v>6.2190899999999996</c:v>
                </c:pt>
                <c:pt idx="3490">
                  <c:v>11.902060000000001</c:v>
                </c:pt>
                <c:pt idx="3491">
                  <c:v>21.875119999999999</c:v>
                </c:pt>
                <c:pt idx="3492">
                  <c:v>18.884</c:v>
                </c:pt>
                <c:pt idx="3493">
                  <c:v>13.320130000000001</c:v>
                </c:pt>
                <c:pt idx="3494">
                  <c:v>31.7439</c:v>
                </c:pt>
                <c:pt idx="3495">
                  <c:v>32.23668</c:v>
                </c:pt>
                <c:pt idx="3496">
                  <c:v>35.768389999999997</c:v>
                </c:pt>
                <c:pt idx="3497">
                  <c:v>27.649909999999998</c:v>
                </c:pt>
                <c:pt idx="3498">
                  <c:v>19.27073</c:v>
                </c:pt>
                <c:pt idx="3499">
                  <c:v>7.8612900000000003</c:v>
                </c:pt>
                <c:pt idx="3500">
                  <c:v>8.9011399999999998</c:v>
                </c:pt>
                <c:pt idx="3501">
                  <c:v>6.875</c:v>
                </c:pt>
                <c:pt idx="3502">
                  <c:v>4.0213200000000002</c:v>
                </c:pt>
                <c:pt idx="3503">
                  <c:v>4.18642</c:v>
                </c:pt>
                <c:pt idx="3504">
                  <c:v>0</c:v>
                </c:pt>
                <c:pt idx="3505">
                  <c:v>15.556419999999999</c:v>
                </c:pt>
                <c:pt idx="3506">
                  <c:v>9.5221599999999995</c:v>
                </c:pt>
                <c:pt idx="3507">
                  <c:v>7.8049600000000003</c:v>
                </c:pt>
                <c:pt idx="3508">
                  <c:v>10.52802</c:v>
                </c:pt>
                <c:pt idx="3509">
                  <c:v>31.725059999999999</c:v>
                </c:pt>
                <c:pt idx="3510">
                  <c:v>64.688019999999995</c:v>
                </c:pt>
                <c:pt idx="3511">
                  <c:v>38.409520000000001</c:v>
                </c:pt>
                <c:pt idx="3512">
                  <c:v>37.898609999999998</c:v>
                </c:pt>
                <c:pt idx="3513">
                  <c:v>36.884399999999999</c:v>
                </c:pt>
                <c:pt idx="3514">
                  <c:v>37.182569999999998</c:v>
                </c:pt>
                <c:pt idx="3515">
                  <c:v>39.72457</c:v>
                </c:pt>
                <c:pt idx="3516">
                  <c:v>34.289270000000002</c:v>
                </c:pt>
                <c:pt idx="3517">
                  <c:v>18.918060000000001</c:v>
                </c:pt>
                <c:pt idx="3518">
                  <c:v>54.098419999999997</c:v>
                </c:pt>
                <c:pt idx="3519">
                  <c:v>56.750430000000001</c:v>
                </c:pt>
                <c:pt idx="3520">
                  <c:v>59.861499999999999</c:v>
                </c:pt>
                <c:pt idx="3521">
                  <c:v>45.191139999999997</c:v>
                </c:pt>
                <c:pt idx="3522">
                  <c:v>19.974299999999999</c:v>
                </c:pt>
                <c:pt idx="3523">
                  <c:v>46.833329999999997</c:v>
                </c:pt>
                <c:pt idx="3524">
                  <c:v>20.92184</c:v>
                </c:pt>
                <c:pt idx="3525">
                  <c:v>2.1139999999999999E-2</c:v>
                </c:pt>
                <c:pt idx="3526">
                  <c:v>8.6254799999999996</c:v>
                </c:pt>
                <c:pt idx="3527">
                  <c:v>13.848929999999999</c:v>
                </c:pt>
                <c:pt idx="3528">
                  <c:v>6.5426700000000002</c:v>
                </c:pt>
                <c:pt idx="3529">
                  <c:v>0</c:v>
                </c:pt>
                <c:pt idx="3530">
                  <c:v>9.9092800000000008</c:v>
                </c:pt>
                <c:pt idx="3531">
                  <c:v>13.80889</c:v>
                </c:pt>
                <c:pt idx="3532">
                  <c:v>25.05217</c:v>
                </c:pt>
                <c:pt idx="3533">
                  <c:v>85.759789999999995</c:v>
                </c:pt>
                <c:pt idx="3534">
                  <c:v>286.78059999999999</c:v>
                </c:pt>
                <c:pt idx="3535">
                  <c:v>58.046280000000003</c:v>
                </c:pt>
                <c:pt idx="3536">
                  <c:v>35.243549999999999</c:v>
                </c:pt>
                <c:pt idx="3537">
                  <c:v>60.043329999999997</c:v>
                </c:pt>
                <c:pt idx="3538">
                  <c:v>48.562449999999998</c:v>
                </c:pt>
                <c:pt idx="3539">
                  <c:v>33.237389999999998</c:v>
                </c:pt>
                <c:pt idx="3540">
                  <c:v>23.078610000000001</c:v>
                </c:pt>
                <c:pt idx="3541">
                  <c:v>71.390900000000002</c:v>
                </c:pt>
                <c:pt idx="3542">
                  <c:v>45.364370000000001</c:v>
                </c:pt>
                <c:pt idx="3543">
                  <c:v>80.943539999999999</c:v>
                </c:pt>
                <c:pt idx="3544">
                  <c:v>41.358800000000002</c:v>
                </c:pt>
                <c:pt idx="3545">
                  <c:v>37.803379999999997</c:v>
                </c:pt>
                <c:pt idx="3546">
                  <c:v>26.26266</c:v>
                </c:pt>
                <c:pt idx="3547">
                  <c:v>42.551960000000001</c:v>
                </c:pt>
                <c:pt idx="3548">
                  <c:v>6.7191400000000003</c:v>
                </c:pt>
                <c:pt idx="3549">
                  <c:v>11.80804</c:v>
                </c:pt>
                <c:pt idx="3550">
                  <c:v>14.699020000000001</c:v>
                </c:pt>
                <c:pt idx="3551">
                  <c:v>13.72607</c:v>
                </c:pt>
                <c:pt idx="3552">
                  <c:v>12.375730000000001</c:v>
                </c:pt>
                <c:pt idx="3553">
                  <c:v>9.5255600000000005</c:v>
                </c:pt>
                <c:pt idx="3554">
                  <c:v>30.043389999999999</c:v>
                </c:pt>
                <c:pt idx="3555">
                  <c:v>12.4445</c:v>
                </c:pt>
                <c:pt idx="3556">
                  <c:v>23.030280000000001</c:v>
                </c:pt>
                <c:pt idx="3557">
                  <c:v>70.650049999999993</c:v>
                </c:pt>
                <c:pt idx="3558">
                  <c:v>152.62620000000001</c:v>
                </c:pt>
                <c:pt idx="3559">
                  <c:v>61.470280000000002</c:v>
                </c:pt>
                <c:pt idx="3560">
                  <c:v>13.280939999999999</c:v>
                </c:pt>
                <c:pt idx="3561">
                  <c:v>33.91422</c:v>
                </c:pt>
                <c:pt idx="3562">
                  <c:v>66.954890000000006</c:v>
                </c:pt>
                <c:pt idx="3563">
                  <c:v>69.398219999999995</c:v>
                </c:pt>
                <c:pt idx="3564">
                  <c:v>69.462109999999996</c:v>
                </c:pt>
                <c:pt idx="3565">
                  <c:v>50.380890000000001</c:v>
                </c:pt>
                <c:pt idx="3566">
                  <c:v>18.36411</c:v>
                </c:pt>
                <c:pt idx="3567">
                  <c:v>60.715940000000003</c:v>
                </c:pt>
                <c:pt idx="3568">
                  <c:v>67.922330000000002</c:v>
                </c:pt>
                <c:pt idx="3569">
                  <c:v>36.764220000000002</c:v>
                </c:pt>
                <c:pt idx="3570">
                  <c:v>28.60839</c:v>
                </c:pt>
                <c:pt idx="3571">
                  <c:v>36.446669999999997</c:v>
                </c:pt>
                <c:pt idx="3572">
                  <c:v>10.18539</c:v>
                </c:pt>
                <c:pt idx="3573">
                  <c:v>6.9253900000000002</c:v>
                </c:pt>
                <c:pt idx="3574">
                  <c:v>11.4</c:v>
                </c:pt>
                <c:pt idx="3575">
                  <c:v>14.65856</c:v>
                </c:pt>
                <c:pt idx="3576">
                  <c:v>8.0629299999999997</c:v>
                </c:pt>
                <c:pt idx="3577">
                  <c:v>9.7381100000000007</c:v>
                </c:pt>
                <c:pt idx="3578">
                  <c:v>7.7694999999999999</c:v>
                </c:pt>
                <c:pt idx="3579">
                  <c:v>6.3903299999999996</c:v>
                </c:pt>
                <c:pt idx="3580">
                  <c:v>6.8654400000000004</c:v>
                </c:pt>
                <c:pt idx="3581">
                  <c:v>9.7597199999999997</c:v>
                </c:pt>
                <c:pt idx="3582">
                  <c:v>11.631779999999999</c:v>
                </c:pt>
                <c:pt idx="3583">
                  <c:v>14.911390000000001</c:v>
                </c:pt>
                <c:pt idx="3584">
                  <c:v>4.5023299999999997</c:v>
                </c:pt>
                <c:pt idx="3585">
                  <c:v>6.7391699999999997</c:v>
                </c:pt>
                <c:pt idx="3586">
                  <c:v>11.599</c:v>
                </c:pt>
                <c:pt idx="3587">
                  <c:v>3.6201099999999999</c:v>
                </c:pt>
                <c:pt idx="3588">
                  <c:v>25.701560000000001</c:v>
                </c:pt>
                <c:pt idx="3589">
                  <c:v>17.137830000000001</c:v>
                </c:pt>
                <c:pt idx="3590">
                  <c:v>5.02311</c:v>
                </c:pt>
                <c:pt idx="3591">
                  <c:v>1.7495000000000001</c:v>
                </c:pt>
                <c:pt idx="3592">
                  <c:v>6.4394499999999999</c:v>
                </c:pt>
                <c:pt idx="3593">
                  <c:v>6.5768899999999997</c:v>
                </c:pt>
                <c:pt idx="3594">
                  <c:v>6.9176099999999998</c:v>
                </c:pt>
                <c:pt idx="3595">
                  <c:v>2.72017</c:v>
                </c:pt>
                <c:pt idx="3596">
                  <c:v>10.36678</c:v>
                </c:pt>
                <c:pt idx="3597">
                  <c:v>37.228560000000002</c:v>
                </c:pt>
                <c:pt idx="3598">
                  <c:v>18.873280000000001</c:v>
                </c:pt>
                <c:pt idx="3599">
                  <c:v>33.068829999999998</c:v>
                </c:pt>
                <c:pt idx="3600">
                  <c:v>24.36787</c:v>
                </c:pt>
                <c:pt idx="3601">
                  <c:v>18.174949999999999</c:v>
                </c:pt>
                <c:pt idx="3602">
                  <c:v>9.2072800000000008</c:v>
                </c:pt>
                <c:pt idx="3603">
                  <c:v>5.2234400000000001</c:v>
                </c:pt>
                <c:pt idx="3604">
                  <c:v>12.57128</c:v>
                </c:pt>
                <c:pt idx="3605">
                  <c:v>50.539169999999999</c:v>
                </c:pt>
                <c:pt idx="3606">
                  <c:v>71.878659999999996</c:v>
                </c:pt>
                <c:pt idx="3607">
                  <c:v>32.920780000000001</c:v>
                </c:pt>
                <c:pt idx="3608">
                  <c:v>15.247389999999999</c:v>
                </c:pt>
                <c:pt idx="3609">
                  <c:v>10.247170000000001</c:v>
                </c:pt>
                <c:pt idx="3610">
                  <c:v>8.6715</c:v>
                </c:pt>
                <c:pt idx="3611">
                  <c:v>3.8642799999999999</c:v>
                </c:pt>
                <c:pt idx="3612">
                  <c:v>11.537280000000001</c:v>
                </c:pt>
                <c:pt idx="3613">
                  <c:v>13.546889999999999</c:v>
                </c:pt>
                <c:pt idx="3614">
                  <c:v>6.3099499999999997</c:v>
                </c:pt>
                <c:pt idx="3615">
                  <c:v>13.93783</c:v>
                </c:pt>
                <c:pt idx="3616">
                  <c:v>4.3411099999999996</c:v>
                </c:pt>
                <c:pt idx="3617">
                  <c:v>11.405720000000001</c:v>
                </c:pt>
                <c:pt idx="3618">
                  <c:v>12.932499999999999</c:v>
                </c:pt>
                <c:pt idx="3619">
                  <c:v>14.17083</c:v>
                </c:pt>
                <c:pt idx="3620">
                  <c:v>8.9613300000000002</c:v>
                </c:pt>
                <c:pt idx="3621">
                  <c:v>41.557160000000003</c:v>
                </c:pt>
                <c:pt idx="3622">
                  <c:v>10.811</c:v>
                </c:pt>
                <c:pt idx="3623">
                  <c:v>11.356780000000001</c:v>
                </c:pt>
                <c:pt idx="3624">
                  <c:v>6.9298000000000002</c:v>
                </c:pt>
                <c:pt idx="3625">
                  <c:v>5.5357799999999999</c:v>
                </c:pt>
                <c:pt idx="3626">
                  <c:v>3.3290000000000002</c:v>
                </c:pt>
                <c:pt idx="3627">
                  <c:v>8.1994399999999992</c:v>
                </c:pt>
                <c:pt idx="3628">
                  <c:v>42.249279999999999</c:v>
                </c:pt>
                <c:pt idx="3629">
                  <c:v>126.3181</c:v>
                </c:pt>
                <c:pt idx="3630">
                  <c:v>454.36110000000002</c:v>
                </c:pt>
                <c:pt idx="3631">
                  <c:v>145.95050000000001</c:v>
                </c:pt>
                <c:pt idx="3632">
                  <c:v>75.219049999999996</c:v>
                </c:pt>
                <c:pt idx="3633">
                  <c:v>18.91544</c:v>
                </c:pt>
                <c:pt idx="3634">
                  <c:v>10.134449999999999</c:v>
                </c:pt>
                <c:pt idx="3635">
                  <c:v>8.4352199999999993</c:v>
                </c:pt>
                <c:pt idx="3636">
                  <c:v>8.13706</c:v>
                </c:pt>
                <c:pt idx="3637">
                  <c:v>15.32267</c:v>
                </c:pt>
                <c:pt idx="3638">
                  <c:v>9.1245600000000007</c:v>
                </c:pt>
                <c:pt idx="3639">
                  <c:v>10.766920000000001</c:v>
                </c:pt>
                <c:pt idx="3640">
                  <c:v>20.16667</c:v>
                </c:pt>
                <c:pt idx="3641">
                  <c:v>16.643830000000001</c:v>
                </c:pt>
                <c:pt idx="3642">
                  <c:v>13.389609999999999</c:v>
                </c:pt>
                <c:pt idx="3643">
                  <c:v>16.968720000000001</c:v>
                </c:pt>
                <c:pt idx="3644">
                  <c:v>6.9493299999999998</c:v>
                </c:pt>
                <c:pt idx="3645">
                  <c:v>11.077500000000001</c:v>
                </c:pt>
                <c:pt idx="3646">
                  <c:v>12.557829999999999</c:v>
                </c:pt>
                <c:pt idx="3647">
                  <c:v>6.9067800000000004</c:v>
                </c:pt>
                <c:pt idx="3648">
                  <c:v>22.083929999999999</c:v>
                </c:pt>
                <c:pt idx="3649">
                  <c:v>7.3130600000000001</c:v>
                </c:pt>
                <c:pt idx="3650">
                  <c:v>1.97367</c:v>
                </c:pt>
                <c:pt idx="3651">
                  <c:v>7.3182</c:v>
                </c:pt>
                <c:pt idx="3652">
                  <c:v>0</c:v>
                </c:pt>
                <c:pt idx="3653">
                  <c:v>3.0281699999999998</c:v>
                </c:pt>
                <c:pt idx="3654">
                  <c:v>0</c:v>
                </c:pt>
                <c:pt idx="3655">
                  <c:v>4.0638300000000003</c:v>
                </c:pt>
                <c:pt idx="3656">
                  <c:v>6.3393899999999999</c:v>
                </c:pt>
                <c:pt idx="3657">
                  <c:v>17.942830000000001</c:v>
                </c:pt>
                <c:pt idx="3658">
                  <c:v>13.869669999999999</c:v>
                </c:pt>
                <c:pt idx="3659">
                  <c:v>8.8629999999999995</c:v>
                </c:pt>
                <c:pt idx="3660">
                  <c:v>16.05078</c:v>
                </c:pt>
                <c:pt idx="3661">
                  <c:v>3.3311099999999998</c:v>
                </c:pt>
                <c:pt idx="3662">
                  <c:v>11.651669999999999</c:v>
                </c:pt>
                <c:pt idx="3663">
                  <c:v>12.637560000000001</c:v>
                </c:pt>
                <c:pt idx="3664">
                  <c:v>17.77694</c:v>
                </c:pt>
                <c:pt idx="3665">
                  <c:v>11.6005</c:v>
                </c:pt>
                <c:pt idx="3666">
                  <c:v>16.178059999999999</c:v>
                </c:pt>
                <c:pt idx="3667">
                  <c:v>11.97472</c:v>
                </c:pt>
                <c:pt idx="3668">
                  <c:v>16.267669999999999</c:v>
                </c:pt>
                <c:pt idx="3669">
                  <c:v>13.171110000000001</c:v>
                </c:pt>
                <c:pt idx="3670">
                  <c:v>9.8037799999999997</c:v>
                </c:pt>
                <c:pt idx="3671">
                  <c:v>4.4714499999999999</c:v>
                </c:pt>
                <c:pt idx="3672">
                  <c:v>3.8213300000000001</c:v>
                </c:pt>
                <c:pt idx="3673">
                  <c:v>4.0667200000000001</c:v>
                </c:pt>
                <c:pt idx="3674">
                  <c:v>9.9207199999999993</c:v>
                </c:pt>
                <c:pt idx="3675">
                  <c:v>5.2228899999999996</c:v>
                </c:pt>
                <c:pt idx="3676">
                  <c:v>14.12139</c:v>
                </c:pt>
                <c:pt idx="3677">
                  <c:v>18.651060000000001</c:v>
                </c:pt>
                <c:pt idx="3678">
                  <c:v>13.19661</c:v>
                </c:pt>
                <c:pt idx="3679">
                  <c:v>15.21322</c:v>
                </c:pt>
                <c:pt idx="3680">
                  <c:v>6.5970599999999999</c:v>
                </c:pt>
                <c:pt idx="3681">
                  <c:v>13.638439999999999</c:v>
                </c:pt>
                <c:pt idx="3682">
                  <c:v>16.69567</c:v>
                </c:pt>
                <c:pt idx="3683">
                  <c:v>13.65333</c:v>
                </c:pt>
                <c:pt idx="3684">
                  <c:v>14.01233</c:v>
                </c:pt>
                <c:pt idx="3685">
                  <c:v>12.04989</c:v>
                </c:pt>
                <c:pt idx="3686">
                  <c:v>12.634779999999999</c:v>
                </c:pt>
                <c:pt idx="3687">
                  <c:v>8.5970600000000008</c:v>
                </c:pt>
                <c:pt idx="3688">
                  <c:v>12.706720000000001</c:v>
                </c:pt>
                <c:pt idx="3689">
                  <c:v>14.5525</c:v>
                </c:pt>
                <c:pt idx="3690">
                  <c:v>10.28989</c:v>
                </c:pt>
                <c:pt idx="3691">
                  <c:v>13.641</c:v>
                </c:pt>
                <c:pt idx="3692">
                  <c:v>8.6477799999999991</c:v>
                </c:pt>
                <c:pt idx="3693">
                  <c:v>3.5722200000000002</c:v>
                </c:pt>
                <c:pt idx="3694">
                  <c:v>8.5151699999999995</c:v>
                </c:pt>
                <c:pt idx="3695">
                  <c:v>7.3741099999999999</c:v>
                </c:pt>
                <c:pt idx="3696">
                  <c:v>14.07253</c:v>
                </c:pt>
                <c:pt idx="3697">
                  <c:v>7.0175000000000001</c:v>
                </c:pt>
                <c:pt idx="3698">
                  <c:v>4.9934399999999997</c:v>
                </c:pt>
                <c:pt idx="3699">
                  <c:v>5.1623900000000003</c:v>
                </c:pt>
                <c:pt idx="3700">
                  <c:v>1.5107200000000001</c:v>
                </c:pt>
                <c:pt idx="3701">
                  <c:v>8.4169499999999999</c:v>
                </c:pt>
                <c:pt idx="3702">
                  <c:v>4.8511699999999998</c:v>
                </c:pt>
                <c:pt idx="3703">
                  <c:v>3.7517800000000001</c:v>
                </c:pt>
                <c:pt idx="3704">
                  <c:v>37.563780000000001</c:v>
                </c:pt>
                <c:pt idx="3705">
                  <c:v>6.4735500000000004</c:v>
                </c:pt>
                <c:pt idx="3706">
                  <c:v>15.6065</c:v>
                </c:pt>
                <c:pt idx="3707">
                  <c:v>24.947669999999999</c:v>
                </c:pt>
                <c:pt idx="3708">
                  <c:v>15.018940000000001</c:v>
                </c:pt>
                <c:pt idx="3709">
                  <c:v>6.4916700000000001</c:v>
                </c:pt>
                <c:pt idx="3710">
                  <c:v>9.0442800000000005</c:v>
                </c:pt>
                <c:pt idx="3711">
                  <c:v>14.05283</c:v>
                </c:pt>
                <c:pt idx="3712">
                  <c:v>13.030329999999999</c:v>
                </c:pt>
                <c:pt idx="3713">
                  <c:v>15.48922</c:v>
                </c:pt>
                <c:pt idx="3714">
                  <c:v>15.81011</c:v>
                </c:pt>
                <c:pt idx="3715">
                  <c:v>12.55878</c:v>
                </c:pt>
                <c:pt idx="3716">
                  <c:v>11.862780000000001</c:v>
                </c:pt>
                <c:pt idx="3717">
                  <c:v>14.55728</c:v>
                </c:pt>
                <c:pt idx="3718">
                  <c:v>15.08639</c:v>
                </c:pt>
                <c:pt idx="3719">
                  <c:v>19.54261</c:v>
                </c:pt>
                <c:pt idx="3720">
                  <c:v>19.918530000000001</c:v>
                </c:pt>
                <c:pt idx="3721">
                  <c:v>21.716950000000001</c:v>
                </c:pt>
                <c:pt idx="3722">
                  <c:v>13.57128</c:v>
                </c:pt>
                <c:pt idx="3723">
                  <c:v>18.69867</c:v>
                </c:pt>
                <c:pt idx="3724">
                  <c:v>22.69406</c:v>
                </c:pt>
                <c:pt idx="3725">
                  <c:v>6.2417800000000003</c:v>
                </c:pt>
                <c:pt idx="3726">
                  <c:v>13.07705</c:v>
                </c:pt>
                <c:pt idx="3727">
                  <c:v>9.6866099999999999</c:v>
                </c:pt>
                <c:pt idx="3728">
                  <c:v>6.0142800000000003</c:v>
                </c:pt>
                <c:pt idx="3729">
                  <c:v>9.3488900000000008</c:v>
                </c:pt>
                <c:pt idx="3730">
                  <c:v>15.819279999999999</c:v>
                </c:pt>
                <c:pt idx="3731">
                  <c:v>16.965610000000002</c:v>
                </c:pt>
                <c:pt idx="3732">
                  <c:v>12.663779999999999</c:v>
                </c:pt>
                <c:pt idx="3733">
                  <c:v>14.011939999999999</c:v>
                </c:pt>
                <c:pt idx="3734">
                  <c:v>8.1064500000000006</c:v>
                </c:pt>
                <c:pt idx="3735">
                  <c:v>12.684060000000001</c:v>
                </c:pt>
                <c:pt idx="3736">
                  <c:v>7.95845</c:v>
                </c:pt>
                <c:pt idx="3737">
                  <c:v>10.702220000000001</c:v>
                </c:pt>
                <c:pt idx="3738">
                  <c:v>16.902670000000001</c:v>
                </c:pt>
                <c:pt idx="3739">
                  <c:v>12.08494</c:v>
                </c:pt>
                <c:pt idx="3740">
                  <c:v>14.680059999999999</c:v>
                </c:pt>
                <c:pt idx="3741">
                  <c:v>13.388719999999999</c:v>
                </c:pt>
                <c:pt idx="3742">
                  <c:v>12.34633</c:v>
                </c:pt>
                <c:pt idx="3743">
                  <c:v>15.49095</c:v>
                </c:pt>
                <c:pt idx="3744">
                  <c:v>10.21102</c:v>
                </c:pt>
                <c:pt idx="3745">
                  <c:v>13.211460000000001</c:v>
                </c:pt>
                <c:pt idx="3746">
                  <c:v>21.42679</c:v>
                </c:pt>
                <c:pt idx="3747">
                  <c:v>11.11693</c:v>
                </c:pt>
                <c:pt idx="3748">
                  <c:v>16.643509999999999</c:v>
                </c:pt>
                <c:pt idx="3749">
                  <c:v>13.21064</c:v>
                </c:pt>
                <c:pt idx="3750">
                  <c:v>13.830159999999999</c:v>
                </c:pt>
                <c:pt idx="3751">
                  <c:v>10.191560000000001</c:v>
                </c:pt>
                <c:pt idx="3752">
                  <c:v>15.20241</c:v>
                </c:pt>
                <c:pt idx="3753">
                  <c:v>13.15701</c:v>
                </c:pt>
                <c:pt idx="3754">
                  <c:v>15.514720000000001</c:v>
                </c:pt>
                <c:pt idx="3755">
                  <c:v>5.1968699999999997</c:v>
                </c:pt>
                <c:pt idx="3756">
                  <c:v>10.71407</c:v>
                </c:pt>
                <c:pt idx="3757">
                  <c:v>12.541679999999999</c:v>
                </c:pt>
                <c:pt idx="3758">
                  <c:v>12.6104</c:v>
                </c:pt>
                <c:pt idx="3759">
                  <c:v>2.7257400000000001</c:v>
                </c:pt>
                <c:pt idx="3760">
                  <c:v>10.09328</c:v>
                </c:pt>
                <c:pt idx="3761">
                  <c:v>3.0655600000000001</c:v>
                </c:pt>
                <c:pt idx="3762">
                  <c:v>6.0037399999999996</c:v>
                </c:pt>
                <c:pt idx="3763">
                  <c:v>0</c:v>
                </c:pt>
                <c:pt idx="3764">
                  <c:v>0.59614</c:v>
                </c:pt>
                <c:pt idx="3765">
                  <c:v>1.79962</c:v>
                </c:pt>
                <c:pt idx="3766">
                  <c:v>4.77935</c:v>
                </c:pt>
                <c:pt idx="3767">
                  <c:v>2.2438699999999998</c:v>
                </c:pt>
                <c:pt idx="3768">
                  <c:v>0</c:v>
                </c:pt>
                <c:pt idx="3769">
                  <c:v>3.0452599999999999</c:v>
                </c:pt>
                <c:pt idx="3770">
                  <c:v>1.93909</c:v>
                </c:pt>
                <c:pt idx="3771">
                  <c:v>5.0389699999999999</c:v>
                </c:pt>
                <c:pt idx="3772">
                  <c:v>2.6644000000000001</c:v>
                </c:pt>
                <c:pt idx="3773">
                  <c:v>5.2437300000000002</c:v>
                </c:pt>
                <c:pt idx="3774">
                  <c:v>0.63736000000000004</c:v>
                </c:pt>
                <c:pt idx="3775">
                  <c:v>5.8132299999999999</c:v>
                </c:pt>
                <c:pt idx="3776">
                  <c:v>0</c:v>
                </c:pt>
                <c:pt idx="3777">
                  <c:v>4.6902999999999997</c:v>
                </c:pt>
                <c:pt idx="3778">
                  <c:v>2.63158</c:v>
                </c:pt>
                <c:pt idx="3779">
                  <c:v>3.0821999999999998</c:v>
                </c:pt>
                <c:pt idx="3780">
                  <c:v>7.7255200000000004</c:v>
                </c:pt>
                <c:pt idx="3781">
                  <c:v>5.3318300000000001</c:v>
                </c:pt>
                <c:pt idx="3782">
                  <c:v>7.4967100000000002</c:v>
                </c:pt>
                <c:pt idx="3783">
                  <c:v>17.308879999999998</c:v>
                </c:pt>
                <c:pt idx="3784">
                  <c:v>4.5892900000000001</c:v>
                </c:pt>
                <c:pt idx="3785">
                  <c:v>9.1738099999999996</c:v>
                </c:pt>
                <c:pt idx="3786">
                  <c:v>3.9840499999999999</c:v>
                </c:pt>
                <c:pt idx="3787">
                  <c:v>5.0066199999999998</c:v>
                </c:pt>
                <c:pt idx="3788">
                  <c:v>2.39466</c:v>
                </c:pt>
                <c:pt idx="3789">
                  <c:v>8.1072399999999991</c:v>
                </c:pt>
                <c:pt idx="3790">
                  <c:v>6.8444900000000004</c:v>
                </c:pt>
                <c:pt idx="3791">
                  <c:v>9.58291</c:v>
                </c:pt>
                <c:pt idx="3792">
                  <c:v>7.5206299999999997</c:v>
                </c:pt>
                <c:pt idx="3793">
                  <c:v>8.5367200000000008</c:v>
                </c:pt>
                <c:pt idx="3794">
                  <c:v>11.43552</c:v>
                </c:pt>
                <c:pt idx="3795">
                  <c:v>8.4142799999999998</c:v>
                </c:pt>
                <c:pt idx="3796">
                  <c:v>9.2460000000000004</c:v>
                </c:pt>
                <c:pt idx="3797">
                  <c:v>3.83785</c:v>
                </c:pt>
                <c:pt idx="3798">
                  <c:v>21.96463</c:v>
                </c:pt>
                <c:pt idx="3799">
                  <c:v>19.732320000000001</c:v>
                </c:pt>
                <c:pt idx="3800">
                  <c:v>40.083680000000001</c:v>
                </c:pt>
                <c:pt idx="3801">
                  <c:v>28.837779999999999</c:v>
                </c:pt>
                <c:pt idx="3802">
                  <c:v>39.079590000000003</c:v>
                </c:pt>
                <c:pt idx="3803">
                  <c:v>33.606349999999999</c:v>
                </c:pt>
                <c:pt idx="3804">
                  <c:v>28.142410000000002</c:v>
                </c:pt>
                <c:pt idx="3805">
                  <c:v>30.69566</c:v>
                </c:pt>
                <c:pt idx="3806">
                  <c:v>43.351379999999999</c:v>
                </c:pt>
                <c:pt idx="3807">
                  <c:v>29.48057</c:v>
                </c:pt>
                <c:pt idx="3808">
                  <c:v>44.277540000000002</c:v>
                </c:pt>
                <c:pt idx="3809">
                  <c:v>24.52205</c:v>
                </c:pt>
                <c:pt idx="3810">
                  <c:v>26.08783</c:v>
                </c:pt>
                <c:pt idx="3811">
                  <c:v>44.766300000000001</c:v>
                </c:pt>
                <c:pt idx="3812">
                  <c:v>20.543990000000001</c:v>
                </c:pt>
                <c:pt idx="3813">
                  <c:v>15.949299999999999</c:v>
                </c:pt>
                <c:pt idx="3814">
                  <c:v>15.257669999999999</c:v>
                </c:pt>
                <c:pt idx="3815">
                  <c:v>15.96082</c:v>
                </c:pt>
                <c:pt idx="3816">
                  <c:v>7.5134299999999996</c:v>
                </c:pt>
                <c:pt idx="3817">
                  <c:v>22.476780000000002</c:v>
                </c:pt>
                <c:pt idx="3818">
                  <c:v>18.925370000000001</c:v>
                </c:pt>
                <c:pt idx="3819">
                  <c:v>9.6862300000000001</c:v>
                </c:pt>
                <c:pt idx="3820">
                  <c:v>10.048959999999999</c:v>
                </c:pt>
                <c:pt idx="3821">
                  <c:v>234.98759999999999</c:v>
                </c:pt>
                <c:pt idx="3822">
                  <c:v>321.78320000000002</c:v>
                </c:pt>
                <c:pt idx="3823">
                  <c:v>55.547080000000001</c:v>
                </c:pt>
                <c:pt idx="3824">
                  <c:v>37.112180000000002</c:v>
                </c:pt>
                <c:pt idx="3825">
                  <c:v>16.656479999999998</c:v>
                </c:pt>
                <c:pt idx="3826">
                  <c:v>20.6082</c:v>
                </c:pt>
                <c:pt idx="3827">
                  <c:v>16.056799999999999</c:v>
                </c:pt>
                <c:pt idx="3828">
                  <c:v>14.0181</c:v>
                </c:pt>
                <c:pt idx="3829">
                  <c:v>16.820409999999999</c:v>
                </c:pt>
                <c:pt idx="3830">
                  <c:v>11.221299999999999</c:v>
                </c:pt>
                <c:pt idx="3831">
                  <c:v>14.52106</c:v>
                </c:pt>
                <c:pt idx="3832">
                  <c:v>12.47749</c:v>
                </c:pt>
                <c:pt idx="3833">
                  <c:v>6.9428700000000001</c:v>
                </c:pt>
                <c:pt idx="3834">
                  <c:v>12.42277</c:v>
                </c:pt>
                <c:pt idx="3835">
                  <c:v>6.9749499999999998</c:v>
                </c:pt>
                <c:pt idx="3836">
                  <c:v>16.383369999999999</c:v>
                </c:pt>
                <c:pt idx="3837">
                  <c:v>11.12121</c:v>
                </c:pt>
                <c:pt idx="3838">
                  <c:v>4.27475</c:v>
                </c:pt>
                <c:pt idx="3839">
                  <c:v>6.5850200000000001</c:v>
                </c:pt>
                <c:pt idx="3840">
                  <c:v>17.186050000000002</c:v>
                </c:pt>
                <c:pt idx="3841">
                  <c:v>3.6959300000000002</c:v>
                </c:pt>
                <c:pt idx="3842">
                  <c:v>5.6218199999999996</c:v>
                </c:pt>
                <c:pt idx="3843">
                  <c:v>4.1893599999999998</c:v>
                </c:pt>
                <c:pt idx="3844">
                  <c:v>4.7267799999999998</c:v>
                </c:pt>
                <c:pt idx="3845">
                  <c:v>4.29291</c:v>
                </c:pt>
                <c:pt idx="3846">
                  <c:v>4.0134699999999999</c:v>
                </c:pt>
                <c:pt idx="3847">
                  <c:v>0</c:v>
                </c:pt>
                <c:pt idx="3848">
                  <c:v>4.4438199999999997</c:v>
                </c:pt>
                <c:pt idx="3849">
                  <c:v>0</c:v>
                </c:pt>
                <c:pt idx="3850">
                  <c:v>9.9020299999999999</c:v>
                </c:pt>
                <c:pt idx="3851">
                  <c:v>14.86007</c:v>
                </c:pt>
                <c:pt idx="3852">
                  <c:v>23.110969999999998</c:v>
                </c:pt>
                <c:pt idx="3853">
                  <c:v>24.330950000000001</c:v>
                </c:pt>
                <c:pt idx="3854">
                  <c:v>28.630230000000001</c:v>
                </c:pt>
                <c:pt idx="3855">
                  <c:v>23.381879999999999</c:v>
                </c:pt>
                <c:pt idx="3856">
                  <c:v>35.564309999999999</c:v>
                </c:pt>
                <c:pt idx="3857">
                  <c:v>30.788969999999999</c:v>
                </c:pt>
                <c:pt idx="3858">
                  <c:v>26.177980000000002</c:v>
                </c:pt>
                <c:pt idx="3859">
                  <c:v>24.51924</c:v>
                </c:pt>
                <c:pt idx="3860">
                  <c:v>17.58135</c:v>
                </c:pt>
                <c:pt idx="3861">
                  <c:v>17.828119999999998</c:v>
                </c:pt>
                <c:pt idx="3862">
                  <c:v>11.951739999999999</c:v>
                </c:pt>
                <c:pt idx="3863">
                  <c:v>10.340669999999999</c:v>
                </c:pt>
                <c:pt idx="3864">
                  <c:v>5.1541199999999998</c:v>
                </c:pt>
                <c:pt idx="3865">
                  <c:v>1.73421</c:v>
                </c:pt>
                <c:pt idx="3866">
                  <c:v>8.9264500000000009</c:v>
                </c:pt>
                <c:pt idx="3867">
                  <c:v>8.1496300000000002</c:v>
                </c:pt>
                <c:pt idx="3868">
                  <c:v>15.276350000000001</c:v>
                </c:pt>
                <c:pt idx="3869">
                  <c:v>11.21762</c:v>
                </c:pt>
                <c:pt idx="3870">
                  <c:v>32.968420000000002</c:v>
                </c:pt>
                <c:pt idx="3871">
                  <c:v>12.04448</c:v>
                </c:pt>
                <c:pt idx="3872">
                  <c:v>10.467219999999999</c:v>
                </c:pt>
                <c:pt idx="3873">
                  <c:v>31.514410000000002</c:v>
                </c:pt>
                <c:pt idx="3874">
                  <c:v>35.181330000000003</c:v>
                </c:pt>
                <c:pt idx="3875">
                  <c:v>75.193119999999993</c:v>
                </c:pt>
                <c:pt idx="3876">
                  <c:v>53.290239999999997</c:v>
                </c:pt>
                <c:pt idx="3877">
                  <c:v>67.769549999999995</c:v>
                </c:pt>
                <c:pt idx="3878">
                  <c:v>31.258089999999999</c:v>
                </c:pt>
                <c:pt idx="3879">
                  <c:v>39.242780000000003</c:v>
                </c:pt>
                <c:pt idx="3880">
                  <c:v>60.206069999999997</c:v>
                </c:pt>
                <c:pt idx="3881">
                  <c:v>62.620519999999999</c:v>
                </c:pt>
                <c:pt idx="3882">
                  <c:v>56.805639999999997</c:v>
                </c:pt>
                <c:pt idx="3883">
                  <c:v>13.41578</c:v>
                </c:pt>
                <c:pt idx="3884">
                  <c:v>25.139970000000002</c:v>
                </c:pt>
                <c:pt idx="3885">
                  <c:v>25.488880000000002</c:v>
                </c:pt>
                <c:pt idx="3886">
                  <c:v>11.96777</c:v>
                </c:pt>
                <c:pt idx="3887">
                  <c:v>21.116489999999999</c:v>
                </c:pt>
                <c:pt idx="3888">
                  <c:v>0</c:v>
                </c:pt>
                <c:pt idx="3889">
                  <c:v>11.198869999999999</c:v>
                </c:pt>
                <c:pt idx="3890">
                  <c:v>22.70411</c:v>
                </c:pt>
                <c:pt idx="3891">
                  <c:v>5.7171099999999999</c:v>
                </c:pt>
                <c:pt idx="3892">
                  <c:v>5.5712799999999998</c:v>
                </c:pt>
                <c:pt idx="3893">
                  <c:v>32.543669999999999</c:v>
                </c:pt>
                <c:pt idx="3894">
                  <c:v>26.836110000000001</c:v>
                </c:pt>
                <c:pt idx="3895">
                  <c:v>66.076499999999996</c:v>
                </c:pt>
                <c:pt idx="3896">
                  <c:v>55.326779999999999</c:v>
                </c:pt>
                <c:pt idx="3897">
                  <c:v>31.73198</c:v>
                </c:pt>
                <c:pt idx="3898">
                  <c:v>54.47824</c:v>
                </c:pt>
                <c:pt idx="3899">
                  <c:v>40.650509999999997</c:v>
                </c:pt>
                <c:pt idx="3900">
                  <c:v>45.554549999999999</c:v>
                </c:pt>
                <c:pt idx="3901">
                  <c:v>86.891949999999994</c:v>
                </c:pt>
                <c:pt idx="3902">
                  <c:v>48.57123</c:v>
                </c:pt>
                <c:pt idx="3903">
                  <c:v>51.422469999999997</c:v>
                </c:pt>
                <c:pt idx="3904">
                  <c:v>41.829810000000002</c:v>
                </c:pt>
                <c:pt idx="3905">
                  <c:v>36.093319999999999</c:v>
                </c:pt>
                <c:pt idx="3906">
                  <c:v>32.379049999999999</c:v>
                </c:pt>
                <c:pt idx="3907">
                  <c:v>27.587109999999999</c:v>
                </c:pt>
                <c:pt idx="3908">
                  <c:v>15.97606</c:v>
                </c:pt>
                <c:pt idx="3909">
                  <c:v>21.105609999999999</c:v>
                </c:pt>
                <c:pt idx="3910">
                  <c:v>19.3325</c:v>
                </c:pt>
                <c:pt idx="3911">
                  <c:v>23.614560000000001</c:v>
                </c:pt>
                <c:pt idx="3912">
                  <c:v>22.820930000000001</c:v>
                </c:pt>
                <c:pt idx="3913">
                  <c:v>13.9785</c:v>
                </c:pt>
                <c:pt idx="3914">
                  <c:v>9.5744500000000006</c:v>
                </c:pt>
                <c:pt idx="3915">
                  <c:v>8.6101100000000006</c:v>
                </c:pt>
                <c:pt idx="3916">
                  <c:v>3.2947199999999999</c:v>
                </c:pt>
                <c:pt idx="3917">
                  <c:v>10.981780000000001</c:v>
                </c:pt>
                <c:pt idx="3918">
                  <c:v>7.4996700000000001</c:v>
                </c:pt>
                <c:pt idx="3919">
                  <c:v>9.0123300000000004</c:v>
                </c:pt>
                <c:pt idx="3920">
                  <c:v>5.1181700000000001</c:v>
                </c:pt>
                <c:pt idx="3921">
                  <c:v>3.0694499999999998</c:v>
                </c:pt>
                <c:pt idx="3922">
                  <c:v>8.6517800000000005</c:v>
                </c:pt>
                <c:pt idx="3923">
                  <c:v>15.498670000000001</c:v>
                </c:pt>
                <c:pt idx="3924">
                  <c:v>6.3976699999999997</c:v>
                </c:pt>
                <c:pt idx="3925">
                  <c:v>21.147780000000001</c:v>
                </c:pt>
                <c:pt idx="3926">
                  <c:v>17.033719999999999</c:v>
                </c:pt>
                <c:pt idx="3927">
                  <c:v>13.95195</c:v>
                </c:pt>
                <c:pt idx="3928">
                  <c:v>17.147220000000001</c:v>
                </c:pt>
                <c:pt idx="3929">
                  <c:v>25.863949999999999</c:v>
                </c:pt>
                <c:pt idx="3930">
                  <c:v>25.00778</c:v>
                </c:pt>
                <c:pt idx="3931">
                  <c:v>26.716000000000001</c:v>
                </c:pt>
                <c:pt idx="3932">
                  <c:v>21.386780000000002</c:v>
                </c:pt>
                <c:pt idx="3933">
                  <c:v>14.329280000000001</c:v>
                </c:pt>
                <c:pt idx="3934">
                  <c:v>11.185</c:v>
                </c:pt>
                <c:pt idx="3935">
                  <c:v>10.98433</c:v>
                </c:pt>
                <c:pt idx="3936">
                  <c:v>13.58207</c:v>
                </c:pt>
                <c:pt idx="3937">
                  <c:v>6.5671099999999996</c:v>
                </c:pt>
                <c:pt idx="3938">
                  <c:v>8.5551700000000004</c:v>
                </c:pt>
                <c:pt idx="3939">
                  <c:v>7.5975000000000001</c:v>
                </c:pt>
                <c:pt idx="3940">
                  <c:v>0</c:v>
                </c:pt>
                <c:pt idx="3941">
                  <c:v>7.2126700000000001</c:v>
                </c:pt>
                <c:pt idx="3942">
                  <c:v>4.8842800000000004</c:v>
                </c:pt>
                <c:pt idx="3943">
                  <c:v>6.1432799999999999</c:v>
                </c:pt>
                <c:pt idx="3944">
                  <c:v>10.096</c:v>
                </c:pt>
                <c:pt idx="3945">
                  <c:v>15.30044</c:v>
                </c:pt>
                <c:pt idx="3946">
                  <c:v>21.073550000000001</c:v>
                </c:pt>
                <c:pt idx="3947">
                  <c:v>13.172280000000001</c:v>
                </c:pt>
                <c:pt idx="3948">
                  <c:v>12.53417</c:v>
                </c:pt>
                <c:pt idx="3949">
                  <c:v>15.30194</c:v>
                </c:pt>
                <c:pt idx="3950">
                  <c:v>19.18544</c:v>
                </c:pt>
                <c:pt idx="3951">
                  <c:v>19.356670000000001</c:v>
                </c:pt>
                <c:pt idx="3952">
                  <c:v>8.6489999999999991</c:v>
                </c:pt>
                <c:pt idx="3953">
                  <c:v>21.513829999999999</c:v>
                </c:pt>
                <c:pt idx="3954">
                  <c:v>21.342829999999999</c:v>
                </c:pt>
                <c:pt idx="3955">
                  <c:v>24.61844</c:v>
                </c:pt>
                <c:pt idx="3956">
                  <c:v>14.43439</c:v>
                </c:pt>
                <c:pt idx="3957">
                  <c:v>5.1046100000000001</c:v>
                </c:pt>
                <c:pt idx="3958">
                  <c:v>20.410779999999999</c:v>
                </c:pt>
                <c:pt idx="3959">
                  <c:v>12.663500000000001</c:v>
                </c:pt>
                <c:pt idx="3960">
                  <c:v>2.9845299999999999</c:v>
                </c:pt>
                <c:pt idx="3961">
                  <c:v>7.10311</c:v>
                </c:pt>
                <c:pt idx="3962">
                  <c:v>8.0197800000000008</c:v>
                </c:pt>
                <c:pt idx="3963">
                  <c:v>21.126719999999999</c:v>
                </c:pt>
                <c:pt idx="3964">
                  <c:v>10.04017</c:v>
                </c:pt>
                <c:pt idx="3965">
                  <c:v>0</c:v>
                </c:pt>
                <c:pt idx="3966">
                  <c:v>8.7763899999999992</c:v>
                </c:pt>
                <c:pt idx="3967">
                  <c:v>25.89856</c:v>
                </c:pt>
                <c:pt idx="3968">
                  <c:v>25.98433</c:v>
                </c:pt>
                <c:pt idx="3969">
                  <c:v>29.74522</c:v>
                </c:pt>
                <c:pt idx="3970">
                  <c:v>11.941610000000001</c:v>
                </c:pt>
                <c:pt idx="3971">
                  <c:v>49.927109999999999</c:v>
                </c:pt>
                <c:pt idx="3972">
                  <c:v>65.047330000000002</c:v>
                </c:pt>
                <c:pt idx="3973">
                  <c:v>129.82859999999999</c:v>
                </c:pt>
                <c:pt idx="3974">
                  <c:v>82.986149999999995</c:v>
                </c:pt>
                <c:pt idx="3975">
                  <c:v>10.559279999999999</c:v>
                </c:pt>
                <c:pt idx="3976">
                  <c:v>15.98006</c:v>
                </c:pt>
                <c:pt idx="3977">
                  <c:v>12.61389</c:v>
                </c:pt>
                <c:pt idx="3978">
                  <c:v>0</c:v>
                </c:pt>
                <c:pt idx="3979">
                  <c:v>16.500330000000002</c:v>
                </c:pt>
                <c:pt idx="3980">
                  <c:v>13.042109999999999</c:v>
                </c:pt>
                <c:pt idx="3981">
                  <c:v>2.90361</c:v>
                </c:pt>
                <c:pt idx="3982">
                  <c:v>9.8036100000000008</c:v>
                </c:pt>
                <c:pt idx="3983">
                  <c:v>13.420109999999999</c:v>
                </c:pt>
                <c:pt idx="3984">
                  <c:v>44.860869999999998</c:v>
                </c:pt>
                <c:pt idx="3985">
                  <c:v>47.002160000000003</c:v>
                </c:pt>
                <c:pt idx="3986">
                  <c:v>7.8091100000000004</c:v>
                </c:pt>
                <c:pt idx="3987">
                  <c:v>11.64606</c:v>
                </c:pt>
                <c:pt idx="3988">
                  <c:v>21.00572</c:v>
                </c:pt>
                <c:pt idx="3989">
                  <c:v>304.53519999999997</c:v>
                </c:pt>
                <c:pt idx="3990">
                  <c:v>323.6574</c:v>
                </c:pt>
                <c:pt idx="3991">
                  <c:v>89.06317</c:v>
                </c:pt>
                <c:pt idx="3992">
                  <c:v>27.072890000000001</c:v>
                </c:pt>
                <c:pt idx="3993">
                  <c:v>139.48009999999999</c:v>
                </c:pt>
                <c:pt idx="3994">
                  <c:v>125.1782</c:v>
                </c:pt>
                <c:pt idx="3995">
                  <c:v>43.660609999999998</c:v>
                </c:pt>
                <c:pt idx="3996">
                  <c:v>19.460889999999999</c:v>
                </c:pt>
                <c:pt idx="3997">
                  <c:v>4.4087300000000003</c:v>
                </c:pt>
                <c:pt idx="3998">
                  <c:v>5.6914600000000002</c:v>
                </c:pt>
                <c:pt idx="3999">
                  <c:v>13.760719999999999</c:v>
                </c:pt>
                <c:pt idx="4000">
                  <c:v>2.8191700000000002</c:v>
                </c:pt>
                <c:pt idx="4001">
                  <c:v>1.85978</c:v>
                </c:pt>
                <c:pt idx="4002">
                  <c:v>0</c:v>
                </c:pt>
                <c:pt idx="4003">
                  <c:v>5.15</c:v>
                </c:pt>
                <c:pt idx="4004">
                  <c:v>6.0696700000000003</c:v>
                </c:pt>
                <c:pt idx="4005">
                  <c:v>15.87533</c:v>
                </c:pt>
                <c:pt idx="4006">
                  <c:v>14.24206</c:v>
                </c:pt>
                <c:pt idx="4007">
                  <c:v>10.946109999999999</c:v>
                </c:pt>
                <c:pt idx="4008">
                  <c:v>4.7375999999999996</c:v>
                </c:pt>
                <c:pt idx="4009">
                  <c:v>6.27773</c:v>
                </c:pt>
                <c:pt idx="4010">
                  <c:v>3.6241699999999999</c:v>
                </c:pt>
                <c:pt idx="4011">
                  <c:v>6.5602200000000002</c:v>
                </c:pt>
                <c:pt idx="4012">
                  <c:v>3.90883</c:v>
                </c:pt>
                <c:pt idx="4013">
                  <c:v>1.39334</c:v>
                </c:pt>
                <c:pt idx="4014">
                  <c:v>1.68161</c:v>
                </c:pt>
                <c:pt idx="4015">
                  <c:v>0</c:v>
                </c:pt>
                <c:pt idx="4016">
                  <c:v>1.13628</c:v>
                </c:pt>
                <c:pt idx="4017">
                  <c:v>6.8169399999999998</c:v>
                </c:pt>
                <c:pt idx="4018">
                  <c:v>7.7019500000000001</c:v>
                </c:pt>
                <c:pt idx="4019">
                  <c:v>2.4286099999999999</c:v>
                </c:pt>
                <c:pt idx="4020">
                  <c:v>11.579499999999999</c:v>
                </c:pt>
                <c:pt idx="4021">
                  <c:v>3.3142800000000001</c:v>
                </c:pt>
                <c:pt idx="4022">
                  <c:v>5.6158299999999999</c:v>
                </c:pt>
                <c:pt idx="4023">
                  <c:v>0</c:v>
                </c:pt>
                <c:pt idx="4024">
                  <c:v>9.5086099999999991</c:v>
                </c:pt>
                <c:pt idx="4025">
                  <c:v>0</c:v>
                </c:pt>
                <c:pt idx="4026">
                  <c:v>4.0806699999999996</c:v>
                </c:pt>
                <c:pt idx="4027">
                  <c:v>1.27983</c:v>
                </c:pt>
                <c:pt idx="4028">
                  <c:v>7.1864999999999997</c:v>
                </c:pt>
                <c:pt idx="4029">
                  <c:v>7.5303300000000002</c:v>
                </c:pt>
                <c:pt idx="4030">
                  <c:v>0.94455999999999996</c:v>
                </c:pt>
                <c:pt idx="4031">
                  <c:v>1.5648899999999999</c:v>
                </c:pt>
                <c:pt idx="4032">
                  <c:v>0.60485999999999995</c:v>
                </c:pt>
                <c:pt idx="4033">
                  <c:v>4.3525600000000004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9.9868299999999994</c:v>
                </c:pt>
                <c:pt idx="4038">
                  <c:v>0</c:v>
                </c:pt>
                <c:pt idx="4039">
                  <c:v>0</c:v>
                </c:pt>
                <c:pt idx="4040">
                  <c:v>8.3767300000000002</c:v>
                </c:pt>
                <c:pt idx="4041">
                  <c:v>4.3803900000000002</c:v>
                </c:pt>
                <c:pt idx="4042">
                  <c:v>11.15828</c:v>
                </c:pt>
                <c:pt idx="4043">
                  <c:v>11.377280000000001</c:v>
                </c:pt>
                <c:pt idx="4044">
                  <c:v>2.06</c:v>
                </c:pt>
                <c:pt idx="4045">
                  <c:v>0</c:v>
                </c:pt>
                <c:pt idx="4046">
                  <c:v>7.42272</c:v>
                </c:pt>
                <c:pt idx="4047">
                  <c:v>0</c:v>
                </c:pt>
                <c:pt idx="4048">
                  <c:v>3.7226699999999999</c:v>
                </c:pt>
                <c:pt idx="4049">
                  <c:v>13.68933</c:v>
                </c:pt>
                <c:pt idx="4050">
                  <c:v>0</c:v>
                </c:pt>
                <c:pt idx="4051">
                  <c:v>10.79494</c:v>
                </c:pt>
                <c:pt idx="4052">
                  <c:v>15.778169999999999</c:v>
                </c:pt>
                <c:pt idx="4053">
                  <c:v>10.777939999999999</c:v>
                </c:pt>
                <c:pt idx="4054">
                  <c:v>9.0726700000000005</c:v>
                </c:pt>
                <c:pt idx="4055">
                  <c:v>3.7234400000000001</c:v>
                </c:pt>
                <c:pt idx="4056">
                  <c:v>3.3271299999999999</c:v>
                </c:pt>
                <c:pt idx="4057">
                  <c:v>17.10333</c:v>
                </c:pt>
                <c:pt idx="4058">
                  <c:v>7.0359999999999996</c:v>
                </c:pt>
                <c:pt idx="4059">
                  <c:v>9.8342799999999997</c:v>
                </c:pt>
                <c:pt idx="4060">
                  <c:v>6.0653300000000003</c:v>
                </c:pt>
                <c:pt idx="4061">
                  <c:v>0.33694000000000002</c:v>
                </c:pt>
                <c:pt idx="4062">
                  <c:v>1.91967</c:v>
                </c:pt>
                <c:pt idx="4063">
                  <c:v>0</c:v>
                </c:pt>
                <c:pt idx="4064">
                  <c:v>6.3145100000000003</c:v>
                </c:pt>
                <c:pt idx="4065">
                  <c:v>5.3159900000000002</c:v>
                </c:pt>
                <c:pt idx="4066">
                  <c:v>15.89087</c:v>
                </c:pt>
                <c:pt idx="4067">
                  <c:v>12.737730000000001</c:v>
                </c:pt>
                <c:pt idx="4068">
                  <c:v>0</c:v>
                </c:pt>
                <c:pt idx="4069">
                  <c:v>11.09032</c:v>
                </c:pt>
                <c:pt idx="4070">
                  <c:v>9.6866500000000002</c:v>
                </c:pt>
                <c:pt idx="4071">
                  <c:v>20.328379999999999</c:v>
                </c:pt>
                <c:pt idx="4072">
                  <c:v>17.472809999999999</c:v>
                </c:pt>
                <c:pt idx="4073">
                  <c:v>20.77028</c:v>
                </c:pt>
                <c:pt idx="4074">
                  <c:v>18.645289999999999</c:v>
                </c:pt>
                <c:pt idx="4075">
                  <c:v>10.66921</c:v>
                </c:pt>
                <c:pt idx="4076">
                  <c:v>0</c:v>
                </c:pt>
                <c:pt idx="4077">
                  <c:v>18.567599999999999</c:v>
                </c:pt>
                <c:pt idx="4078">
                  <c:v>5.1994400000000001</c:v>
                </c:pt>
                <c:pt idx="4079">
                  <c:v>7.1822600000000003</c:v>
                </c:pt>
                <c:pt idx="4080">
                  <c:v>6.6011100000000003</c:v>
                </c:pt>
                <c:pt idx="4081">
                  <c:v>9.2376900000000006</c:v>
                </c:pt>
                <c:pt idx="4082">
                  <c:v>9.3765300000000007</c:v>
                </c:pt>
                <c:pt idx="4083">
                  <c:v>9.4167000000000005</c:v>
                </c:pt>
                <c:pt idx="4084">
                  <c:v>10.031230000000001</c:v>
                </c:pt>
                <c:pt idx="4085">
                  <c:v>8.6730599999999995</c:v>
                </c:pt>
                <c:pt idx="4086">
                  <c:v>0</c:v>
                </c:pt>
                <c:pt idx="4087">
                  <c:v>12.844569999999999</c:v>
                </c:pt>
                <c:pt idx="4088">
                  <c:v>0.29109000000000002</c:v>
                </c:pt>
                <c:pt idx="4089">
                  <c:v>5.1203599999999998</c:v>
                </c:pt>
                <c:pt idx="4090">
                  <c:v>0</c:v>
                </c:pt>
                <c:pt idx="4091">
                  <c:v>6.6513499999999999</c:v>
                </c:pt>
                <c:pt idx="4092">
                  <c:v>2.1600700000000002</c:v>
                </c:pt>
                <c:pt idx="4093">
                  <c:v>8.8155199999999994</c:v>
                </c:pt>
                <c:pt idx="4094">
                  <c:v>11.85882</c:v>
                </c:pt>
                <c:pt idx="4095">
                  <c:v>6.9144100000000002</c:v>
                </c:pt>
                <c:pt idx="4096">
                  <c:v>6.4512200000000002</c:v>
                </c:pt>
                <c:pt idx="4097">
                  <c:v>4.7280100000000003</c:v>
                </c:pt>
                <c:pt idx="4098">
                  <c:v>7.8585900000000004</c:v>
                </c:pt>
                <c:pt idx="4099">
                  <c:v>10.051</c:v>
                </c:pt>
                <c:pt idx="4100">
                  <c:v>14.83309</c:v>
                </c:pt>
                <c:pt idx="4101">
                  <c:v>4.1571800000000003</c:v>
                </c:pt>
                <c:pt idx="4102">
                  <c:v>0.78066000000000002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4.8481399999999999</c:v>
                </c:pt>
                <c:pt idx="4107">
                  <c:v>0</c:v>
                </c:pt>
                <c:pt idx="4108">
                  <c:v>5.3844200000000004</c:v>
                </c:pt>
                <c:pt idx="4109">
                  <c:v>0.81201999999999996</c:v>
                </c:pt>
                <c:pt idx="4110">
                  <c:v>2.0007100000000002</c:v>
                </c:pt>
                <c:pt idx="4111">
                  <c:v>0</c:v>
                </c:pt>
                <c:pt idx="4112">
                  <c:v>8.8541899999999991</c:v>
                </c:pt>
                <c:pt idx="4113">
                  <c:v>2.8903500000000002</c:v>
                </c:pt>
                <c:pt idx="4114">
                  <c:v>0</c:v>
                </c:pt>
                <c:pt idx="4115">
                  <c:v>0</c:v>
                </c:pt>
                <c:pt idx="4116">
                  <c:v>1.08158</c:v>
                </c:pt>
                <c:pt idx="4117">
                  <c:v>6.2527200000000001</c:v>
                </c:pt>
                <c:pt idx="4118">
                  <c:v>2.4843799999999998</c:v>
                </c:pt>
                <c:pt idx="4119">
                  <c:v>7.63009</c:v>
                </c:pt>
                <c:pt idx="4120">
                  <c:v>4.66378</c:v>
                </c:pt>
                <c:pt idx="4121">
                  <c:v>12.59811</c:v>
                </c:pt>
                <c:pt idx="4122">
                  <c:v>13.652620000000001</c:v>
                </c:pt>
                <c:pt idx="4123">
                  <c:v>9.5325500000000005</c:v>
                </c:pt>
                <c:pt idx="4124">
                  <c:v>8.8189299999999999</c:v>
                </c:pt>
                <c:pt idx="4125">
                  <c:v>9.2428500000000007</c:v>
                </c:pt>
                <c:pt idx="4126">
                  <c:v>15.561030000000001</c:v>
                </c:pt>
                <c:pt idx="4127">
                  <c:v>0</c:v>
                </c:pt>
                <c:pt idx="4128">
                  <c:v>29.118760000000002</c:v>
                </c:pt>
                <c:pt idx="4129">
                  <c:v>0</c:v>
                </c:pt>
                <c:pt idx="4130">
                  <c:v>4.2724299999999999</c:v>
                </c:pt>
                <c:pt idx="4131">
                  <c:v>12.04932</c:v>
                </c:pt>
                <c:pt idx="4132">
                  <c:v>0.17849000000000001</c:v>
                </c:pt>
                <c:pt idx="4133">
                  <c:v>3.2151800000000001</c:v>
                </c:pt>
                <c:pt idx="4134">
                  <c:v>5.3805100000000001</c:v>
                </c:pt>
                <c:pt idx="4135">
                  <c:v>0</c:v>
                </c:pt>
                <c:pt idx="4136">
                  <c:v>3.56793</c:v>
                </c:pt>
                <c:pt idx="4137">
                  <c:v>8.0881699999999999</c:v>
                </c:pt>
                <c:pt idx="4138">
                  <c:v>14.01567</c:v>
                </c:pt>
                <c:pt idx="4139">
                  <c:v>18.215389999999999</c:v>
                </c:pt>
                <c:pt idx="4140">
                  <c:v>0</c:v>
                </c:pt>
                <c:pt idx="4141">
                  <c:v>22.871590000000001</c:v>
                </c:pt>
                <c:pt idx="4142">
                  <c:v>23.060079999999999</c:v>
                </c:pt>
                <c:pt idx="4143">
                  <c:v>33.493690000000001</c:v>
                </c:pt>
                <c:pt idx="4144">
                  <c:v>42.38973</c:v>
                </c:pt>
                <c:pt idx="4145">
                  <c:v>7.5756600000000001</c:v>
                </c:pt>
                <c:pt idx="4146">
                  <c:v>0</c:v>
                </c:pt>
                <c:pt idx="4147">
                  <c:v>2.1668799999999999</c:v>
                </c:pt>
                <c:pt idx="4148">
                  <c:v>10.78749</c:v>
                </c:pt>
                <c:pt idx="4149">
                  <c:v>7.8672700000000004</c:v>
                </c:pt>
                <c:pt idx="4150">
                  <c:v>9.0931599999999992</c:v>
                </c:pt>
                <c:pt idx="4151">
                  <c:v>9.4860799999999994</c:v>
                </c:pt>
                <c:pt idx="4152">
                  <c:v>0</c:v>
                </c:pt>
                <c:pt idx="4153">
                  <c:v>6.9591500000000002</c:v>
                </c:pt>
                <c:pt idx="4154">
                  <c:v>18.261510000000001</c:v>
                </c:pt>
                <c:pt idx="4155">
                  <c:v>15.202310000000001</c:v>
                </c:pt>
                <c:pt idx="4156">
                  <c:v>12.94575</c:v>
                </c:pt>
                <c:pt idx="4157">
                  <c:v>35.996409999999997</c:v>
                </c:pt>
                <c:pt idx="4158">
                  <c:v>54.204329999999999</c:v>
                </c:pt>
                <c:pt idx="4159">
                  <c:v>27.94708</c:v>
                </c:pt>
                <c:pt idx="4160">
                  <c:v>20.855540000000001</c:v>
                </c:pt>
                <c:pt idx="4161">
                  <c:v>16.440290000000001</c:v>
                </c:pt>
                <c:pt idx="4162">
                  <c:v>17.56035</c:v>
                </c:pt>
                <c:pt idx="4163">
                  <c:v>56.421500000000002</c:v>
                </c:pt>
                <c:pt idx="4164">
                  <c:v>87.528620000000004</c:v>
                </c:pt>
                <c:pt idx="4165">
                  <c:v>87.179239999999993</c:v>
                </c:pt>
                <c:pt idx="4166">
                  <c:v>166.59950000000001</c:v>
                </c:pt>
                <c:pt idx="4167">
                  <c:v>266.42669999999998</c:v>
                </c:pt>
                <c:pt idx="4168">
                  <c:v>154.67449999999999</c:v>
                </c:pt>
                <c:pt idx="4169">
                  <c:v>0</c:v>
                </c:pt>
                <c:pt idx="4170">
                  <c:v>0</c:v>
                </c:pt>
                <c:pt idx="4171">
                  <c:v>16.34693</c:v>
                </c:pt>
                <c:pt idx="4172">
                  <c:v>50.799320000000002</c:v>
                </c:pt>
                <c:pt idx="4173">
                  <c:v>31.363289999999999</c:v>
                </c:pt>
                <c:pt idx="4174">
                  <c:v>11.312419999999999</c:v>
                </c:pt>
                <c:pt idx="4175">
                  <c:v>32.608710000000002</c:v>
                </c:pt>
                <c:pt idx="4176">
                  <c:v>26.479690000000002</c:v>
                </c:pt>
                <c:pt idx="4177">
                  <c:v>10.889239999999999</c:v>
                </c:pt>
                <c:pt idx="4178">
                  <c:v>10.542540000000001</c:v>
                </c:pt>
                <c:pt idx="4179">
                  <c:v>9.9102099999999993</c:v>
                </c:pt>
                <c:pt idx="4180">
                  <c:v>8.1330100000000005</c:v>
                </c:pt>
                <c:pt idx="4181">
                  <c:v>53.237540000000003</c:v>
                </c:pt>
                <c:pt idx="4182">
                  <c:v>75.721239999999995</c:v>
                </c:pt>
                <c:pt idx="4183">
                  <c:v>13.33328</c:v>
                </c:pt>
                <c:pt idx="4184">
                  <c:v>44.57002</c:v>
                </c:pt>
                <c:pt idx="4185">
                  <c:v>23.460899999999999</c:v>
                </c:pt>
                <c:pt idx="4186">
                  <c:v>20.938120000000001</c:v>
                </c:pt>
                <c:pt idx="4187">
                  <c:v>63.462220000000002</c:v>
                </c:pt>
                <c:pt idx="4188">
                  <c:v>60.577289999999998</c:v>
                </c:pt>
                <c:pt idx="4189">
                  <c:v>10.61382</c:v>
                </c:pt>
                <c:pt idx="4190">
                  <c:v>7.2736900000000002</c:v>
                </c:pt>
                <c:pt idx="4191">
                  <c:v>16.712569999999999</c:v>
                </c:pt>
                <c:pt idx="4192">
                  <c:v>10.253080000000001</c:v>
                </c:pt>
                <c:pt idx="4193">
                  <c:v>8.0406200000000005</c:v>
                </c:pt>
                <c:pt idx="4194">
                  <c:v>13.650650000000001</c:v>
                </c:pt>
                <c:pt idx="4195">
                  <c:v>0</c:v>
                </c:pt>
                <c:pt idx="4196">
                  <c:v>9.2441700000000004</c:v>
                </c:pt>
                <c:pt idx="4197">
                  <c:v>6.6585599999999996</c:v>
                </c:pt>
                <c:pt idx="4198">
                  <c:v>8.9664599999999997</c:v>
                </c:pt>
                <c:pt idx="4199">
                  <c:v>4.9725700000000002</c:v>
                </c:pt>
                <c:pt idx="4200">
                  <c:v>6.7229700000000001</c:v>
                </c:pt>
                <c:pt idx="4201">
                  <c:v>0</c:v>
                </c:pt>
                <c:pt idx="4202">
                  <c:v>3.5180699999999998</c:v>
                </c:pt>
                <c:pt idx="4203">
                  <c:v>0</c:v>
                </c:pt>
                <c:pt idx="4204">
                  <c:v>21.54607</c:v>
                </c:pt>
                <c:pt idx="4205">
                  <c:v>1.6941299999999999</c:v>
                </c:pt>
                <c:pt idx="4206">
                  <c:v>15.194839999999999</c:v>
                </c:pt>
                <c:pt idx="4207">
                  <c:v>3.6980400000000002</c:v>
                </c:pt>
                <c:pt idx="4208">
                  <c:v>0.40161999999999998</c:v>
                </c:pt>
                <c:pt idx="4209">
                  <c:v>25.42661</c:v>
                </c:pt>
                <c:pt idx="4210">
                  <c:v>10.57342</c:v>
                </c:pt>
                <c:pt idx="4211">
                  <c:v>0.62483</c:v>
                </c:pt>
                <c:pt idx="4212">
                  <c:v>12.7789</c:v>
                </c:pt>
                <c:pt idx="4213">
                  <c:v>10.09782</c:v>
                </c:pt>
                <c:pt idx="4214">
                  <c:v>49.144820000000003</c:v>
                </c:pt>
                <c:pt idx="4215">
                  <c:v>36.35913</c:v>
                </c:pt>
                <c:pt idx="4216">
                  <c:v>16.185669999999998</c:v>
                </c:pt>
                <c:pt idx="4217">
                  <c:v>15.137919999999999</c:v>
                </c:pt>
                <c:pt idx="4218">
                  <c:v>7.51206</c:v>
                </c:pt>
                <c:pt idx="4219">
                  <c:v>5.8381499999999997</c:v>
                </c:pt>
                <c:pt idx="4220">
                  <c:v>17.258220000000001</c:v>
                </c:pt>
                <c:pt idx="4221">
                  <c:v>14.24555</c:v>
                </c:pt>
                <c:pt idx="4222">
                  <c:v>0.30370000000000003</c:v>
                </c:pt>
                <c:pt idx="4223">
                  <c:v>4.8858100000000002</c:v>
                </c:pt>
                <c:pt idx="4224">
                  <c:v>12.689489999999999</c:v>
                </c:pt>
                <c:pt idx="4225">
                  <c:v>8.6395599999999995</c:v>
                </c:pt>
                <c:pt idx="4226">
                  <c:v>13.88462</c:v>
                </c:pt>
                <c:pt idx="4227">
                  <c:v>16.049299999999999</c:v>
                </c:pt>
                <c:pt idx="4228">
                  <c:v>6.3773200000000001</c:v>
                </c:pt>
                <c:pt idx="4229">
                  <c:v>8.2706300000000006</c:v>
                </c:pt>
                <c:pt idx="4230">
                  <c:v>14.80306</c:v>
                </c:pt>
                <c:pt idx="4231">
                  <c:v>50.37133</c:v>
                </c:pt>
                <c:pt idx="4232">
                  <c:v>26.553270000000001</c:v>
                </c:pt>
                <c:pt idx="4233">
                  <c:v>10.963150000000001</c:v>
                </c:pt>
                <c:pt idx="4234">
                  <c:v>27.319019999999998</c:v>
                </c:pt>
                <c:pt idx="4235">
                  <c:v>46.099890000000002</c:v>
                </c:pt>
                <c:pt idx="4236">
                  <c:v>16.252780000000001</c:v>
                </c:pt>
                <c:pt idx="4237">
                  <c:v>39.506180000000001</c:v>
                </c:pt>
                <c:pt idx="4238">
                  <c:v>7.6293300000000004</c:v>
                </c:pt>
                <c:pt idx="4239">
                  <c:v>32.171329999999998</c:v>
                </c:pt>
                <c:pt idx="4240">
                  <c:v>24.079640000000001</c:v>
                </c:pt>
                <c:pt idx="4241">
                  <c:v>72.69753</c:v>
                </c:pt>
                <c:pt idx="4242">
                  <c:v>24.560980000000001</c:v>
                </c:pt>
                <c:pt idx="4243">
                  <c:v>6.8853600000000004</c:v>
                </c:pt>
                <c:pt idx="4244">
                  <c:v>0</c:v>
                </c:pt>
                <c:pt idx="4245">
                  <c:v>8.0680099999999992</c:v>
                </c:pt>
                <c:pt idx="4246">
                  <c:v>8.3039000000000005</c:v>
                </c:pt>
                <c:pt idx="4247">
                  <c:v>12.171419999999999</c:v>
                </c:pt>
                <c:pt idx="4248">
                  <c:v>13.228569999999999</c:v>
                </c:pt>
                <c:pt idx="4249">
                  <c:v>6.0592699999999997</c:v>
                </c:pt>
                <c:pt idx="4250">
                  <c:v>10.980029999999999</c:v>
                </c:pt>
                <c:pt idx="4251">
                  <c:v>1.3927099999999999</c:v>
                </c:pt>
                <c:pt idx="4252">
                  <c:v>15.583259999999999</c:v>
                </c:pt>
                <c:pt idx="4253">
                  <c:v>0</c:v>
                </c:pt>
                <c:pt idx="4254">
                  <c:v>9.6857500000000005</c:v>
                </c:pt>
                <c:pt idx="4255">
                  <c:v>8.9822199999999999</c:v>
                </c:pt>
                <c:pt idx="4256">
                  <c:v>14.43422</c:v>
                </c:pt>
                <c:pt idx="4257">
                  <c:v>7.4255000000000004</c:v>
                </c:pt>
                <c:pt idx="4258">
                  <c:v>4.1113900000000001</c:v>
                </c:pt>
                <c:pt idx="4259">
                  <c:v>12.12364</c:v>
                </c:pt>
                <c:pt idx="4260">
                  <c:v>6.3893599999999999</c:v>
                </c:pt>
                <c:pt idx="4261">
                  <c:v>13.182090000000001</c:v>
                </c:pt>
                <c:pt idx="4262">
                  <c:v>10.355</c:v>
                </c:pt>
                <c:pt idx="4263">
                  <c:v>0</c:v>
                </c:pt>
                <c:pt idx="4264">
                  <c:v>4.5828300000000004</c:v>
                </c:pt>
                <c:pt idx="4265">
                  <c:v>0.83716999999999997</c:v>
                </c:pt>
                <c:pt idx="4266">
                  <c:v>4.6741099999999998</c:v>
                </c:pt>
                <c:pt idx="4267">
                  <c:v>2.2317200000000001</c:v>
                </c:pt>
                <c:pt idx="4268">
                  <c:v>4.1683899999999996</c:v>
                </c:pt>
                <c:pt idx="4269">
                  <c:v>30.275839999999999</c:v>
                </c:pt>
                <c:pt idx="4270">
                  <c:v>10.808999999999999</c:v>
                </c:pt>
                <c:pt idx="4271">
                  <c:v>12.551030000000001</c:v>
                </c:pt>
                <c:pt idx="4272">
                  <c:v>10.408469999999999</c:v>
                </c:pt>
                <c:pt idx="4273">
                  <c:v>8.7645599999999995</c:v>
                </c:pt>
                <c:pt idx="4274">
                  <c:v>11.688610000000001</c:v>
                </c:pt>
                <c:pt idx="4275">
                  <c:v>12.12889</c:v>
                </c:pt>
                <c:pt idx="4276">
                  <c:v>15.683719999999999</c:v>
                </c:pt>
                <c:pt idx="4277">
                  <c:v>8.0293899999999994</c:v>
                </c:pt>
                <c:pt idx="4278">
                  <c:v>7.9451700000000001</c:v>
                </c:pt>
                <c:pt idx="4279">
                  <c:v>2.8431099999999998</c:v>
                </c:pt>
                <c:pt idx="4280">
                  <c:v>11.37778</c:v>
                </c:pt>
                <c:pt idx="4281">
                  <c:v>12.934670000000001</c:v>
                </c:pt>
                <c:pt idx="4282">
                  <c:v>6.6947200000000002</c:v>
                </c:pt>
                <c:pt idx="4283">
                  <c:v>6.9598300000000002</c:v>
                </c:pt>
                <c:pt idx="4284">
                  <c:v>5.7629400000000004</c:v>
                </c:pt>
                <c:pt idx="4285">
                  <c:v>4.8006700000000002</c:v>
                </c:pt>
                <c:pt idx="4286">
                  <c:v>0</c:v>
                </c:pt>
                <c:pt idx="4287">
                  <c:v>1.5553300000000001</c:v>
                </c:pt>
                <c:pt idx="4288">
                  <c:v>3.0176099999999999</c:v>
                </c:pt>
                <c:pt idx="4289">
                  <c:v>8.9191699999999994</c:v>
                </c:pt>
                <c:pt idx="4290">
                  <c:v>0.12211</c:v>
                </c:pt>
                <c:pt idx="4291">
                  <c:v>19.771889999999999</c:v>
                </c:pt>
                <c:pt idx="4292">
                  <c:v>28.601780000000002</c:v>
                </c:pt>
                <c:pt idx="4293">
                  <c:v>14.563829999999999</c:v>
                </c:pt>
                <c:pt idx="4294">
                  <c:v>14.174110000000001</c:v>
                </c:pt>
                <c:pt idx="4295">
                  <c:v>16.875610000000002</c:v>
                </c:pt>
                <c:pt idx="4296">
                  <c:v>13.40893</c:v>
                </c:pt>
                <c:pt idx="4297">
                  <c:v>20.68439</c:v>
                </c:pt>
                <c:pt idx="4298">
                  <c:v>21.20072</c:v>
                </c:pt>
                <c:pt idx="4299">
                  <c:v>11.85933</c:v>
                </c:pt>
                <c:pt idx="4300">
                  <c:v>10.64167</c:v>
                </c:pt>
                <c:pt idx="4301">
                  <c:v>19.576280000000001</c:v>
                </c:pt>
                <c:pt idx="4302">
                  <c:v>71.127330000000001</c:v>
                </c:pt>
                <c:pt idx="4303">
                  <c:v>19.949670000000001</c:v>
                </c:pt>
                <c:pt idx="4304">
                  <c:v>1.8086100000000001</c:v>
                </c:pt>
                <c:pt idx="4305">
                  <c:v>10.202059999999999</c:v>
                </c:pt>
                <c:pt idx="4306">
                  <c:v>9.2131699999999999</c:v>
                </c:pt>
                <c:pt idx="4307">
                  <c:v>6.7396700000000003</c:v>
                </c:pt>
                <c:pt idx="4308">
                  <c:v>3.9227799999999999</c:v>
                </c:pt>
                <c:pt idx="4309">
                  <c:v>5.4640000000000004</c:v>
                </c:pt>
                <c:pt idx="4310">
                  <c:v>4.6166700000000001</c:v>
                </c:pt>
                <c:pt idx="4311">
                  <c:v>4.1079999999999997</c:v>
                </c:pt>
                <c:pt idx="4312">
                  <c:v>1.383</c:v>
                </c:pt>
                <c:pt idx="4313">
                  <c:v>3.5783299999999998</c:v>
                </c:pt>
                <c:pt idx="4314">
                  <c:v>7.4796100000000001</c:v>
                </c:pt>
                <c:pt idx="4315">
                  <c:v>3.8594499999999998</c:v>
                </c:pt>
                <c:pt idx="4316">
                  <c:v>6.2305599999999997</c:v>
                </c:pt>
                <c:pt idx="4317">
                  <c:v>7.9649400000000004</c:v>
                </c:pt>
                <c:pt idx="4318">
                  <c:v>14.2</c:v>
                </c:pt>
                <c:pt idx="4319">
                  <c:v>14.15361</c:v>
                </c:pt>
                <c:pt idx="4320">
                  <c:v>6.0537299999999998</c:v>
                </c:pt>
                <c:pt idx="4321">
                  <c:v>1.1686099999999999</c:v>
                </c:pt>
                <c:pt idx="4322">
                  <c:v>13.734170000000001</c:v>
                </c:pt>
                <c:pt idx="4323">
                  <c:v>20.01211</c:v>
                </c:pt>
                <c:pt idx="4324">
                  <c:v>39.673110000000001</c:v>
                </c:pt>
                <c:pt idx="4325">
                  <c:v>38.97439</c:v>
                </c:pt>
                <c:pt idx="4326">
                  <c:v>115.2503</c:v>
                </c:pt>
                <c:pt idx="4327">
                  <c:v>72.523380000000003</c:v>
                </c:pt>
                <c:pt idx="4328">
                  <c:v>35.394660000000002</c:v>
                </c:pt>
                <c:pt idx="4329">
                  <c:v>17.607109999999999</c:v>
                </c:pt>
                <c:pt idx="4330">
                  <c:v>9.6719399999999993</c:v>
                </c:pt>
                <c:pt idx="4331">
                  <c:v>0</c:v>
                </c:pt>
                <c:pt idx="4332">
                  <c:v>2.5786099999999998</c:v>
                </c:pt>
                <c:pt idx="4333">
                  <c:v>15.081440000000001</c:v>
                </c:pt>
                <c:pt idx="4334">
                  <c:v>38.129849999999998</c:v>
                </c:pt>
                <c:pt idx="4335">
                  <c:v>25.901330000000002</c:v>
                </c:pt>
                <c:pt idx="4336">
                  <c:v>61.03295</c:v>
                </c:pt>
                <c:pt idx="4337">
                  <c:v>51.64817</c:v>
                </c:pt>
                <c:pt idx="4338">
                  <c:v>35.439050000000002</c:v>
                </c:pt>
                <c:pt idx="4339">
                  <c:v>102.2944</c:v>
                </c:pt>
                <c:pt idx="4340">
                  <c:v>21.50067</c:v>
                </c:pt>
                <c:pt idx="4341">
                  <c:v>3.9373399999999998</c:v>
                </c:pt>
                <c:pt idx="4342">
                  <c:v>2.7514500000000002</c:v>
                </c:pt>
                <c:pt idx="4343">
                  <c:v>2.4647199999999998</c:v>
                </c:pt>
                <c:pt idx="4344">
                  <c:v>0</c:v>
                </c:pt>
                <c:pt idx="4345">
                  <c:v>0.70143999999999995</c:v>
                </c:pt>
                <c:pt idx="4346">
                  <c:v>6.2396099999999999</c:v>
                </c:pt>
                <c:pt idx="4347">
                  <c:v>37.528559999999999</c:v>
                </c:pt>
                <c:pt idx="4348">
                  <c:v>17.562670000000001</c:v>
                </c:pt>
                <c:pt idx="4349">
                  <c:v>85.196330000000003</c:v>
                </c:pt>
                <c:pt idx="4350">
                  <c:v>77.687389999999994</c:v>
                </c:pt>
                <c:pt idx="4351">
                  <c:v>77.796779999999998</c:v>
                </c:pt>
                <c:pt idx="4352">
                  <c:v>58.879390000000001</c:v>
                </c:pt>
                <c:pt idx="4353">
                  <c:v>104.6889</c:v>
                </c:pt>
                <c:pt idx="4354">
                  <c:v>30.071449999999999</c:v>
                </c:pt>
                <c:pt idx="4355">
                  <c:v>66.688220000000001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16.60689</c:v>
                </c:pt>
                <c:pt idx="4360">
                  <c:v>16.938610000000001</c:v>
                </c:pt>
                <c:pt idx="4361">
                  <c:v>16.015499999999999</c:v>
                </c:pt>
                <c:pt idx="4362">
                  <c:v>0.72021999999999997</c:v>
                </c:pt>
                <c:pt idx="4363">
                  <c:v>3.9998900000000002</c:v>
                </c:pt>
                <c:pt idx="4364">
                  <c:v>1.7867200000000001</c:v>
                </c:pt>
                <c:pt idx="4365">
                  <c:v>0</c:v>
                </c:pt>
                <c:pt idx="4366">
                  <c:v>4.8381699999999999</c:v>
                </c:pt>
                <c:pt idx="4367">
                  <c:v>7.7271700000000001</c:v>
                </c:pt>
                <c:pt idx="4368">
                  <c:v>0</c:v>
                </c:pt>
                <c:pt idx="4369">
                  <c:v>3.8071100000000002</c:v>
                </c:pt>
                <c:pt idx="4370">
                  <c:v>0</c:v>
                </c:pt>
                <c:pt idx="4371">
                  <c:v>0.82472000000000001</c:v>
                </c:pt>
                <c:pt idx="4372">
                  <c:v>2.5586099999999998</c:v>
                </c:pt>
                <c:pt idx="4373">
                  <c:v>2.5713300000000001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8.1687799999999999</c:v>
                </c:pt>
                <c:pt idx="4378">
                  <c:v>12.023389999999999</c:v>
                </c:pt>
                <c:pt idx="4379">
                  <c:v>4.0821699999999996</c:v>
                </c:pt>
                <c:pt idx="4380">
                  <c:v>5.6425000000000001</c:v>
                </c:pt>
                <c:pt idx="4381">
                  <c:v>20.449940000000002</c:v>
                </c:pt>
                <c:pt idx="4382">
                  <c:v>11.20255</c:v>
                </c:pt>
                <c:pt idx="4383">
                  <c:v>3.6419999999999999</c:v>
                </c:pt>
                <c:pt idx="4384">
                  <c:v>15.50356</c:v>
                </c:pt>
                <c:pt idx="4385">
                  <c:v>12.36055</c:v>
                </c:pt>
                <c:pt idx="4386">
                  <c:v>7.9157799999999998</c:v>
                </c:pt>
                <c:pt idx="4387">
                  <c:v>9.7260000000000009</c:v>
                </c:pt>
                <c:pt idx="4388">
                  <c:v>34.053829999999998</c:v>
                </c:pt>
                <c:pt idx="4389">
                  <c:v>14.80861</c:v>
                </c:pt>
                <c:pt idx="4390">
                  <c:v>26.02017</c:v>
                </c:pt>
                <c:pt idx="4391">
                  <c:v>6.7745600000000001</c:v>
                </c:pt>
                <c:pt idx="4392">
                  <c:v>20.924199999999999</c:v>
                </c:pt>
                <c:pt idx="4393">
                  <c:v>11.443</c:v>
                </c:pt>
                <c:pt idx="4394">
                  <c:v>11.877219999999999</c:v>
                </c:pt>
                <c:pt idx="4395">
                  <c:v>15.47334</c:v>
                </c:pt>
                <c:pt idx="4396">
                  <c:v>4.7723899999999997</c:v>
                </c:pt>
                <c:pt idx="4397">
                  <c:v>4.4658699999999998</c:v>
                </c:pt>
                <c:pt idx="4398">
                  <c:v>0.45133000000000001</c:v>
                </c:pt>
                <c:pt idx="4399">
                  <c:v>13.31922</c:v>
                </c:pt>
                <c:pt idx="4400">
                  <c:v>5.3563299999999998</c:v>
                </c:pt>
                <c:pt idx="4401">
                  <c:v>25.87717</c:v>
                </c:pt>
                <c:pt idx="4402">
                  <c:v>4.4304399999999999</c:v>
                </c:pt>
                <c:pt idx="4403">
                  <c:v>0</c:v>
                </c:pt>
                <c:pt idx="4404">
                  <c:v>0</c:v>
                </c:pt>
                <c:pt idx="4405">
                  <c:v>1.60728</c:v>
                </c:pt>
                <c:pt idx="4406">
                  <c:v>7.1922800000000002</c:v>
                </c:pt>
                <c:pt idx="4407">
                  <c:v>9.7144999999999992</c:v>
                </c:pt>
                <c:pt idx="4408">
                  <c:v>0</c:v>
                </c:pt>
                <c:pt idx="4409">
                  <c:v>3.1652200000000001</c:v>
                </c:pt>
                <c:pt idx="4410">
                  <c:v>8.9492799999999999</c:v>
                </c:pt>
                <c:pt idx="4411">
                  <c:v>9.79711</c:v>
                </c:pt>
                <c:pt idx="4412">
                  <c:v>33.200330000000001</c:v>
                </c:pt>
                <c:pt idx="4413">
                  <c:v>12.157220000000001</c:v>
                </c:pt>
                <c:pt idx="4414">
                  <c:v>0</c:v>
                </c:pt>
                <c:pt idx="4415">
                  <c:v>14.942</c:v>
                </c:pt>
                <c:pt idx="4416">
                  <c:v>35.916730000000001</c:v>
                </c:pt>
                <c:pt idx="4417">
                  <c:v>41.408619999999999</c:v>
                </c:pt>
                <c:pt idx="4418">
                  <c:v>5.4751700000000003</c:v>
                </c:pt>
                <c:pt idx="4419">
                  <c:v>6.0502200000000004</c:v>
                </c:pt>
                <c:pt idx="4420">
                  <c:v>10.08067</c:v>
                </c:pt>
                <c:pt idx="4421">
                  <c:v>15.339449999999999</c:v>
                </c:pt>
                <c:pt idx="4422">
                  <c:v>25.043330000000001</c:v>
                </c:pt>
                <c:pt idx="4423">
                  <c:v>6.60494</c:v>
                </c:pt>
                <c:pt idx="4424">
                  <c:v>9.8920600000000007</c:v>
                </c:pt>
                <c:pt idx="4425">
                  <c:v>16.318000000000001</c:v>
                </c:pt>
                <c:pt idx="4426">
                  <c:v>10.39855</c:v>
                </c:pt>
                <c:pt idx="4427">
                  <c:v>7.5609400000000004</c:v>
                </c:pt>
                <c:pt idx="4428">
                  <c:v>14.1945</c:v>
                </c:pt>
                <c:pt idx="4429">
                  <c:v>0</c:v>
                </c:pt>
                <c:pt idx="4430">
                  <c:v>4.1795</c:v>
                </c:pt>
                <c:pt idx="4431">
                  <c:v>0</c:v>
                </c:pt>
                <c:pt idx="4432">
                  <c:v>1.22905</c:v>
                </c:pt>
                <c:pt idx="4433">
                  <c:v>10.99639</c:v>
                </c:pt>
                <c:pt idx="4434">
                  <c:v>10.691610000000001</c:v>
                </c:pt>
                <c:pt idx="4435">
                  <c:v>13.068659999999999</c:v>
                </c:pt>
                <c:pt idx="4436">
                  <c:v>38.062170000000002</c:v>
                </c:pt>
                <c:pt idx="4437">
                  <c:v>18.418890000000001</c:v>
                </c:pt>
                <c:pt idx="4438">
                  <c:v>88.555890000000005</c:v>
                </c:pt>
                <c:pt idx="4439">
                  <c:v>16.53989</c:v>
                </c:pt>
                <c:pt idx="4440">
                  <c:v>13.5596</c:v>
                </c:pt>
                <c:pt idx="4441">
                  <c:v>3.6455600000000001</c:v>
                </c:pt>
                <c:pt idx="4442">
                  <c:v>11.771940000000001</c:v>
                </c:pt>
                <c:pt idx="4443">
                  <c:v>20.406939999999999</c:v>
                </c:pt>
                <c:pt idx="4444">
                  <c:v>12.174110000000001</c:v>
                </c:pt>
                <c:pt idx="4445">
                  <c:v>16.859500000000001</c:v>
                </c:pt>
                <c:pt idx="4446">
                  <c:v>32.233449999999998</c:v>
                </c:pt>
                <c:pt idx="4447">
                  <c:v>6.97384</c:v>
                </c:pt>
                <c:pt idx="4448">
                  <c:v>6.1988300000000001</c:v>
                </c:pt>
                <c:pt idx="4449">
                  <c:v>14.045450000000001</c:v>
                </c:pt>
                <c:pt idx="4450">
                  <c:v>11.82244</c:v>
                </c:pt>
                <c:pt idx="4451">
                  <c:v>5.6893900000000004</c:v>
                </c:pt>
                <c:pt idx="4452">
                  <c:v>7.4990600000000001</c:v>
                </c:pt>
                <c:pt idx="4453">
                  <c:v>15.745559999999999</c:v>
                </c:pt>
                <c:pt idx="4454">
                  <c:v>0</c:v>
                </c:pt>
                <c:pt idx="4455">
                  <c:v>17.776440000000001</c:v>
                </c:pt>
                <c:pt idx="4456">
                  <c:v>1.37643</c:v>
                </c:pt>
                <c:pt idx="4457">
                  <c:v>11.174849999999999</c:v>
                </c:pt>
                <c:pt idx="4458">
                  <c:v>8.7376699999999996</c:v>
                </c:pt>
                <c:pt idx="4459">
                  <c:v>8.4936299999999996</c:v>
                </c:pt>
                <c:pt idx="4460">
                  <c:v>10.718</c:v>
                </c:pt>
                <c:pt idx="4461">
                  <c:v>0.71567000000000003</c:v>
                </c:pt>
                <c:pt idx="4462">
                  <c:v>1.2438899999999999</c:v>
                </c:pt>
                <c:pt idx="4463">
                  <c:v>8.1934000000000005</c:v>
                </c:pt>
                <c:pt idx="4464">
                  <c:v>0</c:v>
                </c:pt>
                <c:pt idx="4465">
                  <c:v>12.66539</c:v>
                </c:pt>
                <c:pt idx="4466">
                  <c:v>7.9977200000000002</c:v>
                </c:pt>
                <c:pt idx="4467">
                  <c:v>10.211550000000001</c:v>
                </c:pt>
                <c:pt idx="4468">
                  <c:v>0.68532999999999999</c:v>
                </c:pt>
                <c:pt idx="4469">
                  <c:v>2.1322800000000002</c:v>
                </c:pt>
                <c:pt idx="4470">
                  <c:v>1.90845</c:v>
                </c:pt>
                <c:pt idx="4471">
                  <c:v>24.90222</c:v>
                </c:pt>
                <c:pt idx="4472">
                  <c:v>24.890219999999999</c:v>
                </c:pt>
                <c:pt idx="4473">
                  <c:v>41.929499999999997</c:v>
                </c:pt>
                <c:pt idx="4474">
                  <c:v>35.832549999999998</c:v>
                </c:pt>
                <c:pt idx="4475">
                  <c:v>26.729780000000002</c:v>
                </c:pt>
                <c:pt idx="4476">
                  <c:v>34.726669999999999</c:v>
                </c:pt>
                <c:pt idx="4477">
                  <c:v>55.469889999999999</c:v>
                </c:pt>
                <c:pt idx="4478">
                  <c:v>15.86994</c:v>
                </c:pt>
                <c:pt idx="4479">
                  <c:v>20.310780000000001</c:v>
                </c:pt>
                <c:pt idx="4480">
                  <c:v>28.12594</c:v>
                </c:pt>
                <c:pt idx="4481">
                  <c:v>12.4925</c:v>
                </c:pt>
                <c:pt idx="4482">
                  <c:v>9.9941099999999992</c:v>
                </c:pt>
                <c:pt idx="4483">
                  <c:v>15.77589</c:v>
                </c:pt>
                <c:pt idx="4484">
                  <c:v>18.328779999999998</c:v>
                </c:pt>
                <c:pt idx="4485">
                  <c:v>7.52278</c:v>
                </c:pt>
                <c:pt idx="4486">
                  <c:v>3.2682199999999999</c:v>
                </c:pt>
                <c:pt idx="4487">
                  <c:v>16.1355</c:v>
                </c:pt>
                <c:pt idx="4488">
                  <c:v>29.575399999999998</c:v>
                </c:pt>
                <c:pt idx="4489">
                  <c:v>30.566939999999999</c:v>
                </c:pt>
                <c:pt idx="4490">
                  <c:v>32.528060000000004</c:v>
                </c:pt>
                <c:pt idx="4491">
                  <c:v>38.724499999999999</c:v>
                </c:pt>
                <c:pt idx="4492">
                  <c:v>16.841999999999999</c:v>
                </c:pt>
                <c:pt idx="4493">
                  <c:v>155.95410000000001</c:v>
                </c:pt>
                <c:pt idx="4494">
                  <c:v>210.24279999999999</c:v>
                </c:pt>
                <c:pt idx="4495">
                  <c:v>99.225560000000002</c:v>
                </c:pt>
                <c:pt idx="4496">
                  <c:v>25.861719999999998</c:v>
                </c:pt>
                <c:pt idx="4497">
                  <c:v>59.06467</c:v>
                </c:pt>
                <c:pt idx="4498">
                  <c:v>33.520159999999997</c:v>
                </c:pt>
                <c:pt idx="4499">
                  <c:v>64.100999999999999</c:v>
                </c:pt>
                <c:pt idx="4500">
                  <c:v>25.283090000000001</c:v>
                </c:pt>
                <c:pt idx="4501">
                  <c:v>59.599780000000003</c:v>
                </c:pt>
                <c:pt idx="4502">
                  <c:v>58.419780000000003</c:v>
                </c:pt>
                <c:pt idx="4503">
                  <c:v>43.587440000000001</c:v>
                </c:pt>
                <c:pt idx="4504">
                  <c:v>32.512219999999999</c:v>
                </c:pt>
                <c:pt idx="4505">
                  <c:v>21.172219999999999</c:v>
                </c:pt>
                <c:pt idx="4506">
                  <c:v>7.84917</c:v>
                </c:pt>
                <c:pt idx="4507">
                  <c:v>113.82299999999999</c:v>
                </c:pt>
                <c:pt idx="4508">
                  <c:v>94.613500000000002</c:v>
                </c:pt>
                <c:pt idx="4509">
                  <c:v>22.65372</c:v>
                </c:pt>
                <c:pt idx="4510">
                  <c:v>66.645319999999998</c:v>
                </c:pt>
                <c:pt idx="4511">
                  <c:v>9.8663299999999996</c:v>
                </c:pt>
                <c:pt idx="4512">
                  <c:v>7.8584699999999996</c:v>
                </c:pt>
                <c:pt idx="4513">
                  <c:v>13.569940000000001</c:v>
                </c:pt>
                <c:pt idx="4514">
                  <c:v>13.27394</c:v>
                </c:pt>
                <c:pt idx="4515">
                  <c:v>68.37706</c:v>
                </c:pt>
                <c:pt idx="4516">
                  <c:v>294.75170000000003</c:v>
                </c:pt>
                <c:pt idx="4517">
                  <c:v>668.73080000000004</c:v>
                </c:pt>
                <c:pt idx="4518">
                  <c:v>415.98899999999998</c:v>
                </c:pt>
                <c:pt idx="4519">
                  <c:v>202.51840000000001</c:v>
                </c:pt>
                <c:pt idx="4520">
                  <c:v>42.937449999999998</c:v>
                </c:pt>
                <c:pt idx="4521">
                  <c:v>47.781779999999998</c:v>
                </c:pt>
                <c:pt idx="4522">
                  <c:v>11.95322</c:v>
                </c:pt>
                <c:pt idx="4523">
                  <c:v>8.9069400000000005</c:v>
                </c:pt>
                <c:pt idx="4524">
                  <c:v>0.36088999999999999</c:v>
                </c:pt>
                <c:pt idx="4525">
                  <c:v>11.35735</c:v>
                </c:pt>
                <c:pt idx="4526">
                  <c:v>7.2388399999999997</c:v>
                </c:pt>
                <c:pt idx="4527">
                  <c:v>1.79017</c:v>
                </c:pt>
                <c:pt idx="4528">
                  <c:v>9.1735600000000002</c:v>
                </c:pt>
                <c:pt idx="4529">
                  <c:v>0.96628000000000003</c:v>
                </c:pt>
                <c:pt idx="4530">
                  <c:v>8.9092800000000008</c:v>
                </c:pt>
                <c:pt idx="4531">
                  <c:v>7.2931100000000004</c:v>
                </c:pt>
                <c:pt idx="4532">
                  <c:v>8.6947799999999997</c:v>
                </c:pt>
                <c:pt idx="4533">
                  <c:v>4.6963900000000001</c:v>
                </c:pt>
                <c:pt idx="4534">
                  <c:v>9.3843300000000003</c:v>
                </c:pt>
                <c:pt idx="4535">
                  <c:v>6.7579799999999999</c:v>
                </c:pt>
                <c:pt idx="4536">
                  <c:v>16.938269999999999</c:v>
                </c:pt>
                <c:pt idx="4537">
                  <c:v>10.848000000000001</c:v>
                </c:pt>
                <c:pt idx="4538">
                  <c:v>9.85595</c:v>
                </c:pt>
                <c:pt idx="4539">
                  <c:v>63.914230000000003</c:v>
                </c:pt>
                <c:pt idx="4540">
                  <c:v>46.373950000000001</c:v>
                </c:pt>
                <c:pt idx="4541">
                  <c:v>160.71440000000001</c:v>
                </c:pt>
                <c:pt idx="4542">
                  <c:v>382.25139999999999</c:v>
                </c:pt>
                <c:pt idx="4543">
                  <c:v>98.832949999999997</c:v>
                </c:pt>
                <c:pt idx="4544">
                  <c:v>6.4336099999999998</c:v>
                </c:pt>
                <c:pt idx="4545">
                  <c:v>11.770390000000001</c:v>
                </c:pt>
                <c:pt idx="4546">
                  <c:v>5.4980599999999997</c:v>
                </c:pt>
                <c:pt idx="4547">
                  <c:v>7.6203900000000004</c:v>
                </c:pt>
                <c:pt idx="4548">
                  <c:v>4.7688899999999999</c:v>
                </c:pt>
                <c:pt idx="4549">
                  <c:v>5.3647799999999997</c:v>
                </c:pt>
                <c:pt idx="4550">
                  <c:v>6.7021100000000002</c:v>
                </c:pt>
                <c:pt idx="4551">
                  <c:v>9.6530000000000005</c:v>
                </c:pt>
                <c:pt idx="4552">
                  <c:v>8.15611</c:v>
                </c:pt>
                <c:pt idx="4553">
                  <c:v>8.2876100000000008</c:v>
                </c:pt>
                <c:pt idx="4554">
                  <c:v>9.4814399999999992</c:v>
                </c:pt>
                <c:pt idx="4555">
                  <c:v>18.55339</c:v>
                </c:pt>
                <c:pt idx="4556">
                  <c:v>38.220059999999997</c:v>
                </c:pt>
                <c:pt idx="4557">
                  <c:v>70.949719999999999</c:v>
                </c:pt>
                <c:pt idx="4558">
                  <c:v>32.08361</c:v>
                </c:pt>
                <c:pt idx="4559">
                  <c:v>26.184059999999999</c:v>
                </c:pt>
                <c:pt idx="4560">
                  <c:v>18.931339999999999</c:v>
                </c:pt>
                <c:pt idx="4561">
                  <c:v>21.08989</c:v>
                </c:pt>
                <c:pt idx="4562">
                  <c:v>50.203499999999998</c:v>
                </c:pt>
                <c:pt idx="4563">
                  <c:v>67.068719999999999</c:v>
                </c:pt>
                <c:pt idx="4564">
                  <c:v>68.859780000000001</c:v>
                </c:pt>
                <c:pt idx="4565">
                  <c:v>194.40960000000001</c:v>
                </c:pt>
                <c:pt idx="4566">
                  <c:v>410.96949999999998</c:v>
                </c:pt>
                <c:pt idx="4567">
                  <c:v>140.02119999999999</c:v>
                </c:pt>
                <c:pt idx="4568">
                  <c:v>37.000779999999999</c:v>
                </c:pt>
                <c:pt idx="4569">
                  <c:v>17.829499999999999</c:v>
                </c:pt>
                <c:pt idx="4570">
                  <c:v>4.4544499999999996</c:v>
                </c:pt>
                <c:pt idx="4571">
                  <c:v>2.9077799999999998</c:v>
                </c:pt>
                <c:pt idx="4572">
                  <c:v>0</c:v>
                </c:pt>
                <c:pt idx="4573">
                  <c:v>2.8039399999999999</c:v>
                </c:pt>
                <c:pt idx="4574">
                  <c:v>9.02745</c:v>
                </c:pt>
                <c:pt idx="4575">
                  <c:v>8.1901100000000007</c:v>
                </c:pt>
                <c:pt idx="4576">
                  <c:v>6.1929400000000001</c:v>
                </c:pt>
                <c:pt idx="4577">
                  <c:v>8.0661100000000001</c:v>
                </c:pt>
                <c:pt idx="4578">
                  <c:v>2.57639</c:v>
                </c:pt>
                <c:pt idx="4579">
                  <c:v>12.0015</c:v>
                </c:pt>
                <c:pt idx="4580">
                  <c:v>66.515169999999998</c:v>
                </c:pt>
                <c:pt idx="4581">
                  <c:v>21.291</c:v>
                </c:pt>
                <c:pt idx="4582">
                  <c:v>9.7305600000000005</c:v>
                </c:pt>
                <c:pt idx="4583">
                  <c:v>9.3703299999999992</c:v>
                </c:pt>
                <c:pt idx="4584">
                  <c:v>12.393000000000001</c:v>
                </c:pt>
                <c:pt idx="4585">
                  <c:v>11.70322</c:v>
                </c:pt>
                <c:pt idx="4586">
                  <c:v>8.2131699999999999</c:v>
                </c:pt>
                <c:pt idx="4587">
                  <c:v>5.8760000000000003</c:v>
                </c:pt>
                <c:pt idx="4588">
                  <c:v>21.42689</c:v>
                </c:pt>
                <c:pt idx="4589">
                  <c:v>10.053940000000001</c:v>
                </c:pt>
                <c:pt idx="4590">
                  <c:v>14.180999999999999</c:v>
                </c:pt>
                <c:pt idx="4591">
                  <c:v>6.3873899999999999</c:v>
                </c:pt>
                <c:pt idx="4592">
                  <c:v>11.976610000000001</c:v>
                </c:pt>
                <c:pt idx="4593">
                  <c:v>5.3332199999999998</c:v>
                </c:pt>
                <c:pt idx="4594">
                  <c:v>12.529669999999999</c:v>
                </c:pt>
                <c:pt idx="4595">
                  <c:v>2.31189</c:v>
                </c:pt>
                <c:pt idx="4596">
                  <c:v>3.1287199999999999</c:v>
                </c:pt>
                <c:pt idx="4597">
                  <c:v>5.4966100000000004</c:v>
                </c:pt>
                <c:pt idx="4598">
                  <c:v>1.9875</c:v>
                </c:pt>
                <c:pt idx="4599">
                  <c:v>11.902889999999999</c:v>
                </c:pt>
                <c:pt idx="4600">
                  <c:v>9.3377199999999991</c:v>
                </c:pt>
                <c:pt idx="4601">
                  <c:v>5.0083299999999999</c:v>
                </c:pt>
                <c:pt idx="4602">
                  <c:v>10.19767</c:v>
                </c:pt>
                <c:pt idx="4603">
                  <c:v>19.314889999999998</c:v>
                </c:pt>
                <c:pt idx="4604">
                  <c:v>18.209499999999998</c:v>
                </c:pt>
                <c:pt idx="4605">
                  <c:v>15.815670000000001</c:v>
                </c:pt>
                <c:pt idx="4606">
                  <c:v>0.3</c:v>
                </c:pt>
                <c:pt idx="4607">
                  <c:v>12.788779999999999</c:v>
                </c:pt>
                <c:pt idx="4608">
                  <c:v>39.864199999999997</c:v>
                </c:pt>
                <c:pt idx="4609">
                  <c:v>15.698499999999999</c:v>
                </c:pt>
                <c:pt idx="4610">
                  <c:v>14.325889999999999</c:v>
                </c:pt>
                <c:pt idx="4611">
                  <c:v>18.326170000000001</c:v>
                </c:pt>
                <c:pt idx="4612">
                  <c:v>7.7714999999999996</c:v>
                </c:pt>
                <c:pt idx="4613">
                  <c:v>8.2302199999999992</c:v>
                </c:pt>
                <c:pt idx="4614">
                  <c:v>13.926220000000001</c:v>
                </c:pt>
                <c:pt idx="4615">
                  <c:v>0</c:v>
                </c:pt>
                <c:pt idx="4616">
                  <c:v>7.84206</c:v>
                </c:pt>
                <c:pt idx="4617">
                  <c:v>26.97906</c:v>
                </c:pt>
                <c:pt idx="4618">
                  <c:v>6.3335600000000003</c:v>
                </c:pt>
                <c:pt idx="4619">
                  <c:v>6.9332200000000004</c:v>
                </c:pt>
                <c:pt idx="4620">
                  <c:v>6.5781099999999997</c:v>
                </c:pt>
                <c:pt idx="4621">
                  <c:v>8.6137800000000002</c:v>
                </c:pt>
                <c:pt idx="4622">
                  <c:v>17.996279999999999</c:v>
                </c:pt>
                <c:pt idx="4623">
                  <c:v>12.503830000000001</c:v>
                </c:pt>
                <c:pt idx="4624">
                  <c:v>6.6276099999999998</c:v>
                </c:pt>
                <c:pt idx="4625">
                  <c:v>10.53233</c:v>
                </c:pt>
                <c:pt idx="4626">
                  <c:v>8.6021099999999997</c:v>
                </c:pt>
                <c:pt idx="4627">
                  <c:v>2.5013899999999998</c:v>
                </c:pt>
                <c:pt idx="4628">
                  <c:v>8.98489</c:v>
                </c:pt>
                <c:pt idx="4629">
                  <c:v>11.70561</c:v>
                </c:pt>
                <c:pt idx="4630">
                  <c:v>3.1082800000000002</c:v>
                </c:pt>
                <c:pt idx="4631">
                  <c:v>5.1781100000000002</c:v>
                </c:pt>
                <c:pt idx="4632">
                  <c:v>0</c:v>
                </c:pt>
                <c:pt idx="4633">
                  <c:v>11.20739</c:v>
                </c:pt>
                <c:pt idx="4634">
                  <c:v>9.1412800000000001</c:v>
                </c:pt>
                <c:pt idx="4635">
                  <c:v>6.8263299999999996</c:v>
                </c:pt>
                <c:pt idx="4636">
                  <c:v>31.908940000000001</c:v>
                </c:pt>
                <c:pt idx="4637">
                  <c:v>65.174329999999998</c:v>
                </c:pt>
                <c:pt idx="4638">
                  <c:v>69.786559999999994</c:v>
                </c:pt>
                <c:pt idx="4639">
                  <c:v>60.568669999999997</c:v>
                </c:pt>
                <c:pt idx="4640">
                  <c:v>115.6464</c:v>
                </c:pt>
                <c:pt idx="4641">
                  <c:v>19.715779999999999</c:v>
                </c:pt>
                <c:pt idx="4642">
                  <c:v>47.912170000000003</c:v>
                </c:pt>
                <c:pt idx="4643">
                  <c:v>40.699779999999997</c:v>
                </c:pt>
                <c:pt idx="4644">
                  <c:v>47.55894</c:v>
                </c:pt>
                <c:pt idx="4645">
                  <c:v>86.717740000000006</c:v>
                </c:pt>
                <c:pt idx="4646">
                  <c:v>51.238</c:v>
                </c:pt>
                <c:pt idx="4647">
                  <c:v>37.1785</c:v>
                </c:pt>
                <c:pt idx="4648">
                  <c:v>8.7736699999999992</c:v>
                </c:pt>
                <c:pt idx="4649">
                  <c:v>6.4353300000000004</c:v>
                </c:pt>
                <c:pt idx="4650">
                  <c:v>4.6490600000000004</c:v>
                </c:pt>
                <c:pt idx="4651">
                  <c:v>9.2184500000000007</c:v>
                </c:pt>
                <c:pt idx="4652">
                  <c:v>4.2958800000000004</c:v>
                </c:pt>
                <c:pt idx="4653">
                  <c:v>10.21682</c:v>
                </c:pt>
                <c:pt idx="4654">
                  <c:v>4.5765799999999999</c:v>
                </c:pt>
                <c:pt idx="4655">
                  <c:v>3.6453700000000002</c:v>
                </c:pt>
                <c:pt idx="4656">
                  <c:v>5.2724700000000002</c:v>
                </c:pt>
                <c:pt idx="4657">
                  <c:v>3.8248099999999998</c:v>
                </c:pt>
                <c:pt idx="4658">
                  <c:v>5.4052100000000003</c:v>
                </c:pt>
                <c:pt idx="4659">
                  <c:v>0</c:v>
                </c:pt>
                <c:pt idx="4660">
                  <c:v>6.1607799999999999</c:v>
                </c:pt>
                <c:pt idx="4661">
                  <c:v>1.49149</c:v>
                </c:pt>
                <c:pt idx="4662">
                  <c:v>11.90724</c:v>
                </c:pt>
                <c:pt idx="4663">
                  <c:v>0</c:v>
                </c:pt>
                <c:pt idx="4664">
                  <c:v>7.7346399999999997</c:v>
                </c:pt>
                <c:pt idx="4665">
                  <c:v>20.843340000000001</c:v>
                </c:pt>
                <c:pt idx="4666">
                  <c:v>15.9725</c:v>
                </c:pt>
                <c:pt idx="4667">
                  <c:v>24.717690000000001</c:v>
                </c:pt>
                <c:pt idx="4668">
                  <c:v>15.382020000000001</c:v>
                </c:pt>
                <c:pt idx="4669">
                  <c:v>2.6105</c:v>
                </c:pt>
                <c:pt idx="4670">
                  <c:v>11.442119999999999</c:v>
                </c:pt>
                <c:pt idx="4671">
                  <c:v>15.73085</c:v>
                </c:pt>
                <c:pt idx="4672">
                  <c:v>7.3085599999999999</c:v>
                </c:pt>
                <c:pt idx="4673">
                  <c:v>6.4956699999999996</c:v>
                </c:pt>
                <c:pt idx="4674">
                  <c:v>7.4980599999999997</c:v>
                </c:pt>
                <c:pt idx="4675">
                  <c:v>27.873840000000001</c:v>
                </c:pt>
                <c:pt idx="4676">
                  <c:v>26.431519999999999</c:v>
                </c:pt>
                <c:pt idx="4677">
                  <c:v>0</c:v>
                </c:pt>
                <c:pt idx="4678">
                  <c:v>22.927769999999999</c:v>
                </c:pt>
                <c:pt idx="4679">
                  <c:v>5.2758099999999999</c:v>
                </c:pt>
                <c:pt idx="4680">
                  <c:v>11.13927</c:v>
                </c:pt>
                <c:pt idx="4681">
                  <c:v>13.316610000000001</c:v>
                </c:pt>
                <c:pt idx="4682">
                  <c:v>5.3381800000000004</c:v>
                </c:pt>
                <c:pt idx="4683">
                  <c:v>16.979839999999999</c:v>
                </c:pt>
                <c:pt idx="4684">
                  <c:v>6.7142099999999996</c:v>
                </c:pt>
                <c:pt idx="4685">
                  <c:v>26.754460000000002</c:v>
                </c:pt>
                <c:pt idx="4686">
                  <c:v>38.618569999999998</c:v>
                </c:pt>
                <c:pt idx="4687">
                  <c:v>35.668880000000001</c:v>
                </c:pt>
                <c:pt idx="4688">
                  <c:v>50.237569999999998</c:v>
                </c:pt>
                <c:pt idx="4689">
                  <c:v>104.13720000000001</c:v>
                </c:pt>
                <c:pt idx="4690">
                  <c:v>90.159329999999997</c:v>
                </c:pt>
                <c:pt idx="4691">
                  <c:v>72.607039999999998</c:v>
                </c:pt>
                <c:pt idx="4692">
                  <c:v>121.6344</c:v>
                </c:pt>
                <c:pt idx="4693">
                  <c:v>42.274479999999997</c:v>
                </c:pt>
                <c:pt idx="4694">
                  <c:v>120.3886</c:v>
                </c:pt>
                <c:pt idx="4695">
                  <c:v>101.53</c:v>
                </c:pt>
                <c:pt idx="4696">
                  <c:v>65.258309999999994</c:v>
                </c:pt>
                <c:pt idx="4697">
                  <c:v>97.960480000000004</c:v>
                </c:pt>
                <c:pt idx="4698">
                  <c:v>45.83887</c:v>
                </c:pt>
                <c:pt idx="4699">
                  <c:v>33.932510000000001</c:v>
                </c:pt>
                <c:pt idx="4700">
                  <c:v>85.334469999999996</c:v>
                </c:pt>
                <c:pt idx="4701">
                  <c:v>27.637519999999999</c:v>
                </c:pt>
                <c:pt idx="4702">
                  <c:v>29.681719999999999</c:v>
                </c:pt>
                <c:pt idx="4703">
                  <c:v>15.738049999999999</c:v>
                </c:pt>
                <c:pt idx="4704">
                  <c:v>17.137260000000001</c:v>
                </c:pt>
                <c:pt idx="4705">
                  <c:v>8.9676100000000005</c:v>
                </c:pt>
                <c:pt idx="4706">
                  <c:v>5.48489</c:v>
                </c:pt>
                <c:pt idx="4707">
                  <c:v>6.4916700000000001</c:v>
                </c:pt>
                <c:pt idx="4708">
                  <c:v>13.51233</c:v>
                </c:pt>
                <c:pt idx="4709">
                  <c:v>33.642890000000001</c:v>
                </c:pt>
                <c:pt idx="4710">
                  <c:v>43.15945</c:v>
                </c:pt>
                <c:pt idx="4711">
                  <c:v>33.78078</c:v>
                </c:pt>
                <c:pt idx="4712">
                  <c:v>16.923390000000001</c:v>
                </c:pt>
                <c:pt idx="4713">
                  <c:v>0</c:v>
                </c:pt>
                <c:pt idx="4714">
                  <c:v>48.14161</c:v>
                </c:pt>
                <c:pt idx="4715">
                  <c:v>20.145440000000001</c:v>
                </c:pt>
                <c:pt idx="4716">
                  <c:v>16.03716</c:v>
                </c:pt>
                <c:pt idx="4717">
                  <c:v>44.457050000000002</c:v>
                </c:pt>
                <c:pt idx="4718">
                  <c:v>51.124780000000001</c:v>
                </c:pt>
                <c:pt idx="4719">
                  <c:v>17.620889999999999</c:v>
                </c:pt>
                <c:pt idx="4720">
                  <c:v>14.828329999999999</c:v>
                </c:pt>
                <c:pt idx="4721">
                  <c:v>0</c:v>
                </c:pt>
                <c:pt idx="4722">
                  <c:v>20.920780000000001</c:v>
                </c:pt>
                <c:pt idx="4723">
                  <c:v>11.342610000000001</c:v>
                </c:pt>
                <c:pt idx="4724">
                  <c:v>4.07456</c:v>
                </c:pt>
                <c:pt idx="4725">
                  <c:v>13.814780000000001</c:v>
                </c:pt>
                <c:pt idx="4726">
                  <c:v>8.9504999999999999</c:v>
                </c:pt>
                <c:pt idx="4727">
                  <c:v>9.1370000000000005</c:v>
                </c:pt>
                <c:pt idx="4728">
                  <c:v>12.73943</c:v>
                </c:pt>
                <c:pt idx="4729">
                  <c:v>4.0594299999999999</c:v>
                </c:pt>
                <c:pt idx="4730">
                  <c:v>21.674050000000001</c:v>
                </c:pt>
                <c:pt idx="4731">
                  <c:v>12.274889999999999</c:v>
                </c:pt>
                <c:pt idx="4732">
                  <c:v>17.938220000000001</c:v>
                </c:pt>
                <c:pt idx="4733">
                  <c:v>51.228200000000001</c:v>
                </c:pt>
                <c:pt idx="4734">
                  <c:v>51.680810000000001</c:v>
                </c:pt>
                <c:pt idx="4735">
                  <c:v>31.562069999999999</c:v>
                </c:pt>
                <c:pt idx="4736">
                  <c:v>20.63428</c:v>
                </c:pt>
                <c:pt idx="4737">
                  <c:v>17.658090000000001</c:v>
                </c:pt>
                <c:pt idx="4738">
                  <c:v>32.11186</c:v>
                </c:pt>
                <c:pt idx="4739">
                  <c:v>16.123180000000001</c:v>
                </c:pt>
                <c:pt idx="4740">
                  <c:v>31.66066</c:v>
                </c:pt>
                <c:pt idx="4741">
                  <c:v>39.572740000000003</c:v>
                </c:pt>
                <c:pt idx="4742">
                  <c:v>34.519550000000002</c:v>
                </c:pt>
                <c:pt idx="4743">
                  <c:v>36.354309999999998</c:v>
                </c:pt>
                <c:pt idx="4744">
                  <c:v>44.868899999999996</c:v>
                </c:pt>
                <c:pt idx="4745">
                  <c:v>6.5043899999999999</c:v>
                </c:pt>
                <c:pt idx="4746">
                  <c:v>16.96341</c:v>
                </c:pt>
                <c:pt idx="4747">
                  <c:v>10.59572</c:v>
                </c:pt>
                <c:pt idx="4748">
                  <c:v>5.5102200000000003</c:v>
                </c:pt>
                <c:pt idx="4749">
                  <c:v>0</c:v>
                </c:pt>
                <c:pt idx="4750">
                  <c:v>2.8073700000000001</c:v>
                </c:pt>
                <c:pt idx="4751">
                  <c:v>1.1260399999999999</c:v>
                </c:pt>
                <c:pt idx="4752">
                  <c:v>7.7400700000000002</c:v>
                </c:pt>
                <c:pt idx="4753">
                  <c:v>7.1558299999999999</c:v>
                </c:pt>
                <c:pt idx="4754">
                  <c:v>10.00455</c:v>
                </c:pt>
                <c:pt idx="4755">
                  <c:v>4.4059200000000001</c:v>
                </c:pt>
                <c:pt idx="4756">
                  <c:v>6.6572399999999998</c:v>
                </c:pt>
                <c:pt idx="4757">
                  <c:v>4.4978800000000003</c:v>
                </c:pt>
                <c:pt idx="4758">
                  <c:v>0</c:v>
                </c:pt>
                <c:pt idx="4759">
                  <c:v>5.9583599999999999</c:v>
                </c:pt>
                <c:pt idx="4760">
                  <c:v>5.1936900000000001</c:v>
                </c:pt>
                <c:pt idx="4761">
                  <c:v>12.61843</c:v>
                </c:pt>
                <c:pt idx="4762">
                  <c:v>7.7364199999999999</c:v>
                </c:pt>
                <c:pt idx="4763">
                  <c:v>10.24625</c:v>
                </c:pt>
                <c:pt idx="4764">
                  <c:v>13.58408</c:v>
                </c:pt>
                <c:pt idx="4765">
                  <c:v>15.002739999999999</c:v>
                </c:pt>
                <c:pt idx="4766">
                  <c:v>18.446059999999999</c:v>
                </c:pt>
                <c:pt idx="4767">
                  <c:v>20.79956</c:v>
                </c:pt>
                <c:pt idx="4768">
                  <c:v>29.657219999999999</c:v>
                </c:pt>
                <c:pt idx="4769">
                  <c:v>29.96951</c:v>
                </c:pt>
                <c:pt idx="4770">
                  <c:v>16.843620000000001</c:v>
                </c:pt>
                <c:pt idx="4771">
                  <c:v>65.014179999999996</c:v>
                </c:pt>
                <c:pt idx="4772">
                  <c:v>65.673550000000006</c:v>
                </c:pt>
                <c:pt idx="4773">
                  <c:v>16.697109999999999</c:v>
                </c:pt>
                <c:pt idx="4774">
                  <c:v>6.99078</c:v>
                </c:pt>
                <c:pt idx="4775">
                  <c:v>5.9930399999999997</c:v>
                </c:pt>
                <c:pt idx="4776">
                  <c:v>5.8033099999999997</c:v>
                </c:pt>
                <c:pt idx="4777">
                  <c:v>10.977539999999999</c:v>
                </c:pt>
                <c:pt idx="4778">
                  <c:v>8.3798499999999994</c:v>
                </c:pt>
                <c:pt idx="4779">
                  <c:v>4.6243400000000001</c:v>
                </c:pt>
                <c:pt idx="4780">
                  <c:v>3.45743</c:v>
                </c:pt>
                <c:pt idx="4781">
                  <c:v>0.77307000000000003</c:v>
                </c:pt>
                <c:pt idx="4782">
                  <c:v>1.9978</c:v>
                </c:pt>
                <c:pt idx="4783">
                  <c:v>5.2109199999999998</c:v>
                </c:pt>
                <c:pt idx="4784">
                  <c:v>7.4919700000000002</c:v>
                </c:pt>
                <c:pt idx="4785">
                  <c:v>19.38363</c:v>
                </c:pt>
                <c:pt idx="4786">
                  <c:v>9.4491899999999998</c:v>
                </c:pt>
                <c:pt idx="4787">
                  <c:v>10.09543</c:v>
                </c:pt>
                <c:pt idx="4788">
                  <c:v>18.128019999999999</c:v>
                </c:pt>
                <c:pt idx="4789">
                  <c:v>18.319769999999998</c:v>
                </c:pt>
                <c:pt idx="4790">
                  <c:v>13.28035</c:v>
                </c:pt>
                <c:pt idx="4791">
                  <c:v>19.39048</c:v>
                </c:pt>
                <c:pt idx="4792">
                  <c:v>33.457389999999997</c:v>
                </c:pt>
                <c:pt idx="4793">
                  <c:v>14.528930000000001</c:v>
                </c:pt>
                <c:pt idx="4794">
                  <c:v>5.3042499999999997</c:v>
                </c:pt>
                <c:pt idx="4795">
                  <c:v>6.58629</c:v>
                </c:pt>
                <c:pt idx="4796">
                  <c:v>7.8829599999999997</c:v>
                </c:pt>
                <c:pt idx="4797">
                  <c:v>4.6483800000000004</c:v>
                </c:pt>
                <c:pt idx="4798">
                  <c:v>11.69529</c:v>
                </c:pt>
                <c:pt idx="4799">
                  <c:v>15.32302</c:v>
                </c:pt>
                <c:pt idx="4800">
                  <c:v>11.6587</c:v>
                </c:pt>
                <c:pt idx="4801">
                  <c:v>8.0691900000000008</c:v>
                </c:pt>
                <c:pt idx="4802">
                  <c:v>3.40245</c:v>
                </c:pt>
                <c:pt idx="4803">
                  <c:v>4.1251699999999998</c:v>
                </c:pt>
                <c:pt idx="4804">
                  <c:v>35.551130000000001</c:v>
                </c:pt>
                <c:pt idx="4805">
                  <c:v>41.065620000000003</c:v>
                </c:pt>
                <c:pt idx="4806">
                  <c:v>31.190329999999999</c:v>
                </c:pt>
                <c:pt idx="4807">
                  <c:v>64.579570000000004</c:v>
                </c:pt>
                <c:pt idx="4808">
                  <c:v>120.4216</c:v>
                </c:pt>
                <c:pt idx="4809">
                  <c:v>179.0796</c:v>
                </c:pt>
                <c:pt idx="4810">
                  <c:v>194.6551</c:v>
                </c:pt>
                <c:pt idx="4811">
                  <c:v>245.81780000000001</c:v>
                </c:pt>
                <c:pt idx="4812">
                  <c:v>442.7011</c:v>
                </c:pt>
                <c:pt idx="4813">
                  <c:v>208.67359999999999</c:v>
                </c:pt>
                <c:pt idx="4814">
                  <c:v>531.98749999999995</c:v>
                </c:pt>
                <c:pt idx="4815">
                  <c:v>206.73670000000001</c:v>
                </c:pt>
                <c:pt idx="4816">
                  <c:v>86.3904</c:v>
                </c:pt>
                <c:pt idx="4817">
                  <c:v>5.6945199999999998</c:v>
                </c:pt>
                <c:pt idx="4818">
                  <c:v>9.1785300000000003</c:v>
                </c:pt>
                <c:pt idx="4819">
                  <c:v>0.25231999999999999</c:v>
                </c:pt>
                <c:pt idx="4820">
                  <c:v>5.9136699999999998</c:v>
                </c:pt>
                <c:pt idx="4821">
                  <c:v>5.4023399999999997</c:v>
                </c:pt>
                <c:pt idx="4822">
                  <c:v>6.1255800000000002</c:v>
                </c:pt>
                <c:pt idx="4823">
                  <c:v>11.230980000000001</c:v>
                </c:pt>
                <c:pt idx="4824">
                  <c:v>15.61307</c:v>
                </c:pt>
                <c:pt idx="4825">
                  <c:v>13.43206</c:v>
                </c:pt>
                <c:pt idx="4826">
                  <c:v>14.609220000000001</c:v>
                </c:pt>
                <c:pt idx="4827">
                  <c:v>10.905889999999999</c:v>
                </c:pt>
                <c:pt idx="4828">
                  <c:v>10.45322</c:v>
                </c:pt>
                <c:pt idx="4829">
                  <c:v>9.9072700000000005</c:v>
                </c:pt>
                <c:pt idx="4830">
                  <c:v>5.0760899999999998</c:v>
                </c:pt>
                <c:pt idx="4831">
                  <c:v>24.010090000000002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107.10290000000001</c:v>
                </c:pt>
                <c:pt idx="4836">
                  <c:v>191.15690000000001</c:v>
                </c:pt>
                <c:pt idx="4837">
                  <c:v>123.3475</c:v>
                </c:pt>
                <c:pt idx="4838">
                  <c:v>177.50960000000001</c:v>
                </c:pt>
                <c:pt idx="4839">
                  <c:v>121.5399</c:v>
                </c:pt>
                <c:pt idx="4840">
                  <c:v>99.573620000000005</c:v>
                </c:pt>
                <c:pt idx="4841">
                  <c:v>48.126280000000001</c:v>
                </c:pt>
                <c:pt idx="4842">
                  <c:v>41.892110000000002</c:v>
                </c:pt>
                <c:pt idx="4843">
                  <c:v>68.334339999999997</c:v>
                </c:pt>
                <c:pt idx="4844">
                  <c:v>38.750450000000001</c:v>
                </c:pt>
                <c:pt idx="4845">
                  <c:v>59.479660000000003</c:v>
                </c:pt>
                <c:pt idx="4846">
                  <c:v>28.203389999999999</c:v>
                </c:pt>
                <c:pt idx="4847">
                  <c:v>11.99376</c:v>
                </c:pt>
                <c:pt idx="4848">
                  <c:v>11.411</c:v>
                </c:pt>
                <c:pt idx="4849">
                  <c:v>15.967829999999999</c:v>
                </c:pt>
                <c:pt idx="4850">
                  <c:v>26.43394</c:v>
                </c:pt>
                <c:pt idx="4851">
                  <c:v>11.810560000000001</c:v>
                </c:pt>
                <c:pt idx="4852">
                  <c:v>12.77867</c:v>
                </c:pt>
                <c:pt idx="4853">
                  <c:v>92.437449999999998</c:v>
                </c:pt>
                <c:pt idx="4854">
                  <c:v>50.50705</c:v>
                </c:pt>
                <c:pt idx="4855">
                  <c:v>0</c:v>
                </c:pt>
                <c:pt idx="4856">
                  <c:v>25.486499999999999</c:v>
                </c:pt>
                <c:pt idx="4857">
                  <c:v>12.89878</c:v>
                </c:pt>
                <c:pt idx="4858">
                  <c:v>31.909780000000001</c:v>
                </c:pt>
                <c:pt idx="4859">
                  <c:v>33.732109999999999</c:v>
                </c:pt>
                <c:pt idx="4860">
                  <c:v>23.22906</c:v>
                </c:pt>
                <c:pt idx="4861">
                  <c:v>25.10061</c:v>
                </c:pt>
                <c:pt idx="4862">
                  <c:v>21.427890000000001</c:v>
                </c:pt>
                <c:pt idx="4863">
                  <c:v>32.148890000000002</c:v>
                </c:pt>
                <c:pt idx="4864">
                  <c:v>29.832560000000001</c:v>
                </c:pt>
                <c:pt idx="4865">
                  <c:v>31.90061</c:v>
                </c:pt>
                <c:pt idx="4866">
                  <c:v>33.454329999999999</c:v>
                </c:pt>
                <c:pt idx="4867">
                  <c:v>25.710170000000002</c:v>
                </c:pt>
                <c:pt idx="4868">
                  <c:v>21.95778</c:v>
                </c:pt>
                <c:pt idx="4869">
                  <c:v>21.167719999999999</c:v>
                </c:pt>
                <c:pt idx="4870">
                  <c:v>11.26033</c:v>
                </c:pt>
                <c:pt idx="4871">
                  <c:v>15.83661</c:v>
                </c:pt>
                <c:pt idx="4872">
                  <c:v>29.097200000000001</c:v>
                </c:pt>
                <c:pt idx="4873">
                  <c:v>19.815560000000001</c:v>
                </c:pt>
                <c:pt idx="4874">
                  <c:v>17.443339999999999</c:v>
                </c:pt>
                <c:pt idx="4875">
                  <c:v>11.638500000000001</c:v>
                </c:pt>
                <c:pt idx="4876">
                  <c:v>6.5334700000000003</c:v>
                </c:pt>
                <c:pt idx="4877">
                  <c:v>60.364669999999997</c:v>
                </c:pt>
                <c:pt idx="4878">
                  <c:v>54.826329999999999</c:v>
                </c:pt>
                <c:pt idx="4879">
                  <c:v>21.854420000000001</c:v>
                </c:pt>
                <c:pt idx="4880">
                  <c:v>42.248440000000002</c:v>
                </c:pt>
                <c:pt idx="4881">
                  <c:v>45.442839999999997</c:v>
                </c:pt>
                <c:pt idx="4882">
                  <c:v>44.268500000000003</c:v>
                </c:pt>
                <c:pt idx="4883">
                  <c:v>43.094499999999996</c:v>
                </c:pt>
                <c:pt idx="4884">
                  <c:v>34.456490000000002</c:v>
                </c:pt>
                <c:pt idx="4885">
                  <c:v>48.669510000000002</c:v>
                </c:pt>
                <c:pt idx="4886">
                  <c:v>27.306979999999999</c:v>
                </c:pt>
                <c:pt idx="4887">
                  <c:v>29.461069999999999</c:v>
                </c:pt>
                <c:pt idx="4888">
                  <c:v>35.525060000000003</c:v>
                </c:pt>
                <c:pt idx="4889">
                  <c:v>17.927990000000001</c:v>
                </c:pt>
                <c:pt idx="4890">
                  <c:v>24.425879999999999</c:v>
                </c:pt>
                <c:pt idx="4891">
                  <c:v>23.265499999999999</c:v>
                </c:pt>
                <c:pt idx="4892">
                  <c:v>14.93796</c:v>
                </c:pt>
                <c:pt idx="4893">
                  <c:v>69.423689999999993</c:v>
                </c:pt>
                <c:pt idx="4894">
                  <c:v>8.4912200000000002</c:v>
                </c:pt>
                <c:pt idx="4895">
                  <c:v>20.768080000000001</c:v>
                </c:pt>
                <c:pt idx="4896">
                  <c:v>25.385000000000002</c:v>
                </c:pt>
                <c:pt idx="4897">
                  <c:v>11.89878</c:v>
                </c:pt>
                <c:pt idx="4898">
                  <c:v>4.9055</c:v>
                </c:pt>
                <c:pt idx="4899">
                  <c:v>30.167280000000002</c:v>
                </c:pt>
                <c:pt idx="4900">
                  <c:v>8.6818899999999992</c:v>
                </c:pt>
                <c:pt idx="4901">
                  <c:v>37.024560000000001</c:v>
                </c:pt>
                <c:pt idx="4902">
                  <c:v>69.618279999999999</c:v>
                </c:pt>
                <c:pt idx="4903">
                  <c:v>137.02879999999999</c:v>
                </c:pt>
                <c:pt idx="4904">
                  <c:v>54.739559999999997</c:v>
                </c:pt>
                <c:pt idx="4905">
                  <c:v>40.427109999999999</c:v>
                </c:pt>
                <c:pt idx="4906">
                  <c:v>30.200939999999999</c:v>
                </c:pt>
                <c:pt idx="4907">
                  <c:v>35.501609999999999</c:v>
                </c:pt>
                <c:pt idx="4908">
                  <c:v>44.467170000000003</c:v>
                </c:pt>
                <c:pt idx="4909">
                  <c:v>23.671720000000001</c:v>
                </c:pt>
                <c:pt idx="4910">
                  <c:v>20.46922</c:v>
                </c:pt>
                <c:pt idx="4911">
                  <c:v>36.982610000000001</c:v>
                </c:pt>
                <c:pt idx="4912">
                  <c:v>44.705829999999999</c:v>
                </c:pt>
                <c:pt idx="4913">
                  <c:v>72.71011</c:v>
                </c:pt>
                <c:pt idx="4914">
                  <c:v>46.779389999999999</c:v>
                </c:pt>
                <c:pt idx="4915">
                  <c:v>46.47833</c:v>
                </c:pt>
                <c:pt idx="4916">
                  <c:v>41.022170000000003</c:v>
                </c:pt>
                <c:pt idx="4917">
                  <c:v>64.154949999999999</c:v>
                </c:pt>
                <c:pt idx="4918">
                  <c:v>20.229559999999999</c:v>
                </c:pt>
                <c:pt idx="4919">
                  <c:v>10.0961</c:v>
                </c:pt>
                <c:pt idx="4920">
                  <c:v>13.044930000000001</c:v>
                </c:pt>
                <c:pt idx="4921">
                  <c:v>10.809670000000001</c:v>
                </c:pt>
                <c:pt idx="4922">
                  <c:v>8.6271699999999996</c:v>
                </c:pt>
                <c:pt idx="4923">
                  <c:v>10.778499999999999</c:v>
                </c:pt>
                <c:pt idx="4924">
                  <c:v>11.7285</c:v>
                </c:pt>
                <c:pt idx="4925">
                  <c:v>10.78511</c:v>
                </c:pt>
                <c:pt idx="4926">
                  <c:v>11.216279999999999</c:v>
                </c:pt>
                <c:pt idx="4927">
                  <c:v>8.0327800000000007</c:v>
                </c:pt>
                <c:pt idx="4928">
                  <c:v>6.1808899999999998</c:v>
                </c:pt>
                <c:pt idx="4929">
                  <c:v>6.9152199999999997</c:v>
                </c:pt>
                <c:pt idx="4930">
                  <c:v>14.494999999999999</c:v>
                </c:pt>
                <c:pt idx="4931">
                  <c:v>13.276439999999999</c:v>
                </c:pt>
                <c:pt idx="4932">
                  <c:v>19.431170000000002</c:v>
                </c:pt>
                <c:pt idx="4933">
                  <c:v>8.2318899999999999</c:v>
                </c:pt>
                <c:pt idx="4934">
                  <c:v>5.6740000000000004</c:v>
                </c:pt>
                <c:pt idx="4935">
                  <c:v>6.3381699999999999</c:v>
                </c:pt>
                <c:pt idx="4936">
                  <c:v>10.06761</c:v>
                </c:pt>
                <c:pt idx="4937">
                  <c:v>11.004110000000001</c:v>
                </c:pt>
                <c:pt idx="4938">
                  <c:v>10.91606</c:v>
                </c:pt>
                <c:pt idx="4939">
                  <c:v>11.75667</c:v>
                </c:pt>
                <c:pt idx="4940">
                  <c:v>8.0827799999999996</c:v>
                </c:pt>
                <c:pt idx="4941">
                  <c:v>3.7754500000000002</c:v>
                </c:pt>
                <c:pt idx="4942">
                  <c:v>10.109719999999999</c:v>
                </c:pt>
                <c:pt idx="4943">
                  <c:v>11.692959999999999</c:v>
                </c:pt>
                <c:pt idx="4944">
                  <c:v>9.8279300000000003</c:v>
                </c:pt>
                <c:pt idx="4945">
                  <c:v>11.96144</c:v>
                </c:pt>
                <c:pt idx="4946">
                  <c:v>6.2838900000000004</c:v>
                </c:pt>
                <c:pt idx="4947">
                  <c:v>7.22478</c:v>
                </c:pt>
                <c:pt idx="4948">
                  <c:v>7.9761699999999998</c:v>
                </c:pt>
                <c:pt idx="4949">
                  <c:v>11.624000000000001</c:v>
                </c:pt>
                <c:pt idx="4950">
                  <c:v>9.6773900000000008</c:v>
                </c:pt>
                <c:pt idx="4951">
                  <c:v>12.441280000000001</c:v>
                </c:pt>
                <c:pt idx="4952">
                  <c:v>6.1189999999999998</c:v>
                </c:pt>
                <c:pt idx="4953">
                  <c:v>14.93544</c:v>
                </c:pt>
                <c:pt idx="4954">
                  <c:v>17.204830000000001</c:v>
                </c:pt>
                <c:pt idx="4955">
                  <c:v>6.9745600000000003</c:v>
                </c:pt>
                <c:pt idx="4956">
                  <c:v>12.05467</c:v>
                </c:pt>
                <c:pt idx="4957">
                  <c:v>10.91578</c:v>
                </c:pt>
                <c:pt idx="4958">
                  <c:v>8.6011100000000003</c:v>
                </c:pt>
                <c:pt idx="4959">
                  <c:v>3.95533</c:v>
                </c:pt>
                <c:pt idx="4960">
                  <c:v>11.232950000000001</c:v>
                </c:pt>
                <c:pt idx="4961">
                  <c:v>9.4478899999999992</c:v>
                </c:pt>
                <c:pt idx="4962">
                  <c:v>5.5979999999999999</c:v>
                </c:pt>
                <c:pt idx="4963">
                  <c:v>7.0377200000000002</c:v>
                </c:pt>
                <c:pt idx="4964">
                  <c:v>8.0408899999999992</c:v>
                </c:pt>
                <c:pt idx="4965">
                  <c:v>9.9413300000000007</c:v>
                </c:pt>
                <c:pt idx="4966">
                  <c:v>6.07334</c:v>
                </c:pt>
                <c:pt idx="4967">
                  <c:v>10.06629</c:v>
                </c:pt>
                <c:pt idx="4968">
                  <c:v>9.9527400000000004</c:v>
                </c:pt>
                <c:pt idx="4969">
                  <c:v>8.4422200000000007</c:v>
                </c:pt>
                <c:pt idx="4970">
                  <c:v>6.0536099999999999</c:v>
                </c:pt>
                <c:pt idx="4971">
                  <c:v>2.54589</c:v>
                </c:pt>
                <c:pt idx="4972">
                  <c:v>6.0861099999999997</c:v>
                </c:pt>
                <c:pt idx="4973">
                  <c:v>4.3375599999999999</c:v>
                </c:pt>
                <c:pt idx="4974">
                  <c:v>3.6751100000000001</c:v>
                </c:pt>
                <c:pt idx="4975">
                  <c:v>9.8993900000000004</c:v>
                </c:pt>
                <c:pt idx="4976">
                  <c:v>2.9246099999999999</c:v>
                </c:pt>
                <c:pt idx="4977">
                  <c:v>11.50756</c:v>
                </c:pt>
                <c:pt idx="4978">
                  <c:v>11.11483</c:v>
                </c:pt>
                <c:pt idx="4979">
                  <c:v>6.1656700000000004</c:v>
                </c:pt>
                <c:pt idx="4980">
                  <c:v>5.7099399999999996</c:v>
                </c:pt>
                <c:pt idx="4981">
                  <c:v>12.09022</c:v>
                </c:pt>
                <c:pt idx="4982">
                  <c:v>8.8996099999999991</c:v>
                </c:pt>
                <c:pt idx="4983">
                  <c:v>12.45722</c:v>
                </c:pt>
                <c:pt idx="4984">
                  <c:v>7.8492199999999999</c:v>
                </c:pt>
                <c:pt idx="4985">
                  <c:v>4.1861100000000002</c:v>
                </c:pt>
                <c:pt idx="4986">
                  <c:v>6.3630599999999999</c:v>
                </c:pt>
                <c:pt idx="4987">
                  <c:v>9.8964499999999997</c:v>
                </c:pt>
                <c:pt idx="4988">
                  <c:v>5.3105599999999997</c:v>
                </c:pt>
                <c:pt idx="4989">
                  <c:v>6.1133300000000004</c:v>
                </c:pt>
                <c:pt idx="4990">
                  <c:v>15.719939999999999</c:v>
                </c:pt>
                <c:pt idx="4991">
                  <c:v>6.4683400000000004</c:v>
                </c:pt>
                <c:pt idx="4992">
                  <c:v>16.003399999999999</c:v>
                </c:pt>
                <c:pt idx="4993">
                  <c:v>8.21767</c:v>
                </c:pt>
                <c:pt idx="4994">
                  <c:v>8.1491699999999998</c:v>
                </c:pt>
                <c:pt idx="4995">
                  <c:v>0</c:v>
                </c:pt>
                <c:pt idx="4996">
                  <c:v>3.3591099999999998</c:v>
                </c:pt>
                <c:pt idx="4997">
                  <c:v>2.7603300000000002</c:v>
                </c:pt>
                <c:pt idx="4998">
                  <c:v>7.2684499999999996</c:v>
                </c:pt>
                <c:pt idx="4999">
                  <c:v>1.1292199999999999</c:v>
                </c:pt>
                <c:pt idx="5000">
                  <c:v>3.4436100000000001</c:v>
                </c:pt>
                <c:pt idx="5001">
                  <c:v>9.6877200000000006</c:v>
                </c:pt>
                <c:pt idx="5002">
                  <c:v>4.9571699999999996</c:v>
                </c:pt>
                <c:pt idx="5003">
                  <c:v>12.546670000000001</c:v>
                </c:pt>
                <c:pt idx="5004">
                  <c:v>9.2775599999999994</c:v>
                </c:pt>
                <c:pt idx="5005">
                  <c:v>8.4147800000000004</c:v>
                </c:pt>
                <c:pt idx="5006">
                  <c:v>18.328060000000001</c:v>
                </c:pt>
                <c:pt idx="5007">
                  <c:v>9.1787200000000002</c:v>
                </c:pt>
                <c:pt idx="5008">
                  <c:v>20.5565</c:v>
                </c:pt>
                <c:pt idx="5009">
                  <c:v>11.43989</c:v>
                </c:pt>
                <c:pt idx="5010">
                  <c:v>18.016500000000001</c:v>
                </c:pt>
                <c:pt idx="5011">
                  <c:v>8.4203299999999999</c:v>
                </c:pt>
                <c:pt idx="5012">
                  <c:v>2.4171100000000001</c:v>
                </c:pt>
                <c:pt idx="5013">
                  <c:v>16.846830000000001</c:v>
                </c:pt>
                <c:pt idx="5014">
                  <c:v>0</c:v>
                </c:pt>
                <c:pt idx="5015">
                  <c:v>12.39658</c:v>
                </c:pt>
                <c:pt idx="5016">
                  <c:v>19.234870000000001</c:v>
                </c:pt>
                <c:pt idx="5017">
                  <c:v>11.76233</c:v>
                </c:pt>
                <c:pt idx="5018">
                  <c:v>9.0678900000000002</c:v>
                </c:pt>
                <c:pt idx="5019">
                  <c:v>16.994219999999999</c:v>
                </c:pt>
                <c:pt idx="5020">
                  <c:v>15.52683</c:v>
                </c:pt>
                <c:pt idx="5021">
                  <c:v>15.84333</c:v>
                </c:pt>
                <c:pt idx="5022">
                  <c:v>10.993449999999999</c:v>
                </c:pt>
                <c:pt idx="5023">
                  <c:v>23.651779999999999</c:v>
                </c:pt>
                <c:pt idx="5024">
                  <c:v>8.0563300000000009</c:v>
                </c:pt>
                <c:pt idx="5025">
                  <c:v>20.762280000000001</c:v>
                </c:pt>
                <c:pt idx="5026">
                  <c:v>21.5685</c:v>
                </c:pt>
                <c:pt idx="5027">
                  <c:v>26.16084</c:v>
                </c:pt>
                <c:pt idx="5028">
                  <c:v>10.0585</c:v>
                </c:pt>
                <c:pt idx="5029">
                  <c:v>41.843559999999997</c:v>
                </c:pt>
                <c:pt idx="5030">
                  <c:v>27.679279999999999</c:v>
                </c:pt>
                <c:pt idx="5031">
                  <c:v>15.253830000000001</c:v>
                </c:pt>
                <c:pt idx="5032">
                  <c:v>11.675610000000001</c:v>
                </c:pt>
                <c:pt idx="5033">
                  <c:v>30.908169999999998</c:v>
                </c:pt>
                <c:pt idx="5034">
                  <c:v>20.679939999999998</c:v>
                </c:pt>
                <c:pt idx="5035">
                  <c:v>16.790890000000001</c:v>
                </c:pt>
                <c:pt idx="5036">
                  <c:v>7.8502299999999998</c:v>
                </c:pt>
                <c:pt idx="5037">
                  <c:v>45.972560000000001</c:v>
                </c:pt>
                <c:pt idx="5038">
                  <c:v>11.631779999999999</c:v>
                </c:pt>
                <c:pt idx="5039">
                  <c:v>12.44524</c:v>
                </c:pt>
                <c:pt idx="5040">
                  <c:v>10.10947</c:v>
                </c:pt>
                <c:pt idx="5041">
                  <c:v>14.719329999999999</c:v>
                </c:pt>
                <c:pt idx="5042">
                  <c:v>13.29867</c:v>
                </c:pt>
                <c:pt idx="5043">
                  <c:v>4.7692800000000002</c:v>
                </c:pt>
                <c:pt idx="5044">
                  <c:v>0.33733000000000002</c:v>
                </c:pt>
                <c:pt idx="5045">
                  <c:v>6.3793899999999999</c:v>
                </c:pt>
                <c:pt idx="5046">
                  <c:v>22.716999999999999</c:v>
                </c:pt>
                <c:pt idx="5047">
                  <c:v>8.6508900000000004</c:v>
                </c:pt>
                <c:pt idx="5048">
                  <c:v>0</c:v>
                </c:pt>
                <c:pt idx="5049">
                  <c:v>13.89733</c:v>
                </c:pt>
                <c:pt idx="5050">
                  <c:v>23.819220000000001</c:v>
                </c:pt>
                <c:pt idx="5051">
                  <c:v>18.858499999999999</c:v>
                </c:pt>
                <c:pt idx="5052">
                  <c:v>8.2116699999999998</c:v>
                </c:pt>
                <c:pt idx="5053">
                  <c:v>9.3384400000000003</c:v>
                </c:pt>
                <c:pt idx="5054">
                  <c:v>5.4998300000000002</c:v>
                </c:pt>
                <c:pt idx="5055">
                  <c:v>14.78506</c:v>
                </c:pt>
                <c:pt idx="5056">
                  <c:v>35.489829999999998</c:v>
                </c:pt>
                <c:pt idx="5057">
                  <c:v>17.745439999999999</c:v>
                </c:pt>
                <c:pt idx="5058">
                  <c:v>11.37322</c:v>
                </c:pt>
                <c:pt idx="5059">
                  <c:v>41.867669999999997</c:v>
                </c:pt>
                <c:pt idx="5060">
                  <c:v>25.84</c:v>
                </c:pt>
                <c:pt idx="5061">
                  <c:v>32.052720000000001</c:v>
                </c:pt>
                <c:pt idx="5062">
                  <c:v>24.427890000000001</c:v>
                </c:pt>
                <c:pt idx="5063">
                  <c:v>24.419280000000001</c:v>
                </c:pt>
                <c:pt idx="5064">
                  <c:v>41.875059999999998</c:v>
                </c:pt>
                <c:pt idx="5065">
                  <c:v>23.618279999999999</c:v>
                </c:pt>
                <c:pt idx="5066">
                  <c:v>16.69661</c:v>
                </c:pt>
                <c:pt idx="5067">
                  <c:v>15.425050000000001</c:v>
                </c:pt>
                <c:pt idx="5068">
                  <c:v>10.122719999999999</c:v>
                </c:pt>
                <c:pt idx="5069">
                  <c:v>19.136220000000002</c:v>
                </c:pt>
                <c:pt idx="5070">
                  <c:v>23.526219999999999</c:v>
                </c:pt>
                <c:pt idx="5071">
                  <c:v>25.129390000000001</c:v>
                </c:pt>
                <c:pt idx="5072">
                  <c:v>27.75994</c:v>
                </c:pt>
                <c:pt idx="5073">
                  <c:v>25.862110000000001</c:v>
                </c:pt>
                <c:pt idx="5074">
                  <c:v>26.180440000000001</c:v>
                </c:pt>
                <c:pt idx="5075">
                  <c:v>16.635100000000001</c:v>
                </c:pt>
                <c:pt idx="5076">
                  <c:v>30.619679999999999</c:v>
                </c:pt>
                <c:pt idx="5077">
                  <c:v>32.860889999999998</c:v>
                </c:pt>
                <c:pt idx="5078">
                  <c:v>10.510070000000001</c:v>
                </c:pt>
                <c:pt idx="5079">
                  <c:v>32.735680000000002</c:v>
                </c:pt>
                <c:pt idx="5080">
                  <c:v>30.415019999999998</c:v>
                </c:pt>
                <c:pt idx="5081">
                  <c:v>16.788519999999998</c:v>
                </c:pt>
                <c:pt idx="5082">
                  <c:v>19.733149999999998</c:v>
                </c:pt>
                <c:pt idx="5083">
                  <c:v>44.696040000000004</c:v>
                </c:pt>
                <c:pt idx="5084">
                  <c:v>26.359120000000001</c:v>
                </c:pt>
                <c:pt idx="5085">
                  <c:v>15.02923</c:v>
                </c:pt>
                <c:pt idx="5086">
                  <c:v>13.78688</c:v>
                </c:pt>
                <c:pt idx="5087">
                  <c:v>10.92916</c:v>
                </c:pt>
                <c:pt idx="5088">
                  <c:v>10.959</c:v>
                </c:pt>
                <c:pt idx="5089">
                  <c:v>15.93628</c:v>
                </c:pt>
                <c:pt idx="5090">
                  <c:v>14.038169999999999</c:v>
                </c:pt>
                <c:pt idx="5091">
                  <c:v>13.6495</c:v>
                </c:pt>
                <c:pt idx="5092">
                  <c:v>14.495559999999999</c:v>
                </c:pt>
                <c:pt idx="5093">
                  <c:v>53.24794</c:v>
                </c:pt>
                <c:pt idx="5094">
                  <c:v>25.354780000000002</c:v>
                </c:pt>
                <c:pt idx="5095">
                  <c:v>7.5592800000000002</c:v>
                </c:pt>
                <c:pt idx="5096">
                  <c:v>18.77094</c:v>
                </c:pt>
                <c:pt idx="5097">
                  <c:v>33.505609999999997</c:v>
                </c:pt>
                <c:pt idx="5098">
                  <c:v>28.137779999999999</c:v>
                </c:pt>
                <c:pt idx="5099">
                  <c:v>22.119</c:v>
                </c:pt>
                <c:pt idx="5100">
                  <c:v>7.0437200000000004</c:v>
                </c:pt>
                <c:pt idx="5101">
                  <c:v>23.53828</c:v>
                </c:pt>
                <c:pt idx="5102">
                  <c:v>17.722719999999999</c:v>
                </c:pt>
                <c:pt idx="5103">
                  <c:v>31.36628</c:v>
                </c:pt>
                <c:pt idx="5104">
                  <c:v>33.071950000000001</c:v>
                </c:pt>
                <c:pt idx="5105">
                  <c:v>23.188389999999998</c:v>
                </c:pt>
                <c:pt idx="5106">
                  <c:v>17.096329999999998</c:v>
                </c:pt>
                <c:pt idx="5107">
                  <c:v>49.790219999999998</c:v>
                </c:pt>
                <c:pt idx="5108">
                  <c:v>87.36</c:v>
                </c:pt>
                <c:pt idx="5109">
                  <c:v>33.60378</c:v>
                </c:pt>
                <c:pt idx="5110">
                  <c:v>20.665949999999999</c:v>
                </c:pt>
                <c:pt idx="5111">
                  <c:v>10.441509999999999</c:v>
                </c:pt>
                <c:pt idx="5112">
                  <c:v>6.4931999999999999</c:v>
                </c:pt>
                <c:pt idx="5113">
                  <c:v>11.19117</c:v>
                </c:pt>
                <c:pt idx="5114">
                  <c:v>10.514329999999999</c:v>
                </c:pt>
                <c:pt idx="5115">
                  <c:v>4.1410600000000004</c:v>
                </c:pt>
                <c:pt idx="5116">
                  <c:v>9.0252800000000004</c:v>
                </c:pt>
                <c:pt idx="5117">
                  <c:v>0</c:v>
                </c:pt>
                <c:pt idx="5118">
                  <c:v>2.02528</c:v>
                </c:pt>
                <c:pt idx="5119">
                  <c:v>1.79647</c:v>
                </c:pt>
                <c:pt idx="5120">
                  <c:v>0</c:v>
                </c:pt>
                <c:pt idx="5121">
                  <c:v>37.522170000000003</c:v>
                </c:pt>
                <c:pt idx="5122">
                  <c:v>9.0681700000000003</c:v>
                </c:pt>
                <c:pt idx="5123">
                  <c:v>0</c:v>
                </c:pt>
                <c:pt idx="5124">
                  <c:v>9.6402199999999993</c:v>
                </c:pt>
                <c:pt idx="5125">
                  <c:v>43.607109999999999</c:v>
                </c:pt>
                <c:pt idx="5126">
                  <c:v>11.29795</c:v>
                </c:pt>
                <c:pt idx="5127">
                  <c:v>35.902389999999997</c:v>
                </c:pt>
                <c:pt idx="5128">
                  <c:v>22.768170000000001</c:v>
                </c:pt>
                <c:pt idx="5129">
                  <c:v>25.819610000000001</c:v>
                </c:pt>
                <c:pt idx="5130">
                  <c:v>40.579169999999998</c:v>
                </c:pt>
                <c:pt idx="5131">
                  <c:v>48.080329999999996</c:v>
                </c:pt>
                <c:pt idx="5132">
                  <c:v>64.124560000000002</c:v>
                </c:pt>
                <c:pt idx="5133">
                  <c:v>27.617719999999998</c:v>
                </c:pt>
                <c:pt idx="5134">
                  <c:v>32.418280000000003</c:v>
                </c:pt>
                <c:pt idx="5135">
                  <c:v>22.31279</c:v>
                </c:pt>
                <c:pt idx="5136">
                  <c:v>26.823399999999999</c:v>
                </c:pt>
                <c:pt idx="5137">
                  <c:v>51.216659999999997</c:v>
                </c:pt>
                <c:pt idx="5138">
                  <c:v>29.52073</c:v>
                </c:pt>
                <c:pt idx="5139">
                  <c:v>13.16417</c:v>
                </c:pt>
                <c:pt idx="5140">
                  <c:v>15.49283</c:v>
                </c:pt>
                <c:pt idx="5141">
                  <c:v>15.64011</c:v>
                </c:pt>
                <c:pt idx="5142">
                  <c:v>8.5675000000000008</c:v>
                </c:pt>
                <c:pt idx="5143">
                  <c:v>17.281500000000001</c:v>
                </c:pt>
                <c:pt idx="5144">
                  <c:v>8.9428300000000007</c:v>
                </c:pt>
                <c:pt idx="5145">
                  <c:v>16.432829999999999</c:v>
                </c:pt>
                <c:pt idx="5146">
                  <c:v>9.9299400000000002</c:v>
                </c:pt>
                <c:pt idx="5147">
                  <c:v>21.257560000000002</c:v>
                </c:pt>
                <c:pt idx="5148">
                  <c:v>0</c:v>
                </c:pt>
                <c:pt idx="5149">
                  <c:v>7.6889399999999997</c:v>
                </c:pt>
                <c:pt idx="5150">
                  <c:v>5.6341099999999997</c:v>
                </c:pt>
                <c:pt idx="5151">
                  <c:v>2.4418700000000002</c:v>
                </c:pt>
                <c:pt idx="5152">
                  <c:v>0</c:v>
                </c:pt>
                <c:pt idx="5153">
                  <c:v>8.2485599999999994</c:v>
                </c:pt>
                <c:pt idx="5154">
                  <c:v>3.9480599999999999</c:v>
                </c:pt>
                <c:pt idx="5155">
                  <c:v>6.5107200000000001</c:v>
                </c:pt>
                <c:pt idx="5156">
                  <c:v>10.49644</c:v>
                </c:pt>
                <c:pt idx="5157">
                  <c:v>8.4453300000000002</c:v>
                </c:pt>
                <c:pt idx="5158">
                  <c:v>4.36294</c:v>
                </c:pt>
                <c:pt idx="5159">
                  <c:v>10.26336</c:v>
                </c:pt>
                <c:pt idx="5160">
                  <c:v>0.40394000000000002</c:v>
                </c:pt>
                <c:pt idx="5161">
                  <c:v>7.5345599999999999</c:v>
                </c:pt>
                <c:pt idx="5162">
                  <c:v>0.26400000000000001</c:v>
                </c:pt>
                <c:pt idx="5163">
                  <c:v>11.70861</c:v>
                </c:pt>
                <c:pt idx="5164">
                  <c:v>13.584390000000001</c:v>
                </c:pt>
                <c:pt idx="5165">
                  <c:v>9.70228</c:v>
                </c:pt>
                <c:pt idx="5166">
                  <c:v>3.7275999999999998</c:v>
                </c:pt>
                <c:pt idx="5167">
                  <c:v>1.29667</c:v>
                </c:pt>
                <c:pt idx="5168">
                  <c:v>9.3734500000000001</c:v>
                </c:pt>
                <c:pt idx="5169">
                  <c:v>1.7910600000000001</c:v>
                </c:pt>
                <c:pt idx="5170">
                  <c:v>11.71434</c:v>
                </c:pt>
                <c:pt idx="5171">
                  <c:v>2.7605599999999999</c:v>
                </c:pt>
                <c:pt idx="5172">
                  <c:v>11.0885</c:v>
                </c:pt>
                <c:pt idx="5173">
                  <c:v>5.8413899999999996</c:v>
                </c:pt>
                <c:pt idx="5174">
                  <c:v>5.6008399999999998</c:v>
                </c:pt>
                <c:pt idx="5175">
                  <c:v>0</c:v>
                </c:pt>
                <c:pt idx="5176">
                  <c:v>5.7310600000000003</c:v>
                </c:pt>
                <c:pt idx="5177">
                  <c:v>7.2201700000000004</c:v>
                </c:pt>
                <c:pt idx="5178">
                  <c:v>5.94672</c:v>
                </c:pt>
                <c:pt idx="5179">
                  <c:v>10.765779999999999</c:v>
                </c:pt>
                <c:pt idx="5180">
                  <c:v>0</c:v>
                </c:pt>
                <c:pt idx="5181">
                  <c:v>2.7683900000000001</c:v>
                </c:pt>
                <c:pt idx="5182">
                  <c:v>0</c:v>
                </c:pt>
                <c:pt idx="5183">
                  <c:v>5.6101700000000001</c:v>
                </c:pt>
                <c:pt idx="5184">
                  <c:v>0</c:v>
                </c:pt>
                <c:pt idx="5185">
                  <c:v>3.0511699999999999</c:v>
                </c:pt>
                <c:pt idx="5186">
                  <c:v>7.02583</c:v>
                </c:pt>
                <c:pt idx="5187">
                  <c:v>2.39717</c:v>
                </c:pt>
                <c:pt idx="5188">
                  <c:v>5.0530600000000003</c:v>
                </c:pt>
                <c:pt idx="5189">
                  <c:v>3.7818299999999998</c:v>
                </c:pt>
                <c:pt idx="5190">
                  <c:v>8.1579999999999995</c:v>
                </c:pt>
                <c:pt idx="5191">
                  <c:v>2.75922</c:v>
                </c:pt>
                <c:pt idx="5192">
                  <c:v>3.34633</c:v>
                </c:pt>
                <c:pt idx="5193">
                  <c:v>10.28356</c:v>
                </c:pt>
                <c:pt idx="5194">
                  <c:v>2.8708900000000002</c:v>
                </c:pt>
                <c:pt idx="5195">
                  <c:v>2.3157800000000002</c:v>
                </c:pt>
                <c:pt idx="5196">
                  <c:v>6.4131099999999996</c:v>
                </c:pt>
                <c:pt idx="5197">
                  <c:v>2.8115000000000001</c:v>
                </c:pt>
                <c:pt idx="5198">
                  <c:v>11.97702</c:v>
                </c:pt>
                <c:pt idx="5199">
                  <c:v>0</c:v>
                </c:pt>
                <c:pt idx="5200">
                  <c:v>7.1859799999999998</c:v>
                </c:pt>
                <c:pt idx="5201">
                  <c:v>6.3486700000000003</c:v>
                </c:pt>
                <c:pt idx="5202">
                  <c:v>4.9010300000000004</c:v>
                </c:pt>
                <c:pt idx="5203">
                  <c:v>2.49993</c:v>
                </c:pt>
                <c:pt idx="5204">
                  <c:v>5.4538200000000003</c:v>
                </c:pt>
                <c:pt idx="5205">
                  <c:v>10.573130000000001</c:v>
                </c:pt>
                <c:pt idx="5206">
                  <c:v>8.8110199999999992</c:v>
                </c:pt>
                <c:pt idx="5207">
                  <c:v>9.7608300000000003</c:v>
                </c:pt>
                <c:pt idx="5208">
                  <c:v>4.0575700000000001</c:v>
                </c:pt>
                <c:pt idx="5209">
                  <c:v>7.6808199999999998</c:v>
                </c:pt>
                <c:pt idx="5210">
                  <c:v>6.7227699999999997</c:v>
                </c:pt>
                <c:pt idx="5211">
                  <c:v>5.4401000000000002</c:v>
                </c:pt>
                <c:pt idx="5212">
                  <c:v>7.50122</c:v>
                </c:pt>
                <c:pt idx="5213">
                  <c:v>1.30803</c:v>
                </c:pt>
                <c:pt idx="5214">
                  <c:v>5.7996800000000004</c:v>
                </c:pt>
                <c:pt idx="5215">
                  <c:v>7.3328499999999996</c:v>
                </c:pt>
                <c:pt idx="5216">
                  <c:v>6.6509299999999998</c:v>
                </c:pt>
                <c:pt idx="5217">
                  <c:v>5.1635200000000001</c:v>
                </c:pt>
                <c:pt idx="5218">
                  <c:v>5.1668900000000004</c:v>
                </c:pt>
                <c:pt idx="5219">
                  <c:v>0</c:v>
                </c:pt>
                <c:pt idx="5220">
                  <c:v>4.7760999999999996</c:v>
                </c:pt>
                <c:pt idx="5221">
                  <c:v>5.2252599999999996</c:v>
                </c:pt>
                <c:pt idx="5222">
                  <c:v>6.2329299999999996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22.916260000000001</c:v>
                </c:pt>
                <c:pt idx="5228">
                  <c:v>0</c:v>
                </c:pt>
                <c:pt idx="5229">
                  <c:v>0</c:v>
                </c:pt>
                <c:pt idx="5230">
                  <c:v>0</c:v>
                </c:pt>
                <c:pt idx="5231">
                  <c:v>19.335039999999999</c:v>
                </c:pt>
                <c:pt idx="5232">
                  <c:v>3.1745299999999999</c:v>
                </c:pt>
                <c:pt idx="5233">
                  <c:v>2.36083</c:v>
                </c:pt>
                <c:pt idx="5234">
                  <c:v>1.617E-2</c:v>
                </c:pt>
                <c:pt idx="5235">
                  <c:v>5.83467</c:v>
                </c:pt>
                <c:pt idx="5236">
                  <c:v>2.3711099999999998</c:v>
                </c:pt>
                <c:pt idx="5237">
                  <c:v>7.8505599999999998</c:v>
                </c:pt>
                <c:pt idx="5238">
                  <c:v>4.4214399999999996</c:v>
                </c:pt>
                <c:pt idx="5239">
                  <c:v>3.9597899999999999</c:v>
                </c:pt>
                <c:pt idx="5240">
                  <c:v>0</c:v>
                </c:pt>
                <c:pt idx="5241">
                  <c:v>1.7601100000000001</c:v>
                </c:pt>
                <c:pt idx="5242">
                  <c:v>1.61239</c:v>
                </c:pt>
                <c:pt idx="5243">
                  <c:v>3.67578</c:v>
                </c:pt>
                <c:pt idx="5244">
                  <c:v>2.59273</c:v>
                </c:pt>
                <c:pt idx="5245">
                  <c:v>11.55184</c:v>
                </c:pt>
                <c:pt idx="5246">
                  <c:v>5.0721699999999998</c:v>
                </c:pt>
                <c:pt idx="5247">
                  <c:v>4.7398899999999999</c:v>
                </c:pt>
                <c:pt idx="5248">
                  <c:v>0.67049999999999998</c:v>
                </c:pt>
                <c:pt idx="5249">
                  <c:v>4.5264499999999996</c:v>
                </c:pt>
                <c:pt idx="5250">
                  <c:v>3.9220600000000001</c:v>
                </c:pt>
                <c:pt idx="5251">
                  <c:v>10.950609999999999</c:v>
                </c:pt>
                <c:pt idx="5252">
                  <c:v>19.502949999999998</c:v>
                </c:pt>
                <c:pt idx="5253">
                  <c:v>30.109719999999999</c:v>
                </c:pt>
                <c:pt idx="5254">
                  <c:v>23.306719999999999</c:v>
                </c:pt>
                <c:pt idx="5255">
                  <c:v>30.640699999999999</c:v>
                </c:pt>
                <c:pt idx="5256">
                  <c:v>27.956399999999999</c:v>
                </c:pt>
                <c:pt idx="5257">
                  <c:v>31.87989</c:v>
                </c:pt>
                <c:pt idx="5258">
                  <c:v>27.58905</c:v>
                </c:pt>
                <c:pt idx="5259">
                  <c:v>21.531780000000001</c:v>
                </c:pt>
                <c:pt idx="5260">
                  <c:v>19.140219999999999</c:v>
                </c:pt>
                <c:pt idx="5261">
                  <c:v>19.01783</c:v>
                </c:pt>
                <c:pt idx="5262">
                  <c:v>19.25806</c:v>
                </c:pt>
                <c:pt idx="5263">
                  <c:v>14.401949999999999</c:v>
                </c:pt>
                <c:pt idx="5264">
                  <c:v>13.742330000000001</c:v>
                </c:pt>
                <c:pt idx="5265">
                  <c:v>11.3035</c:v>
                </c:pt>
                <c:pt idx="5266">
                  <c:v>16.701059999999998</c:v>
                </c:pt>
                <c:pt idx="5267">
                  <c:v>24.022169999999999</c:v>
                </c:pt>
                <c:pt idx="5268">
                  <c:v>16.320779999999999</c:v>
                </c:pt>
                <c:pt idx="5269">
                  <c:v>14.152609999999999</c:v>
                </c:pt>
                <c:pt idx="5270">
                  <c:v>20.459720000000001</c:v>
                </c:pt>
                <c:pt idx="5271">
                  <c:v>13.264329999999999</c:v>
                </c:pt>
                <c:pt idx="5272">
                  <c:v>11.992330000000001</c:v>
                </c:pt>
                <c:pt idx="5273">
                  <c:v>13.530939999999999</c:v>
                </c:pt>
                <c:pt idx="5274">
                  <c:v>17.487439999999999</c:v>
                </c:pt>
                <c:pt idx="5275">
                  <c:v>12.27983</c:v>
                </c:pt>
                <c:pt idx="5276">
                  <c:v>11.468999999999999</c:v>
                </c:pt>
                <c:pt idx="5277">
                  <c:v>9.4077800000000007</c:v>
                </c:pt>
                <c:pt idx="5278">
                  <c:v>16.297000000000001</c:v>
                </c:pt>
                <c:pt idx="5279">
                  <c:v>13.082280000000001</c:v>
                </c:pt>
                <c:pt idx="5280">
                  <c:v>11.2982</c:v>
                </c:pt>
                <c:pt idx="5281">
                  <c:v>16.714829999999999</c:v>
                </c:pt>
                <c:pt idx="5282">
                  <c:v>12.225390000000001</c:v>
                </c:pt>
                <c:pt idx="5283">
                  <c:v>8.5195000000000007</c:v>
                </c:pt>
                <c:pt idx="5284">
                  <c:v>13.066000000000001</c:v>
                </c:pt>
                <c:pt idx="5285">
                  <c:v>13.6335</c:v>
                </c:pt>
                <c:pt idx="5286">
                  <c:v>10.563000000000001</c:v>
                </c:pt>
                <c:pt idx="5287">
                  <c:v>14.42939</c:v>
                </c:pt>
                <c:pt idx="5288">
                  <c:v>17.559560000000001</c:v>
                </c:pt>
                <c:pt idx="5289">
                  <c:v>34.097050000000003</c:v>
                </c:pt>
                <c:pt idx="5290">
                  <c:v>28.952169999999999</c:v>
                </c:pt>
                <c:pt idx="5291">
                  <c:v>31.274170000000002</c:v>
                </c:pt>
                <c:pt idx="5292">
                  <c:v>19.592449999999999</c:v>
                </c:pt>
                <c:pt idx="5293">
                  <c:v>21.127890000000001</c:v>
                </c:pt>
                <c:pt idx="5294">
                  <c:v>25.985610000000001</c:v>
                </c:pt>
                <c:pt idx="5295">
                  <c:v>26.193999999999999</c:v>
                </c:pt>
                <c:pt idx="5296">
                  <c:v>28.5505</c:v>
                </c:pt>
                <c:pt idx="5297">
                  <c:v>20.888169999999999</c:v>
                </c:pt>
                <c:pt idx="5298">
                  <c:v>30.422499999999999</c:v>
                </c:pt>
                <c:pt idx="5299">
                  <c:v>33.235050000000001</c:v>
                </c:pt>
                <c:pt idx="5300">
                  <c:v>25.429500000000001</c:v>
                </c:pt>
                <c:pt idx="5301">
                  <c:v>18.053000000000001</c:v>
                </c:pt>
                <c:pt idx="5302">
                  <c:v>14.35022</c:v>
                </c:pt>
                <c:pt idx="5303">
                  <c:v>14.1991</c:v>
                </c:pt>
                <c:pt idx="5304">
                  <c:v>26.734490000000001</c:v>
                </c:pt>
                <c:pt idx="5305">
                  <c:v>21.61187</c:v>
                </c:pt>
                <c:pt idx="5306">
                  <c:v>17.306339999999999</c:v>
                </c:pt>
                <c:pt idx="5307">
                  <c:v>14.5185</c:v>
                </c:pt>
                <c:pt idx="5308">
                  <c:v>6.27508</c:v>
                </c:pt>
                <c:pt idx="5309">
                  <c:v>15.890650000000001</c:v>
                </c:pt>
                <c:pt idx="5310">
                  <c:v>20.326530000000002</c:v>
                </c:pt>
                <c:pt idx="5311">
                  <c:v>39.35812</c:v>
                </c:pt>
                <c:pt idx="5312">
                  <c:v>50.78275</c:v>
                </c:pt>
                <c:pt idx="5313">
                  <c:v>80.739379999999997</c:v>
                </c:pt>
                <c:pt idx="5314">
                  <c:v>46.272509999999997</c:v>
                </c:pt>
                <c:pt idx="5315">
                  <c:v>48.808109999999999</c:v>
                </c:pt>
                <c:pt idx="5316">
                  <c:v>52.039819999999999</c:v>
                </c:pt>
                <c:pt idx="5317">
                  <c:v>26.41273</c:v>
                </c:pt>
                <c:pt idx="5318">
                  <c:v>49.75853</c:v>
                </c:pt>
                <c:pt idx="5319">
                  <c:v>66.543859999999995</c:v>
                </c:pt>
                <c:pt idx="5320">
                  <c:v>93.572869999999995</c:v>
                </c:pt>
                <c:pt idx="5321">
                  <c:v>20.945160000000001</c:v>
                </c:pt>
                <c:pt idx="5322">
                  <c:v>19.179210000000001</c:v>
                </c:pt>
                <c:pt idx="5323">
                  <c:v>24.218139999999998</c:v>
                </c:pt>
                <c:pt idx="5324">
                  <c:v>40.562249999999999</c:v>
                </c:pt>
                <c:pt idx="5325">
                  <c:v>16.259260000000001</c:v>
                </c:pt>
                <c:pt idx="5326">
                  <c:v>4.9163899999999998</c:v>
                </c:pt>
                <c:pt idx="5327">
                  <c:v>4.5934200000000001</c:v>
                </c:pt>
                <c:pt idx="5328">
                  <c:v>15.696339999999999</c:v>
                </c:pt>
                <c:pt idx="5329">
                  <c:v>16.876539999999999</c:v>
                </c:pt>
                <c:pt idx="5330">
                  <c:v>32.707410000000003</c:v>
                </c:pt>
                <c:pt idx="5331">
                  <c:v>23.710840000000001</c:v>
                </c:pt>
                <c:pt idx="5332">
                  <c:v>15.172280000000001</c:v>
                </c:pt>
                <c:pt idx="5333">
                  <c:v>141.5018</c:v>
                </c:pt>
                <c:pt idx="5334">
                  <c:v>211.584</c:v>
                </c:pt>
                <c:pt idx="5335">
                  <c:v>58.947299999999998</c:v>
                </c:pt>
                <c:pt idx="5336">
                  <c:v>26.67033</c:v>
                </c:pt>
                <c:pt idx="5337">
                  <c:v>26.420100000000001</c:v>
                </c:pt>
                <c:pt idx="5338">
                  <c:v>105.992</c:v>
                </c:pt>
                <c:pt idx="5339">
                  <c:v>42.51793</c:v>
                </c:pt>
                <c:pt idx="5340">
                  <c:v>22.322839999999999</c:v>
                </c:pt>
                <c:pt idx="5341">
                  <c:v>72.262559999999993</c:v>
                </c:pt>
                <c:pt idx="5342">
                  <c:v>60.472450000000002</c:v>
                </c:pt>
                <c:pt idx="5343">
                  <c:v>40.589210000000001</c:v>
                </c:pt>
                <c:pt idx="5344">
                  <c:v>42.525129999999997</c:v>
                </c:pt>
                <c:pt idx="5345">
                  <c:v>33.692120000000003</c:v>
                </c:pt>
                <c:pt idx="5346">
                  <c:v>9.3310999999999993</c:v>
                </c:pt>
                <c:pt idx="5347">
                  <c:v>21.399100000000001</c:v>
                </c:pt>
                <c:pt idx="5348">
                  <c:v>26.526029999999999</c:v>
                </c:pt>
                <c:pt idx="5349">
                  <c:v>15.49456</c:v>
                </c:pt>
                <c:pt idx="5350">
                  <c:v>7.2151899999999998</c:v>
                </c:pt>
                <c:pt idx="5351">
                  <c:v>7.5966500000000003</c:v>
                </c:pt>
                <c:pt idx="5352">
                  <c:v>10.063409999999999</c:v>
                </c:pt>
                <c:pt idx="5353">
                  <c:v>2.9941599999999999</c:v>
                </c:pt>
                <c:pt idx="5354">
                  <c:v>5.3593400000000004</c:v>
                </c:pt>
                <c:pt idx="5355">
                  <c:v>18.05341</c:v>
                </c:pt>
                <c:pt idx="5356">
                  <c:v>39.032420000000002</c:v>
                </c:pt>
                <c:pt idx="5357">
                  <c:v>171.85830000000001</c:v>
                </c:pt>
                <c:pt idx="5358">
                  <c:v>182.5068</c:v>
                </c:pt>
                <c:pt idx="5359">
                  <c:v>182.40369999999999</c:v>
                </c:pt>
                <c:pt idx="5360">
                  <c:v>95.43956</c:v>
                </c:pt>
                <c:pt idx="5361">
                  <c:v>40.868949999999998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83.324619999999996</c:v>
                </c:pt>
                <c:pt idx="5367">
                  <c:v>101.4862</c:v>
                </c:pt>
                <c:pt idx="5368">
                  <c:v>115.6589</c:v>
                </c:pt>
                <c:pt idx="5369">
                  <c:v>44.536749999999998</c:v>
                </c:pt>
                <c:pt idx="5370">
                  <c:v>22.70354</c:v>
                </c:pt>
                <c:pt idx="5371">
                  <c:v>111.7568</c:v>
                </c:pt>
                <c:pt idx="5372">
                  <c:v>48.824710000000003</c:v>
                </c:pt>
                <c:pt idx="5373">
                  <c:v>12.533759999999999</c:v>
                </c:pt>
                <c:pt idx="5374">
                  <c:v>6.4142299999999999</c:v>
                </c:pt>
                <c:pt idx="5375">
                  <c:v>19.253160000000001</c:v>
                </c:pt>
                <c:pt idx="5376">
                  <c:v>23.63016</c:v>
                </c:pt>
                <c:pt idx="5377">
                  <c:v>5.9768100000000004</c:v>
                </c:pt>
                <c:pt idx="5378">
                  <c:v>50.557459999999999</c:v>
                </c:pt>
                <c:pt idx="5379">
                  <c:v>64.396730000000005</c:v>
                </c:pt>
                <c:pt idx="5380">
                  <c:v>105.0757</c:v>
                </c:pt>
                <c:pt idx="5381">
                  <c:v>278.36860000000001</c:v>
                </c:pt>
                <c:pt idx="5382">
                  <c:v>681.93529999999998</c:v>
                </c:pt>
                <c:pt idx="5383">
                  <c:v>225.31630000000001</c:v>
                </c:pt>
                <c:pt idx="5384">
                  <c:v>95.3874</c:v>
                </c:pt>
                <c:pt idx="5385">
                  <c:v>57.125190000000003</c:v>
                </c:pt>
                <c:pt idx="5386">
                  <c:v>80.286050000000003</c:v>
                </c:pt>
                <c:pt idx="5387">
                  <c:v>76.436130000000006</c:v>
                </c:pt>
                <c:pt idx="5388">
                  <c:v>62.01191</c:v>
                </c:pt>
                <c:pt idx="5389">
                  <c:v>174.54400000000001</c:v>
                </c:pt>
                <c:pt idx="5390">
                  <c:v>118.8903</c:v>
                </c:pt>
                <c:pt idx="5391">
                  <c:v>210.97929999999999</c:v>
                </c:pt>
                <c:pt idx="5392">
                  <c:v>69.643749999999997</c:v>
                </c:pt>
                <c:pt idx="5393">
                  <c:v>48.577440000000003</c:v>
                </c:pt>
                <c:pt idx="5394">
                  <c:v>21.267320000000002</c:v>
                </c:pt>
                <c:pt idx="5395">
                  <c:v>38.121740000000003</c:v>
                </c:pt>
                <c:pt idx="5396">
                  <c:v>107.33669999999999</c:v>
                </c:pt>
                <c:pt idx="5397">
                  <c:v>30.999030000000001</c:v>
                </c:pt>
                <c:pt idx="5398">
                  <c:v>17.252520000000001</c:v>
                </c:pt>
                <c:pt idx="5399">
                  <c:v>5.0662200000000004</c:v>
                </c:pt>
                <c:pt idx="5400">
                  <c:v>15.820869999999999</c:v>
                </c:pt>
                <c:pt idx="5401">
                  <c:v>10.159090000000001</c:v>
                </c:pt>
                <c:pt idx="5402">
                  <c:v>12.022830000000001</c:v>
                </c:pt>
                <c:pt idx="5403">
                  <c:v>142.642</c:v>
                </c:pt>
                <c:pt idx="5404">
                  <c:v>412.2022</c:v>
                </c:pt>
                <c:pt idx="5405">
                  <c:v>254.7653</c:v>
                </c:pt>
                <c:pt idx="5406">
                  <c:v>412.81279999999998</c:v>
                </c:pt>
                <c:pt idx="5407">
                  <c:v>94.490589999999997</c:v>
                </c:pt>
                <c:pt idx="5408">
                  <c:v>127.8622</c:v>
                </c:pt>
                <c:pt idx="5409">
                  <c:v>57.651290000000003</c:v>
                </c:pt>
                <c:pt idx="5410">
                  <c:v>94.36063</c:v>
                </c:pt>
                <c:pt idx="5411">
                  <c:v>37.870269999999998</c:v>
                </c:pt>
                <c:pt idx="5412">
                  <c:v>33.355269999999997</c:v>
                </c:pt>
                <c:pt idx="5413">
                  <c:v>160.87479999999999</c:v>
                </c:pt>
                <c:pt idx="5414">
                  <c:v>68.01876</c:v>
                </c:pt>
                <c:pt idx="5415">
                  <c:v>24.05255</c:v>
                </c:pt>
                <c:pt idx="5416">
                  <c:v>16.25048</c:v>
                </c:pt>
                <c:pt idx="5417">
                  <c:v>10.941079999999999</c:v>
                </c:pt>
                <c:pt idx="5418">
                  <c:v>8.7205899999999996</c:v>
                </c:pt>
                <c:pt idx="5419">
                  <c:v>17.206710000000001</c:v>
                </c:pt>
                <c:pt idx="5420">
                  <c:v>27.42351</c:v>
                </c:pt>
                <c:pt idx="5421">
                  <c:v>24.865010000000002</c:v>
                </c:pt>
                <c:pt idx="5422">
                  <c:v>24.451309999999999</c:v>
                </c:pt>
                <c:pt idx="5423">
                  <c:v>5.5965199999999999</c:v>
                </c:pt>
                <c:pt idx="5424">
                  <c:v>19.183</c:v>
                </c:pt>
                <c:pt idx="5425">
                  <c:v>6.3874500000000003</c:v>
                </c:pt>
                <c:pt idx="5426">
                  <c:v>7.4706099999999998</c:v>
                </c:pt>
                <c:pt idx="5427">
                  <c:v>25.713609999999999</c:v>
                </c:pt>
                <c:pt idx="5428">
                  <c:v>7.9098899999999999</c:v>
                </c:pt>
                <c:pt idx="5429">
                  <c:v>6.9273300000000004</c:v>
                </c:pt>
                <c:pt idx="5430">
                  <c:v>6.4816099999999999</c:v>
                </c:pt>
                <c:pt idx="5431">
                  <c:v>4.36517</c:v>
                </c:pt>
                <c:pt idx="5432">
                  <c:v>8.5696100000000008</c:v>
                </c:pt>
                <c:pt idx="5433">
                  <c:v>10.49094</c:v>
                </c:pt>
                <c:pt idx="5434">
                  <c:v>19.613499999999998</c:v>
                </c:pt>
                <c:pt idx="5435">
                  <c:v>8.2233400000000003</c:v>
                </c:pt>
                <c:pt idx="5436">
                  <c:v>16.885999999999999</c:v>
                </c:pt>
                <c:pt idx="5437">
                  <c:v>9.7338900000000006</c:v>
                </c:pt>
                <c:pt idx="5438">
                  <c:v>12.83794</c:v>
                </c:pt>
                <c:pt idx="5439">
                  <c:v>14.279</c:v>
                </c:pt>
                <c:pt idx="5440">
                  <c:v>8.8315000000000001</c:v>
                </c:pt>
                <c:pt idx="5441">
                  <c:v>9.6919400000000007</c:v>
                </c:pt>
                <c:pt idx="5442">
                  <c:v>8.9786099999999998</c:v>
                </c:pt>
                <c:pt idx="5443">
                  <c:v>20.403220000000001</c:v>
                </c:pt>
                <c:pt idx="5444">
                  <c:v>13.662610000000001</c:v>
                </c:pt>
                <c:pt idx="5445">
                  <c:v>12.663500000000001</c:v>
                </c:pt>
                <c:pt idx="5446">
                  <c:v>3.6633900000000001</c:v>
                </c:pt>
                <c:pt idx="5447">
                  <c:v>3.9979900000000002</c:v>
                </c:pt>
                <c:pt idx="5448">
                  <c:v>11.52267</c:v>
                </c:pt>
                <c:pt idx="5449">
                  <c:v>16.370170000000002</c:v>
                </c:pt>
                <c:pt idx="5450">
                  <c:v>7.2511700000000001</c:v>
                </c:pt>
                <c:pt idx="5451">
                  <c:v>12.16689</c:v>
                </c:pt>
                <c:pt idx="5452">
                  <c:v>7.2698900000000002</c:v>
                </c:pt>
                <c:pt idx="5453">
                  <c:v>50.481949999999998</c:v>
                </c:pt>
                <c:pt idx="5454">
                  <c:v>124.21250000000001</c:v>
                </c:pt>
                <c:pt idx="5455">
                  <c:v>20.344000000000001</c:v>
                </c:pt>
                <c:pt idx="5456">
                  <c:v>3.5922800000000001</c:v>
                </c:pt>
                <c:pt idx="5457">
                  <c:v>95.228610000000003</c:v>
                </c:pt>
                <c:pt idx="5458">
                  <c:v>304.00749999999999</c:v>
                </c:pt>
                <c:pt idx="5459">
                  <c:v>1.5732699999999999</c:v>
                </c:pt>
                <c:pt idx="5460">
                  <c:v>0.53227999999999998</c:v>
                </c:pt>
                <c:pt idx="5461">
                  <c:v>17.945219999999999</c:v>
                </c:pt>
                <c:pt idx="5462">
                  <c:v>2.0173299999999998</c:v>
                </c:pt>
                <c:pt idx="5463">
                  <c:v>9.4486699999999999</c:v>
                </c:pt>
                <c:pt idx="5464">
                  <c:v>7.4885000000000002</c:v>
                </c:pt>
                <c:pt idx="5465">
                  <c:v>13.244109999999999</c:v>
                </c:pt>
                <c:pt idx="5466">
                  <c:v>9.7129999999999992</c:v>
                </c:pt>
                <c:pt idx="5467">
                  <c:v>0</c:v>
                </c:pt>
                <c:pt idx="5468">
                  <c:v>8.8043300000000002</c:v>
                </c:pt>
                <c:pt idx="5469">
                  <c:v>0</c:v>
                </c:pt>
                <c:pt idx="5470">
                  <c:v>6.6778899999999997</c:v>
                </c:pt>
                <c:pt idx="5471">
                  <c:v>0</c:v>
                </c:pt>
                <c:pt idx="5472">
                  <c:v>4.4901299999999997</c:v>
                </c:pt>
                <c:pt idx="5473">
                  <c:v>26.407779999999999</c:v>
                </c:pt>
                <c:pt idx="5474">
                  <c:v>10.544</c:v>
                </c:pt>
                <c:pt idx="5475">
                  <c:v>25.628609999999998</c:v>
                </c:pt>
                <c:pt idx="5476">
                  <c:v>74.860219999999998</c:v>
                </c:pt>
                <c:pt idx="5477">
                  <c:v>328.91129999999998</c:v>
                </c:pt>
                <c:pt idx="5478">
                  <c:v>317.88139999999999</c:v>
                </c:pt>
                <c:pt idx="5479">
                  <c:v>41.947389999999999</c:v>
                </c:pt>
                <c:pt idx="5480">
                  <c:v>229.69569999999999</c:v>
                </c:pt>
                <c:pt idx="5481">
                  <c:v>19.04055</c:v>
                </c:pt>
                <c:pt idx="5482">
                  <c:v>15.030390000000001</c:v>
                </c:pt>
                <c:pt idx="5483">
                  <c:v>5.6925499999999998</c:v>
                </c:pt>
                <c:pt idx="5484">
                  <c:v>5.1912799999999999</c:v>
                </c:pt>
                <c:pt idx="5485">
                  <c:v>10.708830000000001</c:v>
                </c:pt>
                <c:pt idx="5486">
                  <c:v>11.25822</c:v>
                </c:pt>
                <c:pt idx="5487">
                  <c:v>11.83967</c:v>
                </c:pt>
                <c:pt idx="5488">
                  <c:v>11.96222</c:v>
                </c:pt>
                <c:pt idx="5489">
                  <c:v>16.17183</c:v>
                </c:pt>
                <c:pt idx="5490">
                  <c:v>10.43939</c:v>
                </c:pt>
                <c:pt idx="5491">
                  <c:v>17.46011</c:v>
                </c:pt>
                <c:pt idx="5492">
                  <c:v>12.74994</c:v>
                </c:pt>
                <c:pt idx="5493">
                  <c:v>5.9013299999999997</c:v>
                </c:pt>
                <c:pt idx="5494">
                  <c:v>11.36956</c:v>
                </c:pt>
                <c:pt idx="5495">
                  <c:v>20.472270000000002</c:v>
                </c:pt>
                <c:pt idx="5496">
                  <c:v>19.084330000000001</c:v>
                </c:pt>
                <c:pt idx="5497">
                  <c:v>16.362549999999999</c:v>
                </c:pt>
                <c:pt idx="5498">
                  <c:v>13.29</c:v>
                </c:pt>
                <c:pt idx="5499">
                  <c:v>17.290330000000001</c:v>
                </c:pt>
                <c:pt idx="5500">
                  <c:v>15.734170000000001</c:v>
                </c:pt>
                <c:pt idx="5501">
                  <c:v>15.012449999999999</c:v>
                </c:pt>
                <c:pt idx="5502">
                  <c:v>13.14345</c:v>
                </c:pt>
                <c:pt idx="5503">
                  <c:v>11.92356</c:v>
                </c:pt>
                <c:pt idx="5504">
                  <c:v>14.391109999999999</c:v>
                </c:pt>
                <c:pt idx="5505">
                  <c:v>13.66783</c:v>
                </c:pt>
                <c:pt idx="5506">
                  <c:v>14.77567</c:v>
                </c:pt>
                <c:pt idx="5507">
                  <c:v>16.477609999999999</c:v>
                </c:pt>
                <c:pt idx="5508">
                  <c:v>20.480440000000002</c:v>
                </c:pt>
                <c:pt idx="5509">
                  <c:v>13.379339999999999</c:v>
                </c:pt>
                <c:pt idx="5510">
                  <c:v>13.03961</c:v>
                </c:pt>
                <c:pt idx="5511">
                  <c:v>12.77805</c:v>
                </c:pt>
                <c:pt idx="5512">
                  <c:v>15.72256</c:v>
                </c:pt>
                <c:pt idx="5513">
                  <c:v>14.30039</c:v>
                </c:pt>
                <c:pt idx="5514">
                  <c:v>16.933499999999999</c:v>
                </c:pt>
                <c:pt idx="5515">
                  <c:v>17.547889999999999</c:v>
                </c:pt>
                <c:pt idx="5516">
                  <c:v>18.56861</c:v>
                </c:pt>
                <c:pt idx="5517">
                  <c:v>16.915939999999999</c:v>
                </c:pt>
                <c:pt idx="5518">
                  <c:v>16.826840000000001</c:v>
                </c:pt>
                <c:pt idx="5519">
                  <c:v>20.929110000000001</c:v>
                </c:pt>
                <c:pt idx="5520">
                  <c:v>26.932929999999999</c:v>
                </c:pt>
                <c:pt idx="5521">
                  <c:v>25.532240000000002</c:v>
                </c:pt>
                <c:pt idx="5522">
                  <c:v>19.080020000000001</c:v>
                </c:pt>
                <c:pt idx="5523">
                  <c:v>23.798179999999999</c:v>
                </c:pt>
                <c:pt idx="5524">
                  <c:v>24.386880000000001</c:v>
                </c:pt>
                <c:pt idx="5525">
                  <c:v>19.322379999999999</c:v>
                </c:pt>
                <c:pt idx="5526">
                  <c:v>19.590959999999999</c:v>
                </c:pt>
                <c:pt idx="5527">
                  <c:v>17.361080000000001</c:v>
                </c:pt>
                <c:pt idx="5528">
                  <c:v>29.965879999999999</c:v>
                </c:pt>
                <c:pt idx="5529">
                  <c:v>18.703410000000002</c:v>
                </c:pt>
                <c:pt idx="5530">
                  <c:v>21.3889</c:v>
                </c:pt>
                <c:pt idx="5531">
                  <c:v>27.371289999999998</c:v>
                </c:pt>
                <c:pt idx="5532">
                  <c:v>21.1418</c:v>
                </c:pt>
                <c:pt idx="5533">
                  <c:v>21.76153</c:v>
                </c:pt>
                <c:pt idx="5534">
                  <c:v>22.388539999999999</c:v>
                </c:pt>
                <c:pt idx="5535">
                  <c:v>20.96874</c:v>
                </c:pt>
                <c:pt idx="5536">
                  <c:v>27.127790000000001</c:v>
                </c:pt>
                <c:pt idx="5537">
                  <c:v>24.220859999999998</c:v>
                </c:pt>
                <c:pt idx="5538">
                  <c:v>24.820350000000001</c:v>
                </c:pt>
                <c:pt idx="5539">
                  <c:v>26.32732</c:v>
                </c:pt>
                <c:pt idx="5540">
                  <c:v>18.52749</c:v>
                </c:pt>
                <c:pt idx="5541">
                  <c:v>21.195</c:v>
                </c:pt>
                <c:pt idx="5542">
                  <c:v>9.3359799999999993</c:v>
                </c:pt>
                <c:pt idx="5543">
                  <c:v>0</c:v>
                </c:pt>
                <c:pt idx="5544">
                  <c:v>6.12514</c:v>
                </c:pt>
                <c:pt idx="5545">
                  <c:v>6.6763700000000004</c:v>
                </c:pt>
                <c:pt idx="5546">
                  <c:v>6.8262499999999999</c:v>
                </c:pt>
                <c:pt idx="5547">
                  <c:v>8.9041700000000006</c:v>
                </c:pt>
                <c:pt idx="5548">
                  <c:v>8.3858800000000002</c:v>
                </c:pt>
                <c:pt idx="5549">
                  <c:v>0</c:v>
                </c:pt>
                <c:pt idx="5550">
                  <c:v>10.03809</c:v>
                </c:pt>
                <c:pt idx="5551">
                  <c:v>2.1750699999999998</c:v>
                </c:pt>
                <c:pt idx="5552">
                  <c:v>0</c:v>
                </c:pt>
                <c:pt idx="5553">
                  <c:v>13.455249999999999</c:v>
                </c:pt>
                <c:pt idx="5554">
                  <c:v>4.9659399999999998</c:v>
                </c:pt>
                <c:pt idx="5555">
                  <c:v>5.3472299999999997</c:v>
                </c:pt>
                <c:pt idx="5556">
                  <c:v>10.74736</c:v>
                </c:pt>
                <c:pt idx="5557">
                  <c:v>4.1321300000000001</c:v>
                </c:pt>
                <c:pt idx="5558">
                  <c:v>0</c:v>
                </c:pt>
                <c:pt idx="5559">
                  <c:v>6.3725800000000001</c:v>
                </c:pt>
                <c:pt idx="5560">
                  <c:v>7.3273599999999997</c:v>
                </c:pt>
                <c:pt idx="5561">
                  <c:v>4.4404399999999997</c:v>
                </c:pt>
                <c:pt idx="5562">
                  <c:v>5.9385599999999998</c:v>
                </c:pt>
                <c:pt idx="5563">
                  <c:v>1.9928399999999999</c:v>
                </c:pt>
                <c:pt idx="5564">
                  <c:v>3.6175799999999998</c:v>
                </c:pt>
                <c:pt idx="5565">
                  <c:v>4.7739399999999996</c:v>
                </c:pt>
                <c:pt idx="5566">
                  <c:v>4.98475</c:v>
                </c:pt>
                <c:pt idx="5567">
                  <c:v>2.2598199999999999</c:v>
                </c:pt>
                <c:pt idx="5568">
                  <c:v>15.83689</c:v>
                </c:pt>
                <c:pt idx="5569">
                  <c:v>11.426690000000001</c:v>
                </c:pt>
                <c:pt idx="5570">
                  <c:v>9.2889800000000005</c:v>
                </c:pt>
                <c:pt idx="5571">
                  <c:v>5.9368499999999997</c:v>
                </c:pt>
                <c:pt idx="5572">
                  <c:v>8.5108800000000002</c:v>
                </c:pt>
                <c:pt idx="5573">
                  <c:v>2.57938</c:v>
                </c:pt>
                <c:pt idx="5574">
                  <c:v>2.1882000000000001</c:v>
                </c:pt>
                <c:pt idx="5575">
                  <c:v>4.1649900000000004</c:v>
                </c:pt>
                <c:pt idx="5576">
                  <c:v>8.10548</c:v>
                </c:pt>
                <c:pt idx="5577">
                  <c:v>3.8783699999999999</c:v>
                </c:pt>
                <c:pt idx="5578">
                  <c:v>8.8911300000000004</c:v>
                </c:pt>
                <c:pt idx="5579">
                  <c:v>7.1282500000000004</c:v>
                </c:pt>
                <c:pt idx="5580">
                  <c:v>15.99268</c:v>
                </c:pt>
                <c:pt idx="5581">
                  <c:v>11.11702</c:v>
                </c:pt>
                <c:pt idx="5582">
                  <c:v>15.633459999999999</c:v>
                </c:pt>
                <c:pt idx="5583">
                  <c:v>12.326549999999999</c:v>
                </c:pt>
                <c:pt idx="5584">
                  <c:v>15.978759999999999</c:v>
                </c:pt>
                <c:pt idx="5585">
                  <c:v>20.308260000000001</c:v>
                </c:pt>
                <c:pt idx="5586">
                  <c:v>10.623469999999999</c:v>
                </c:pt>
                <c:pt idx="5587">
                  <c:v>25.936920000000001</c:v>
                </c:pt>
                <c:pt idx="5588">
                  <c:v>26.44773</c:v>
                </c:pt>
                <c:pt idx="5589">
                  <c:v>16.683810000000001</c:v>
                </c:pt>
                <c:pt idx="5590">
                  <c:v>13.17062</c:v>
                </c:pt>
                <c:pt idx="5591">
                  <c:v>10.87336</c:v>
                </c:pt>
                <c:pt idx="5592">
                  <c:v>15.15812</c:v>
                </c:pt>
                <c:pt idx="5593">
                  <c:v>11.3384</c:v>
                </c:pt>
                <c:pt idx="5594">
                  <c:v>7.7963800000000001</c:v>
                </c:pt>
                <c:pt idx="5595">
                  <c:v>15.26267</c:v>
                </c:pt>
                <c:pt idx="5596">
                  <c:v>15.4422</c:v>
                </c:pt>
                <c:pt idx="5597">
                  <c:v>16.956769999999999</c:v>
                </c:pt>
                <c:pt idx="5598">
                  <c:v>18.46011</c:v>
                </c:pt>
                <c:pt idx="5599">
                  <c:v>13.74272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32.971499999999999</c:v>
                </c:pt>
                <c:pt idx="5604">
                  <c:v>18.985589999999998</c:v>
                </c:pt>
                <c:pt idx="5605">
                  <c:v>10.543369999999999</c:v>
                </c:pt>
                <c:pt idx="5606">
                  <c:v>21.802579999999999</c:v>
                </c:pt>
                <c:pt idx="5607">
                  <c:v>13.87677</c:v>
                </c:pt>
                <c:pt idx="5608">
                  <c:v>18.417069999999999</c:v>
                </c:pt>
                <c:pt idx="5609">
                  <c:v>0</c:v>
                </c:pt>
                <c:pt idx="5610">
                  <c:v>24.170570000000001</c:v>
                </c:pt>
                <c:pt idx="5611">
                  <c:v>18.840170000000001</c:v>
                </c:pt>
                <c:pt idx="5612">
                  <c:v>15.930429999999999</c:v>
                </c:pt>
                <c:pt idx="5613">
                  <c:v>11.34712</c:v>
                </c:pt>
                <c:pt idx="5614">
                  <c:v>24.625979999999998</c:v>
                </c:pt>
                <c:pt idx="5615">
                  <c:v>19.2318</c:v>
                </c:pt>
                <c:pt idx="5616">
                  <c:v>12.99634</c:v>
                </c:pt>
                <c:pt idx="5617">
                  <c:v>22.16789</c:v>
                </c:pt>
                <c:pt idx="5618">
                  <c:v>18.547830000000001</c:v>
                </c:pt>
                <c:pt idx="5619">
                  <c:v>15.469440000000001</c:v>
                </c:pt>
                <c:pt idx="5620">
                  <c:v>11.545439999999999</c:v>
                </c:pt>
                <c:pt idx="5621">
                  <c:v>5.6486700000000001</c:v>
                </c:pt>
                <c:pt idx="5622">
                  <c:v>7.0059399999999998</c:v>
                </c:pt>
                <c:pt idx="5623">
                  <c:v>3.32239</c:v>
                </c:pt>
                <c:pt idx="5624">
                  <c:v>9.3643300000000007</c:v>
                </c:pt>
                <c:pt idx="5625">
                  <c:v>3.0031099999999999</c:v>
                </c:pt>
                <c:pt idx="5626">
                  <c:v>4.08589</c:v>
                </c:pt>
                <c:pt idx="5627">
                  <c:v>3.661</c:v>
                </c:pt>
                <c:pt idx="5628">
                  <c:v>9.1362299999999994</c:v>
                </c:pt>
                <c:pt idx="5629">
                  <c:v>6.7290000000000001</c:v>
                </c:pt>
                <c:pt idx="5630">
                  <c:v>12.713279999999999</c:v>
                </c:pt>
                <c:pt idx="5631">
                  <c:v>8.7037800000000001</c:v>
                </c:pt>
                <c:pt idx="5632">
                  <c:v>8.0838900000000002</c:v>
                </c:pt>
                <c:pt idx="5633">
                  <c:v>8.3350600000000004</c:v>
                </c:pt>
                <c:pt idx="5634">
                  <c:v>0</c:v>
                </c:pt>
                <c:pt idx="5635">
                  <c:v>14.74461</c:v>
                </c:pt>
                <c:pt idx="5636">
                  <c:v>10.41817</c:v>
                </c:pt>
                <c:pt idx="5637">
                  <c:v>9.9889399999999995</c:v>
                </c:pt>
                <c:pt idx="5638">
                  <c:v>13.70528</c:v>
                </c:pt>
                <c:pt idx="5639">
                  <c:v>13.27763</c:v>
                </c:pt>
                <c:pt idx="5640">
                  <c:v>11.03767</c:v>
                </c:pt>
                <c:pt idx="5641">
                  <c:v>17.61655</c:v>
                </c:pt>
                <c:pt idx="5642">
                  <c:v>15.375719999999999</c:v>
                </c:pt>
                <c:pt idx="5643">
                  <c:v>13.05</c:v>
                </c:pt>
                <c:pt idx="5644">
                  <c:v>15.621829999999999</c:v>
                </c:pt>
                <c:pt idx="5645">
                  <c:v>7.9563300000000003</c:v>
                </c:pt>
                <c:pt idx="5646">
                  <c:v>9.702</c:v>
                </c:pt>
                <c:pt idx="5647">
                  <c:v>11.70783</c:v>
                </c:pt>
                <c:pt idx="5648">
                  <c:v>5.10961</c:v>
                </c:pt>
                <c:pt idx="5649">
                  <c:v>6.1444999999999999</c:v>
                </c:pt>
                <c:pt idx="5650">
                  <c:v>2.9463400000000002</c:v>
                </c:pt>
                <c:pt idx="5651">
                  <c:v>10.609109999999999</c:v>
                </c:pt>
                <c:pt idx="5652">
                  <c:v>4.0617799999999997</c:v>
                </c:pt>
                <c:pt idx="5653">
                  <c:v>15.94256</c:v>
                </c:pt>
                <c:pt idx="5654">
                  <c:v>6.5297200000000002</c:v>
                </c:pt>
                <c:pt idx="5655">
                  <c:v>7.2643300000000002</c:v>
                </c:pt>
                <c:pt idx="5656">
                  <c:v>6.1124999999999998</c:v>
                </c:pt>
                <c:pt idx="5657">
                  <c:v>13.23706</c:v>
                </c:pt>
                <c:pt idx="5658">
                  <c:v>9.3472200000000001</c:v>
                </c:pt>
                <c:pt idx="5659">
                  <c:v>5.4556100000000001</c:v>
                </c:pt>
                <c:pt idx="5660">
                  <c:v>10.42939</c:v>
                </c:pt>
                <c:pt idx="5661">
                  <c:v>3.4437199999999999</c:v>
                </c:pt>
                <c:pt idx="5662">
                  <c:v>3.18106</c:v>
                </c:pt>
                <c:pt idx="5663">
                  <c:v>7.9816599999999998</c:v>
                </c:pt>
                <c:pt idx="5664">
                  <c:v>7.3360000000000003</c:v>
                </c:pt>
                <c:pt idx="5665">
                  <c:v>9.6944499999999998</c:v>
                </c:pt>
                <c:pt idx="5666">
                  <c:v>14.94478</c:v>
                </c:pt>
                <c:pt idx="5667">
                  <c:v>5.2527200000000001</c:v>
                </c:pt>
                <c:pt idx="5668">
                  <c:v>2.8760599999999998</c:v>
                </c:pt>
                <c:pt idx="5669">
                  <c:v>1.16327</c:v>
                </c:pt>
                <c:pt idx="5670">
                  <c:v>0</c:v>
                </c:pt>
                <c:pt idx="5671">
                  <c:v>7.8218300000000003</c:v>
                </c:pt>
                <c:pt idx="5672">
                  <c:v>4.0137799999999997</c:v>
                </c:pt>
                <c:pt idx="5673">
                  <c:v>2.2389999999999999</c:v>
                </c:pt>
                <c:pt idx="5674">
                  <c:v>6.4068300000000002</c:v>
                </c:pt>
                <c:pt idx="5675">
                  <c:v>15.01172</c:v>
                </c:pt>
                <c:pt idx="5676">
                  <c:v>18.81561</c:v>
                </c:pt>
                <c:pt idx="5677">
                  <c:v>17.181840000000001</c:v>
                </c:pt>
                <c:pt idx="5678">
                  <c:v>17.328530000000001</c:v>
                </c:pt>
                <c:pt idx="5679">
                  <c:v>5.4476100000000001</c:v>
                </c:pt>
                <c:pt idx="5680">
                  <c:v>14.025550000000001</c:v>
                </c:pt>
                <c:pt idx="5681">
                  <c:v>0.26372000000000001</c:v>
                </c:pt>
                <c:pt idx="5682">
                  <c:v>9.2466699999999999</c:v>
                </c:pt>
                <c:pt idx="5683">
                  <c:v>10.997170000000001</c:v>
                </c:pt>
                <c:pt idx="5684">
                  <c:v>7.1991699999999996</c:v>
                </c:pt>
                <c:pt idx="5685">
                  <c:v>8.9847800000000007</c:v>
                </c:pt>
                <c:pt idx="5686">
                  <c:v>15.60833</c:v>
                </c:pt>
                <c:pt idx="5687">
                  <c:v>6.2479800000000001</c:v>
                </c:pt>
                <c:pt idx="5688">
                  <c:v>6.2055999999999996</c:v>
                </c:pt>
                <c:pt idx="5689">
                  <c:v>0</c:v>
                </c:pt>
                <c:pt idx="5690">
                  <c:v>0</c:v>
                </c:pt>
                <c:pt idx="5691">
                  <c:v>10.90917</c:v>
                </c:pt>
                <c:pt idx="5692">
                  <c:v>8.4771099999999997</c:v>
                </c:pt>
                <c:pt idx="5693">
                  <c:v>14.80683</c:v>
                </c:pt>
                <c:pt idx="5694">
                  <c:v>8.7536100000000001</c:v>
                </c:pt>
                <c:pt idx="5695">
                  <c:v>14.10266</c:v>
                </c:pt>
                <c:pt idx="5696">
                  <c:v>12.627610000000001</c:v>
                </c:pt>
                <c:pt idx="5697">
                  <c:v>5.9878299999999998</c:v>
                </c:pt>
                <c:pt idx="5698">
                  <c:v>6.4356099999999996</c:v>
                </c:pt>
                <c:pt idx="5699">
                  <c:v>13.016830000000001</c:v>
                </c:pt>
                <c:pt idx="5700">
                  <c:v>8.3248300000000004</c:v>
                </c:pt>
                <c:pt idx="5701">
                  <c:v>15.41578</c:v>
                </c:pt>
                <c:pt idx="5702">
                  <c:v>30.238440000000001</c:v>
                </c:pt>
                <c:pt idx="5703">
                  <c:v>78.309219999999996</c:v>
                </c:pt>
                <c:pt idx="5704">
                  <c:v>28.485610000000001</c:v>
                </c:pt>
                <c:pt idx="5705">
                  <c:v>34.827219999999997</c:v>
                </c:pt>
                <c:pt idx="5706">
                  <c:v>20.647169999999999</c:v>
                </c:pt>
                <c:pt idx="5707">
                  <c:v>16.581779999999998</c:v>
                </c:pt>
                <c:pt idx="5708">
                  <c:v>26.149609999999999</c:v>
                </c:pt>
                <c:pt idx="5709">
                  <c:v>12.42611</c:v>
                </c:pt>
                <c:pt idx="5710">
                  <c:v>10.5625</c:v>
                </c:pt>
                <c:pt idx="5711">
                  <c:v>12.41375</c:v>
                </c:pt>
                <c:pt idx="5712">
                  <c:v>8.0735799999999998</c:v>
                </c:pt>
                <c:pt idx="5713">
                  <c:v>18.460470000000001</c:v>
                </c:pt>
                <c:pt idx="5714">
                  <c:v>18.59732</c:v>
                </c:pt>
                <c:pt idx="5715">
                  <c:v>32.795810000000003</c:v>
                </c:pt>
                <c:pt idx="5716">
                  <c:v>187.77090000000001</c:v>
                </c:pt>
                <c:pt idx="5717">
                  <c:v>208.54570000000001</c:v>
                </c:pt>
                <c:pt idx="5718">
                  <c:v>116.0197</c:v>
                </c:pt>
                <c:pt idx="5719">
                  <c:v>59.20158</c:v>
                </c:pt>
                <c:pt idx="5720">
                  <c:v>19.07544</c:v>
                </c:pt>
                <c:pt idx="5721">
                  <c:v>29.945129999999999</c:v>
                </c:pt>
                <c:pt idx="5722">
                  <c:v>12.50915</c:v>
                </c:pt>
                <c:pt idx="5723">
                  <c:v>55.723689999999998</c:v>
                </c:pt>
                <c:pt idx="5724">
                  <c:v>66.025409999999994</c:v>
                </c:pt>
                <c:pt idx="5725">
                  <c:v>59.277729999999998</c:v>
                </c:pt>
                <c:pt idx="5726">
                  <c:v>82.534610000000001</c:v>
                </c:pt>
                <c:pt idx="5727">
                  <c:v>65.150919999999999</c:v>
                </c:pt>
                <c:pt idx="5728">
                  <c:v>169.22900000000001</c:v>
                </c:pt>
                <c:pt idx="5729">
                  <c:v>45.936030000000002</c:v>
                </c:pt>
                <c:pt idx="5730">
                  <c:v>27.029800000000002</c:v>
                </c:pt>
                <c:pt idx="5731">
                  <c:v>37.291089999999997</c:v>
                </c:pt>
                <c:pt idx="5732">
                  <c:v>69.088700000000003</c:v>
                </c:pt>
                <c:pt idx="5733">
                  <c:v>60.31982</c:v>
                </c:pt>
                <c:pt idx="5734">
                  <c:v>61.449530000000003</c:v>
                </c:pt>
                <c:pt idx="5735">
                  <c:v>35.045409999999997</c:v>
                </c:pt>
                <c:pt idx="5736">
                  <c:v>22.12942</c:v>
                </c:pt>
                <c:pt idx="5737">
                  <c:v>21.015090000000001</c:v>
                </c:pt>
                <c:pt idx="5738">
                  <c:v>13.428800000000001</c:v>
                </c:pt>
                <c:pt idx="5739">
                  <c:v>14.64316</c:v>
                </c:pt>
                <c:pt idx="5740">
                  <c:v>125.2633</c:v>
                </c:pt>
                <c:pt idx="5741">
                  <c:v>151.09719999999999</c:v>
                </c:pt>
                <c:pt idx="5742">
                  <c:v>306.4665</c:v>
                </c:pt>
                <c:pt idx="5743">
                  <c:v>252.06729999999999</c:v>
                </c:pt>
                <c:pt idx="5744">
                  <c:v>68.865769999999998</c:v>
                </c:pt>
                <c:pt idx="5745">
                  <c:v>40.94061</c:v>
                </c:pt>
                <c:pt idx="5746">
                  <c:v>101.6938</c:v>
                </c:pt>
                <c:pt idx="5747">
                  <c:v>54.470939999999999</c:v>
                </c:pt>
                <c:pt idx="5748">
                  <c:v>41.997219999999999</c:v>
                </c:pt>
                <c:pt idx="5749">
                  <c:v>101.87520000000001</c:v>
                </c:pt>
                <c:pt idx="5750">
                  <c:v>109.023</c:v>
                </c:pt>
                <c:pt idx="5751">
                  <c:v>94.784840000000003</c:v>
                </c:pt>
                <c:pt idx="5752">
                  <c:v>21.488119999999999</c:v>
                </c:pt>
                <c:pt idx="5753">
                  <c:v>43.056139999999999</c:v>
                </c:pt>
                <c:pt idx="5754">
                  <c:v>31.583020000000001</c:v>
                </c:pt>
                <c:pt idx="5755">
                  <c:v>15.69844</c:v>
                </c:pt>
                <c:pt idx="5756">
                  <c:v>17.54673</c:v>
                </c:pt>
                <c:pt idx="5757">
                  <c:v>35.124299999999998</c:v>
                </c:pt>
                <c:pt idx="5758">
                  <c:v>54.886330000000001</c:v>
                </c:pt>
                <c:pt idx="5759">
                  <c:v>12.512090000000001</c:v>
                </c:pt>
                <c:pt idx="5760">
                  <c:v>20.520600000000002</c:v>
                </c:pt>
                <c:pt idx="5761">
                  <c:v>24.400390000000002</c:v>
                </c:pt>
                <c:pt idx="5762">
                  <c:v>7.3535599999999999</c:v>
                </c:pt>
                <c:pt idx="5763">
                  <c:v>23.89678</c:v>
                </c:pt>
                <c:pt idx="5764">
                  <c:v>23.930160000000001</c:v>
                </c:pt>
                <c:pt idx="5765">
                  <c:v>23.952549999999999</c:v>
                </c:pt>
                <c:pt idx="5766">
                  <c:v>26.781330000000001</c:v>
                </c:pt>
                <c:pt idx="5767">
                  <c:v>27.174219999999998</c:v>
                </c:pt>
                <c:pt idx="5768">
                  <c:v>13.378830000000001</c:v>
                </c:pt>
                <c:pt idx="5769">
                  <c:v>23.808389999999999</c:v>
                </c:pt>
                <c:pt idx="5770">
                  <c:v>48.374119999999998</c:v>
                </c:pt>
                <c:pt idx="5771">
                  <c:v>34.157110000000003</c:v>
                </c:pt>
                <c:pt idx="5772">
                  <c:v>14.99559</c:v>
                </c:pt>
                <c:pt idx="5773">
                  <c:v>24.615259999999999</c:v>
                </c:pt>
                <c:pt idx="5774">
                  <c:v>23.40082</c:v>
                </c:pt>
                <c:pt idx="5775">
                  <c:v>18.222799999999999</c:v>
                </c:pt>
                <c:pt idx="5776">
                  <c:v>35.218110000000003</c:v>
                </c:pt>
                <c:pt idx="5777">
                  <c:v>28.758669999999999</c:v>
                </c:pt>
                <c:pt idx="5778">
                  <c:v>16.078869999999998</c:v>
                </c:pt>
                <c:pt idx="5779">
                  <c:v>24.851400000000002</c:v>
                </c:pt>
                <c:pt idx="5780">
                  <c:v>13.14687</c:v>
                </c:pt>
                <c:pt idx="5781">
                  <c:v>12.26342</c:v>
                </c:pt>
                <c:pt idx="5782">
                  <c:v>57.049959999999999</c:v>
                </c:pt>
                <c:pt idx="5783">
                  <c:v>30.84412</c:v>
                </c:pt>
                <c:pt idx="5784">
                  <c:v>10.08061</c:v>
                </c:pt>
                <c:pt idx="5785">
                  <c:v>10.22922</c:v>
                </c:pt>
                <c:pt idx="5786">
                  <c:v>3.3434499999999998</c:v>
                </c:pt>
                <c:pt idx="5787">
                  <c:v>30.41206</c:v>
                </c:pt>
                <c:pt idx="5788">
                  <c:v>11.70424</c:v>
                </c:pt>
                <c:pt idx="5789">
                  <c:v>16.291060000000002</c:v>
                </c:pt>
                <c:pt idx="5790">
                  <c:v>44.069490000000002</c:v>
                </c:pt>
                <c:pt idx="5791">
                  <c:v>0</c:v>
                </c:pt>
                <c:pt idx="5792">
                  <c:v>11.133979999999999</c:v>
                </c:pt>
                <c:pt idx="5793">
                  <c:v>12.013210000000001</c:v>
                </c:pt>
                <c:pt idx="5794">
                  <c:v>10.17263</c:v>
                </c:pt>
                <c:pt idx="5795">
                  <c:v>5.2313499999999999</c:v>
                </c:pt>
                <c:pt idx="5796">
                  <c:v>20.257560000000002</c:v>
                </c:pt>
                <c:pt idx="5797">
                  <c:v>11.383380000000001</c:v>
                </c:pt>
                <c:pt idx="5798">
                  <c:v>12.08623</c:v>
                </c:pt>
                <c:pt idx="5799">
                  <c:v>16.062830000000002</c:v>
                </c:pt>
                <c:pt idx="5800">
                  <c:v>0</c:v>
                </c:pt>
                <c:pt idx="5801">
                  <c:v>12.286</c:v>
                </c:pt>
                <c:pt idx="5802">
                  <c:v>6.0670599999999997</c:v>
                </c:pt>
                <c:pt idx="5803">
                  <c:v>4.1585299999999998</c:v>
                </c:pt>
                <c:pt idx="5804">
                  <c:v>1.17746</c:v>
                </c:pt>
                <c:pt idx="5805">
                  <c:v>16.197669999999999</c:v>
                </c:pt>
                <c:pt idx="5806">
                  <c:v>9.3204899999999995</c:v>
                </c:pt>
                <c:pt idx="5807">
                  <c:v>12.17801</c:v>
                </c:pt>
                <c:pt idx="5808">
                  <c:v>15.711130000000001</c:v>
                </c:pt>
                <c:pt idx="5809">
                  <c:v>15.15034</c:v>
                </c:pt>
                <c:pt idx="5810">
                  <c:v>7.5487799999999998</c:v>
                </c:pt>
                <c:pt idx="5811">
                  <c:v>17.812159999999999</c:v>
                </c:pt>
                <c:pt idx="5812">
                  <c:v>16.031939999999999</c:v>
                </c:pt>
                <c:pt idx="5813">
                  <c:v>9.0300600000000006</c:v>
                </c:pt>
                <c:pt idx="5814">
                  <c:v>5.4161099999999998</c:v>
                </c:pt>
                <c:pt idx="5815">
                  <c:v>7.9956100000000001</c:v>
                </c:pt>
                <c:pt idx="5816">
                  <c:v>11.92872</c:v>
                </c:pt>
                <c:pt idx="5817">
                  <c:v>9.7052800000000001</c:v>
                </c:pt>
                <c:pt idx="5818">
                  <c:v>12.918939999999999</c:v>
                </c:pt>
                <c:pt idx="5819">
                  <c:v>6.1955600000000004</c:v>
                </c:pt>
                <c:pt idx="5820">
                  <c:v>12.375780000000001</c:v>
                </c:pt>
                <c:pt idx="5821">
                  <c:v>5.4616699999999998</c:v>
                </c:pt>
                <c:pt idx="5822">
                  <c:v>4.75495</c:v>
                </c:pt>
                <c:pt idx="5823">
                  <c:v>9.8074999999999992</c:v>
                </c:pt>
                <c:pt idx="5824">
                  <c:v>6.9375600000000004</c:v>
                </c:pt>
                <c:pt idx="5825">
                  <c:v>0</c:v>
                </c:pt>
                <c:pt idx="5826">
                  <c:v>15.532159999999999</c:v>
                </c:pt>
                <c:pt idx="5827">
                  <c:v>23.683620000000001</c:v>
                </c:pt>
                <c:pt idx="5828">
                  <c:v>14.96416</c:v>
                </c:pt>
                <c:pt idx="5829">
                  <c:v>7.0108199999999998</c:v>
                </c:pt>
                <c:pt idx="5830">
                  <c:v>18.009720000000002</c:v>
                </c:pt>
                <c:pt idx="5831">
                  <c:v>10.29208</c:v>
                </c:pt>
                <c:pt idx="5832">
                  <c:v>15.86393</c:v>
                </c:pt>
                <c:pt idx="5833">
                  <c:v>5.76755</c:v>
                </c:pt>
                <c:pt idx="5834">
                  <c:v>22.078209999999999</c:v>
                </c:pt>
                <c:pt idx="5835">
                  <c:v>5.6612499999999999</c:v>
                </c:pt>
                <c:pt idx="5836">
                  <c:v>10.3933</c:v>
                </c:pt>
                <c:pt idx="5837">
                  <c:v>309.7328</c:v>
                </c:pt>
                <c:pt idx="5838">
                  <c:v>272.01690000000002</c:v>
                </c:pt>
                <c:pt idx="5839">
                  <c:v>78.929249999999996</c:v>
                </c:pt>
                <c:pt idx="5840">
                  <c:v>9.5259900000000002</c:v>
                </c:pt>
                <c:pt idx="5841">
                  <c:v>14.6448</c:v>
                </c:pt>
                <c:pt idx="5842">
                  <c:v>17.258659999999999</c:v>
                </c:pt>
                <c:pt idx="5843">
                  <c:v>14.54983</c:v>
                </c:pt>
                <c:pt idx="5844">
                  <c:v>12.316179999999999</c:v>
                </c:pt>
                <c:pt idx="5845">
                  <c:v>14.88386</c:v>
                </c:pt>
                <c:pt idx="5846">
                  <c:v>16.402249999999999</c:v>
                </c:pt>
                <c:pt idx="5847">
                  <c:v>11.16558</c:v>
                </c:pt>
                <c:pt idx="5848">
                  <c:v>12.26178</c:v>
                </c:pt>
                <c:pt idx="5849">
                  <c:v>14.65122</c:v>
                </c:pt>
                <c:pt idx="5850">
                  <c:v>16.533560000000001</c:v>
                </c:pt>
                <c:pt idx="5851">
                  <c:v>20.865400000000001</c:v>
                </c:pt>
                <c:pt idx="5852">
                  <c:v>32.709319999999998</c:v>
                </c:pt>
                <c:pt idx="5853">
                  <c:v>44.890520000000002</c:v>
                </c:pt>
                <c:pt idx="5854">
                  <c:v>15.993130000000001</c:v>
                </c:pt>
                <c:pt idx="5855">
                  <c:v>17.38073</c:v>
                </c:pt>
                <c:pt idx="5856">
                  <c:v>7.8344699999999996</c:v>
                </c:pt>
                <c:pt idx="5857">
                  <c:v>11.730219999999999</c:v>
                </c:pt>
                <c:pt idx="5858">
                  <c:v>36.197670000000002</c:v>
                </c:pt>
                <c:pt idx="5859">
                  <c:v>36.293939999999999</c:v>
                </c:pt>
                <c:pt idx="5860">
                  <c:v>139.29660000000001</c:v>
                </c:pt>
                <c:pt idx="5861">
                  <c:v>106.384</c:v>
                </c:pt>
                <c:pt idx="5862">
                  <c:v>57.887</c:v>
                </c:pt>
                <c:pt idx="5863">
                  <c:v>25.500109999999999</c:v>
                </c:pt>
                <c:pt idx="5864">
                  <c:v>16.15361</c:v>
                </c:pt>
                <c:pt idx="5865">
                  <c:v>16.90878</c:v>
                </c:pt>
                <c:pt idx="5866">
                  <c:v>17.365220000000001</c:v>
                </c:pt>
                <c:pt idx="5867">
                  <c:v>16.868110000000001</c:v>
                </c:pt>
                <c:pt idx="5868">
                  <c:v>17.380500000000001</c:v>
                </c:pt>
                <c:pt idx="5869">
                  <c:v>0</c:v>
                </c:pt>
                <c:pt idx="5870">
                  <c:v>33.22945</c:v>
                </c:pt>
                <c:pt idx="5871">
                  <c:v>12.453279999999999</c:v>
                </c:pt>
                <c:pt idx="5872">
                  <c:v>31.23</c:v>
                </c:pt>
                <c:pt idx="5873">
                  <c:v>26.73094</c:v>
                </c:pt>
                <c:pt idx="5874">
                  <c:v>22.200330000000001</c:v>
                </c:pt>
                <c:pt idx="5875">
                  <c:v>18.386610000000001</c:v>
                </c:pt>
                <c:pt idx="5876">
                  <c:v>19.91011</c:v>
                </c:pt>
                <c:pt idx="5877">
                  <c:v>22.605219999999999</c:v>
                </c:pt>
                <c:pt idx="5878">
                  <c:v>23.578949999999999</c:v>
                </c:pt>
                <c:pt idx="5879">
                  <c:v>9.8836899999999996</c:v>
                </c:pt>
                <c:pt idx="5880">
                  <c:v>29.577069999999999</c:v>
                </c:pt>
                <c:pt idx="5881">
                  <c:v>24.165220000000001</c:v>
                </c:pt>
                <c:pt idx="5882">
                  <c:v>24.751000000000001</c:v>
                </c:pt>
                <c:pt idx="5883">
                  <c:v>17.318670000000001</c:v>
                </c:pt>
                <c:pt idx="5884">
                  <c:v>15.32511</c:v>
                </c:pt>
                <c:pt idx="5885">
                  <c:v>24.710280000000001</c:v>
                </c:pt>
                <c:pt idx="5886">
                  <c:v>21.58755</c:v>
                </c:pt>
                <c:pt idx="5887">
                  <c:v>29.620609999999999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10.55139</c:v>
                </c:pt>
                <c:pt idx="5893">
                  <c:v>13.241949999999999</c:v>
                </c:pt>
                <c:pt idx="5894">
                  <c:v>6.6589900000000002</c:v>
                </c:pt>
                <c:pt idx="5895">
                  <c:v>12.75751</c:v>
                </c:pt>
                <c:pt idx="5896">
                  <c:v>4.1261599999999996</c:v>
                </c:pt>
                <c:pt idx="5897">
                  <c:v>9.7185400000000008</c:v>
                </c:pt>
                <c:pt idx="5898">
                  <c:v>4.55</c:v>
                </c:pt>
                <c:pt idx="5899">
                  <c:v>7.0017800000000001</c:v>
                </c:pt>
                <c:pt idx="5900">
                  <c:v>12.454800000000001</c:v>
                </c:pt>
                <c:pt idx="5901">
                  <c:v>8.5087799999999998</c:v>
                </c:pt>
                <c:pt idx="5902">
                  <c:v>0</c:v>
                </c:pt>
                <c:pt idx="5903">
                  <c:v>14.78622</c:v>
                </c:pt>
                <c:pt idx="5904">
                  <c:v>12.893090000000001</c:v>
                </c:pt>
                <c:pt idx="5905">
                  <c:v>19.690719999999999</c:v>
                </c:pt>
                <c:pt idx="5906">
                  <c:v>17.50977</c:v>
                </c:pt>
                <c:pt idx="5907">
                  <c:v>14.743679999999999</c:v>
                </c:pt>
                <c:pt idx="5908">
                  <c:v>10.3551</c:v>
                </c:pt>
                <c:pt idx="5909">
                  <c:v>10.62895</c:v>
                </c:pt>
                <c:pt idx="5910">
                  <c:v>13.07208</c:v>
                </c:pt>
                <c:pt idx="5911">
                  <c:v>10.85352</c:v>
                </c:pt>
                <c:pt idx="5912">
                  <c:v>17.941469999999999</c:v>
                </c:pt>
                <c:pt idx="5913">
                  <c:v>25.437159999999999</c:v>
                </c:pt>
                <c:pt idx="5914">
                  <c:v>31.321490000000001</c:v>
                </c:pt>
                <c:pt idx="5915">
                  <c:v>23.506910000000001</c:v>
                </c:pt>
                <c:pt idx="5916">
                  <c:v>38.880780000000001</c:v>
                </c:pt>
                <c:pt idx="5917">
                  <c:v>34.789619999999999</c:v>
                </c:pt>
                <c:pt idx="5918">
                  <c:v>54.700569999999999</c:v>
                </c:pt>
                <c:pt idx="5919">
                  <c:v>116.3317</c:v>
                </c:pt>
                <c:pt idx="5920">
                  <c:v>65.603710000000007</c:v>
                </c:pt>
                <c:pt idx="5921">
                  <c:v>29.895569999999999</c:v>
                </c:pt>
                <c:pt idx="5922">
                  <c:v>40.384509999999999</c:v>
                </c:pt>
                <c:pt idx="5923">
                  <c:v>20.584599999999998</c:v>
                </c:pt>
                <c:pt idx="5924">
                  <c:v>26.71893</c:v>
                </c:pt>
                <c:pt idx="5925">
                  <c:v>10.556559999999999</c:v>
                </c:pt>
                <c:pt idx="5926">
                  <c:v>11.35155</c:v>
                </c:pt>
                <c:pt idx="5927">
                  <c:v>21.03877</c:v>
                </c:pt>
                <c:pt idx="5928">
                  <c:v>20.114460000000001</c:v>
                </c:pt>
                <c:pt idx="5929">
                  <c:v>22.61619</c:v>
                </c:pt>
                <c:pt idx="5930">
                  <c:v>1.12839</c:v>
                </c:pt>
                <c:pt idx="5931">
                  <c:v>21.236940000000001</c:v>
                </c:pt>
                <c:pt idx="5932">
                  <c:v>3.06284</c:v>
                </c:pt>
                <c:pt idx="5933">
                  <c:v>10.89161</c:v>
                </c:pt>
                <c:pt idx="5934">
                  <c:v>9.5332799999999995</c:v>
                </c:pt>
                <c:pt idx="5935">
                  <c:v>4.0149499999999998</c:v>
                </c:pt>
                <c:pt idx="5936">
                  <c:v>13.15239</c:v>
                </c:pt>
                <c:pt idx="5937">
                  <c:v>21.250610000000002</c:v>
                </c:pt>
                <c:pt idx="5938">
                  <c:v>31.469329999999999</c:v>
                </c:pt>
                <c:pt idx="5939">
                  <c:v>12.92389</c:v>
                </c:pt>
                <c:pt idx="5940">
                  <c:v>9.1191700000000004</c:v>
                </c:pt>
                <c:pt idx="5941">
                  <c:v>5.8034999999999997</c:v>
                </c:pt>
                <c:pt idx="5942">
                  <c:v>1.6465000000000001</c:v>
                </c:pt>
                <c:pt idx="5943">
                  <c:v>6.93161</c:v>
                </c:pt>
                <c:pt idx="5944">
                  <c:v>12.651999999999999</c:v>
                </c:pt>
                <c:pt idx="5945">
                  <c:v>20.332889999999999</c:v>
                </c:pt>
                <c:pt idx="5946">
                  <c:v>25.13833</c:v>
                </c:pt>
                <c:pt idx="5947">
                  <c:v>4.1898900000000001</c:v>
                </c:pt>
                <c:pt idx="5948">
                  <c:v>23.564609999999998</c:v>
                </c:pt>
                <c:pt idx="5949">
                  <c:v>25.073779999999999</c:v>
                </c:pt>
                <c:pt idx="5950">
                  <c:v>13.36839</c:v>
                </c:pt>
                <c:pt idx="5951">
                  <c:v>4.4992000000000001</c:v>
                </c:pt>
                <c:pt idx="5952">
                  <c:v>3.23407</c:v>
                </c:pt>
                <c:pt idx="5953">
                  <c:v>9.8560599999999994</c:v>
                </c:pt>
                <c:pt idx="5954">
                  <c:v>9.6292200000000001</c:v>
                </c:pt>
                <c:pt idx="5955">
                  <c:v>13.11711</c:v>
                </c:pt>
                <c:pt idx="5956">
                  <c:v>13.5265</c:v>
                </c:pt>
                <c:pt idx="5957">
                  <c:v>7.0129999999999999</c:v>
                </c:pt>
                <c:pt idx="5958">
                  <c:v>13.04011</c:v>
                </c:pt>
                <c:pt idx="5959">
                  <c:v>4.1988899999999996</c:v>
                </c:pt>
                <c:pt idx="5960">
                  <c:v>3.5459499999999999</c:v>
                </c:pt>
                <c:pt idx="5961">
                  <c:v>9.8847799999999992</c:v>
                </c:pt>
                <c:pt idx="5962">
                  <c:v>4.8955000000000002</c:v>
                </c:pt>
                <c:pt idx="5963">
                  <c:v>8.6427200000000006</c:v>
                </c:pt>
                <c:pt idx="5964">
                  <c:v>6.33711</c:v>
                </c:pt>
                <c:pt idx="5965">
                  <c:v>1.63317</c:v>
                </c:pt>
                <c:pt idx="5966">
                  <c:v>6.0067199999999996</c:v>
                </c:pt>
                <c:pt idx="5967">
                  <c:v>0</c:v>
                </c:pt>
                <c:pt idx="5968">
                  <c:v>10.942830000000001</c:v>
                </c:pt>
                <c:pt idx="5969">
                  <c:v>11.130610000000001</c:v>
                </c:pt>
                <c:pt idx="5970">
                  <c:v>9.7042800000000007</c:v>
                </c:pt>
                <c:pt idx="5971">
                  <c:v>22.123999999999999</c:v>
                </c:pt>
                <c:pt idx="5972">
                  <c:v>10.114330000000001</c:v>
                </c:pt>
                <c:pt idx="5973">
                  <c:v>9.1944999999999997</c:v>
                </c:pt>
                <c:pt idx="5974">
                  <c:v>14.80289</c:v>
                </c:pt>
                <c:pt idx="5975">
                  <c:v>0</c:v>
                </c:pt>
                <c:pt idx="5976">
                  <c:v>0</c:v>
                </c:pt>
                <c:pt idx="5977">
                  <c:v>4.8135000000000003</c:v>
                </c:pt>
                <c:pt idx="5978">
                  <c:v>2.98522</c:v>
                </c:pt>
                <c:pt idx="5979">
                  <c:v>3.1067200000000001</c:v>
                </c:pt>
                <c:pt idx="5980">
                  <c:v>0</c:v>
                </c:pt>
                <c:pt idx="5981">
                  <c:v>1.4659500000000001</c:v>
                </c:pt>
                <c:pt idx="5982">
                  <c:v>1.53739</c:v>
                </c:pt>
                <c:pt idx="5983">
                  <c:v>4.4766700000000004</c:v>
                </c:pt>
                <c:pt idx="5984">
                  <c:v>3.6317300000000001</c:v>
                </c:pt>
                <c:pt idx="5985">
                  <c:v>16.69106</c:v>
                </c:pt>
                <c:pt idx="5986">
                  <c:v>34.322389999999999</c:v>
                </c:pt>
                <c:pt idx="5987">
                  <c:v>25.921050000000001</c:v>
                </c:pt>
                <c:pt idx="5988">
                  <c:v>46.986220000000003</c:v>
                </c:pt>
                <c:pt idx="5989">
                  <c:v>92.992769999999993</c:v>
                </c:pt>
                <c:pt idx="5990">
                  <c:v>30.242940000000001</c:v>
                </c:pt>
                <c:pt idx="5991">
                  <c:v>64.241510000000005</c:v>
                </c:pt>
                <c:pt idx="5992">
                  <c:v>113.39870000000001</c:v>
                </c:pt>
                <c:pt idx="5993">
                  <c:v>70.350449999999995</c:v>
                </c:pt>
                <c:pt idx="5994">
                  <c:v>55.459449999999997</c:v>
                </c:pt>
                <c:pt idx="5995">
                  <c:v>13.534219999999999</c:v>
                </c:pt>
                <c:pt idx="5996">
                  <c:v>18.83567</c:v>
                </c:pt>
                <c:pt idx="5997">
                  <c:v>16.042549999999999</c:v>
                </c:pt>
                <c:pt idx="5998">
                  <c:v>14.914389999999999</c:v>
                </c:pt>
                <c:pt idx="5999">
                  <c:v>24.038810000000002</c:v>
                </c:pt>
                <c:pt idx="6000">
                  <c:v>11.388529999999999</c:v>
                </c:pt>
                <c:pt idx="6001">
                  <c:v>3.98794</c:v>
                </c:pt>
                <c:pt idx="6002">
                  <c:v>8.1356099999999998</c:v>
                </c:pt>
                <c:pt idx="6003">
                  <c:v>3.5462799999999999</c:v>
                </c:pt>
                <c:pt idx="6004">
                  <c:v>21.725169999999999</c:v>
                </c:pt>
                <c:pt idx="6005">
                  <c:v>5.6259399999999999</c:v>
                </c:pt>
                <c:pt idx="6006">
                  <c:v>14.875719999999999</c:v>
                </c:pt>
                <c:pt idx="6007">
                  <c:v>12.68506</c:v>
                </c:pt>
                <c:pt idx="6008">
                  <c:v>14.97922</c:v>
                </c:pt>
                <c:pt idx="6009">
                  <c:v>22.33417</c:v>
                </c:pt>
                <c:pt idx="6010">
                  <c:v>28.628170000000001</c:v>
                </c:pt>
                <c:pt idx="6011">
                  <c:v>19.373999999999999</c:v>
                </c:pt>
                <c:pt idx="6012">
                  <c:v>22.830279999999998</c:v>
                </c:pt>
                <c:pt idx="6013">
                  <c:v>42.093499999999999</c:v>
                </c:pt>
                <c:pt idx="6014">
                  <c:v>40.705329999999996</c:v>
                </c:pt>
                <c:pt idx="6015">
                  <c:v>26.524560000000001</c:v>
                </c:pt>
                <c:pt idx="6016">
                  <c:v>20.294450000000001</c:v>
                </c:pt>
                <c:pt idx="6017">
                  <c:v>43.922780000000003</c:v>
                </c:pt>
                <c:pt idx="6018">
                  <c:v>18.077999999999999</c:v>
                </c:pt>
                <c:pt idx="6019">
                  <c:v>41.382669999999997</c:v>
                </c:pt>
                <c:pt idx="6020">
                  <c:v>18.533110000000001</c:v>
                </c:pt>
                <c:pt idx="6021">
                  <c:v>12.30728</c:v>
                </c:pt>
                <c:pt idx="6022">
                  <c:v>0.71167000000000002</c:v>
                </c:pt>
                <c:pt idx="6023">
                  <c:v>12.696759999999999</c:v>
                </c:pt>
                <c:pt idx="6024">
                  <c:v>3.4900699999999998</c:v>
                </c:pt>
                <c:pt idx="6025">
                  <c:v>7.1081700000000003</c:v>
                </c:pt>
                <c:pt idx="6026">
                  <c:v>16.906500000000001</c:v>
                </c:pt>
                <c:pt idx="6027">
                  <c:v>42.373829999999998</c:v>
                </c:pt>
                <c:pt idx="6028">
                  <c:v>151.00559999999999</c:v>
                </c:pt>
                <c:pt idx="6029">
                  <c:v>391.34969999999998</c:v>
                </c:pt>
                <c:pt idx="6030">
                  <c:v>828.17930000000001</c:v>
                </c:pt>
                <c:pt idx="6031">
                  <c:v>275.97890000000001</c:v>
                </c:pt>
                <c:pt idx="6032">
                  <c:v>16.470079999999999</c:v>
                </c:pt>
                <c:pt idx="6033">
                  <c:v>100.223</c:v>
                </c:pt>
                <c:pt idx="6034">
                  <c:v>63.504240000000003</c:v>
                </c:pt>
                <c:pt idx="6035">
                  <c:v>83.222629999999995</c:v>
                </c:pt>
                <c:pt idx="6036">
                  <c:v>77.885980000000004</c:v>
                </c:pt>
                <c:pt idx="6037">
                  <c:v>3.7395499999999999</c:v>
                </c:pt>
                <c:pt idx="6038">
                  <c:v>12.73217</c:v>
                </c:pt>
                <c:pt idx="6039">
                  <c:v>15.08426</c:v>
                </c:pt>
                <c:pt idx="6040">
                  <c:v>19.922630000000002</c:v>
                </c:pt>
                <c:pt idx="6041">
                  <c:v>16.339210000000001</c:v>
                </c:pt>
                <c:pt idx="6042">
                  <c:v>23.554410000000001</c:v>
                </c:pt>
                <c:pt idx="6043">
                  <c:v>20.687570000000001</c:v>
                </c:pt>
                <c:pt idx="6044">
                  <c:v>19.432960000000001</c:v>
                </c:pt>
                <c:pt idx="6045">
                  <c:v>22.075030000000002</c:v>
                </c:pt>
                <c:pt idx="6046">
                  <c:v>18.594180000000001</c:v>
                </c:pt>
                <c:pt idx="6047">
                  <c:v>18.60051</c:v>
                </c:pt>
                <c:pt idx="6048">
                  <c:v>21.338049999999999</c:v>
                </c:pt>
                <c:pt idx="6049">
                  <c:v>26.433990000000001</c:v>
                </c:pt>
                <c:pt idx="6050">
                  <c:v>25.58306</c:v>
                </c:pt>
                <c:pt idx="6051">
                  <c:v>16.47945</c:v>
                </c:pt>
                <c:pt idx="6052">
                  <c:v>16.363029999999998</c:v>
                </c:pt>
                <c:pt idx="6053">
                  <c:v>23.277249999999999</c:v>
                </c:pt>
                <c:pt idx="6054">
                  <c:v>27.77882</c:v>
                </c:pt>
                <c:pt idx="6055">
                  <c:v>23.956939999999999</c:v>
                </c:pt>
                <c:pt idx="6056">
                  <c:v>16.234459999999999</c:v>
                </c:pt>
                <c:pt idx="6057">
                  <c:v>11.893879999999999</c:v>
                </c:pt>
                <c:pt idx="6058">
                  <c:v>27.78312</c:v>
                </c:pt>
                <c:pt idx="6059">
                  <c:v>18.305060000000001</c:v>
                </c:pt>
                <c:pt idx="6060">
                  <c:v>0</c:v>
                </c:pt>
                <c:pt idx="6061">
                  <c:v>17.31033</c:v>
                </c:pt>
                <c:pt idx="6062">
                  <c:v>21.797730000000001</c:v>
                </c:pt>
                <c:pt idx="6063">
                  <c:v>0</c:v>
                </c:pt>
                <c:pt idx="6064">
                  <c:v>22.024170000000002</c:v>
                </c:pt>
                <c:pt idx="6065">
                  <c:v>19.176559999999998</c:v>
                </c:pt>
                <c:pt idx="6066">
                  <c:v>6.9066099999999997</c:v>
                </c:pt>
                <c:pt idx="6067">
                  <c:v>20.753720000000001</c:v>
                </c:pt>
                <c:pt idx="6068">
                  <c:v>9.5549499999999998</c:v>
                </c:pt>
                <c:pt idx="6069">
                  <c:v>0</c:v>
                </c:pt>
                <c:pt idx="6070">
                  <c:v>20.371839999999999</c:v>
                </c:pt>
                <c:pt idx="6071">
                  <c:v>4.0036800000000001</c:v>
                </c:pt>
                <c:pt idx="6072">
                  <c:v>0.11267000000000001</c:v>
                </c:pt>
                <c:pt idx="6073">
                  <c:v>4.1079400000000001</c:v>
                </c:pt>
                <c:pt idx="6074">
                  <c:v>1.28183</c:v>
                </c:pt>
                <c:pt idx="6075">
                  <c:v>6.3329500000000003</c:v>
                </c:pt>
                <c:pt idx="6076">
                  <c:v>1.5967199999999999</c:v>
                </c:pt>
                <c:pt idx="6077">
                  <c:v>0.26744000000000001</c:v>
                </c:pt>
                <c:pt idx="6078">
                  <c:v>0</c:v>
                </c:pt>
                <c:pt idx="6079">
                  <c:v>7.9871100000000004</c:v>
                </c:pt>
                <c:pt idx="6080">
                  <c:v>0</c:v>
                </c:pt>
                <c:pt idx="6081">
                  <c:v>11.012499999999999</c:v>
                </c:pt>
                <c:pt idx="6082">
                  <c:v>2.8402699999999999</c:v>
                </c:pt>
                <c:pt idx="6083">
                  <c:v>0</c:v>
                </c:pt>
                <c:pt idx="6084">
                  <c:v>1.70495</c:v>
                </c:pt>
                <c:pt idx="6085">
                  <c:v>0.1305</c:v>
                </c:pt>
                <c:pt idx="6086">
                  <c:v>3.4981599999999999</c:v>
                </c:pt>
                <c:pt idx="6087">
                  <c:v>9.8553800000000003</c:v>
                </c:pt>
                <c:pt idx="6088">
                  <c:v>0.72075</c:v>
                </c:pt>
                <c:pt idx="6089">
                  <c:v>3.9805100000000002</c:v>
                </c:pt>
                <c:pt idx="6090">
                  <c:v>17.481850000000001</c:v>
                </c:pt>
                <c:pt idx="6091">
                  <c:v>16.153670000000002</c:v>
                </c:pt>
                <c:pt idx="6092">
                  <c:v>16.75206</c:v>
                </c:pt>
                <c:pt idx="6093">
                  <c:v>22.312090000000001</c:v>
                </c:pt>
                <c:pt idx="6094">
                  <c:v>11.255750000000001</c:v>
                </c:pt>
                <c:pt idx="6095">
                  <c:v>0</c:v>
                </c:pt>
                <c:pt idx="6096">
                  <c:v>2.48245</c:v>
                </c:pt>
                <c:pt idx="6097">
                  <c:v>3.3895300000000002</c:v>
                </c:pt>
                <c:pt idx="6098">
                  <c:v>0.49764999999999998</c:v>
                </c:pt>
                <c:pt idx="6099">
                  <c:v>6.64053</c:v>
                </c:pt>
                <c:pt idx="6100">
                  <c:v>1.4768399999999999</c:v>
                </c:pt>
                <c:pt idx="6101">
                  <c:v>0.23702000000000001</c:v>
                </c:pt>
                <c:pt idx="6102">
                  <c:v>0</c:v>
                </c:pt>
                <c:pt idx="6103">
                  <c:v>5.2705599999999997</c:v>
                </c:pt>
                <c:pt idx="6104">
                  <c:v>7.4610900000000004</c:v>
                </c:pt>
                <c:pt idx="6105">
                  <c:v>0</c:v>
                </c:pt>
                <c:pt idx="6106">
                  <c:v>3.1456300000000001</c:v>
                </c:pt>
                <c:pt idx="6107">
                  <c:v>6.5819599999999996</c:v>
                </c:pt>
                <c:pt idx="6108">
                  <c:v>0</c:v>
                </c:pt>
                <c:pt idx="6109">
                  <c:v>6.6412699999999996</c:v>
                </c:pt>
                <c:pt idx="6110">
                  <c:v>6.3672599999999999</c:v>
                </c:pt>
                <c:pt idx="6111">
                  <c:v>6.1276000000000002</c:v>
                </c:pt>
                <c:pt idx="6112">
                  <c:v>0.44679000000000002</c:v>
                </c:pt>
                <c:pt idx="6113">
                  <c:v>9.0783799999999992</c:v>
                </c:pt>
                <c:pt idx="6114">
                  <c:v>6.4912400000000003</c:v>
                </c:pt>
                <c:pt idx="6115">
                  <c:v>7.3341599999999998</c:v>
                </c:pt>
                <c:pt idx="6116">
                  <c:v>7.9744099999999998</c:v>
                </c:pt>
                <c:pt idx="6117">
                  <c:v>4.62906</c:v>
                </c:pt>
                <c:pt idx="6118">
                  <c:v>4.1235200000000001</c:v>
                </c:pt>
                <c:pt idx="6119">
                  <c:v>6.0803799999999999</c:v>
                </c:pt>
                <c:pt idx="6120">
                  <c:v>5.2565400000000002</c:v>
                </c:pt>
                <c:pt idx="6121">
                  <c:v>6.9929300000000003</c:v>
                </c:pt>
                <c:pt idx="6122">
                  <c:v>0.75912999999999997</c:v>
                </c:pt>
                <c:pt idx="6123">
                  <c:v>4.8540200000000002</c:v>
                </c:pt>
                <c:pt idx="6124">
                  <c:v>10.09111</c:v>
                </c:pt>
                <c:pt idx="6125">
                  <c:v>0</c:v>
                </c:pt>
                <c:pt idx="6126">
                  <c:v>3.03755</c:v>
                </c:pt>
                <c:pt idx="6127">
                  <c:v>0</c:v>
                </c:pt>
                <c:pt idx="6128">
                  <c:v>4.9028499999999999</c:v>
                </c:pt>
                <c:pt idx="6129">
                  <c:v>0.36841000000000002</c:v>
                </c:pt>
                <c:pt idx="6130">
                  <c:v>0</c:v>
                </c:pt>
                <c:pt idx="6131">
                  <c:v>0</c:v>
                </c:pt>
                <c:pt idx="6132">
                  <c:v>9.0378399999999992</c:v>
                </c:pt>
                <c:pt idx="6133">
                  <c:v>16.100259999999999</c:v>
                </c:pt>
                <c:pt idx="6134">
                  <c:v>0</c:v>
                </c:pt>
                <c:pt idx="6135">
                  <c:v>1.44617</c:v>
                </c:pt>
                <c:pt idx="6136">
                  <c:v>0</c:v>
                </c:pt>
                <c:pt idx="6137">
                  <c:v>0</c:v>
                </c:pt>
                <c:pt idx="6138">
                  <c:v>7.8129099999999996</c:v>
                </c:pt>
                <c:pt idx="6139">
                  <c:v>2.62209</c:v>
                </c:pt>
                <c:pt idx="6140">
                  <c:v>9.8144299999999998</c:v>
                </c:pt>
                <c:pt idx="6141">
                  <c:v>9.9448799999999995</c:v>
                </c:pt>
                <c:pt idx="6142">
                  <c:v>12.29552</c:v>
                </c:pt>
                <c:pt idx="6143">
                  <c:v>9.5471900000000005</c:v>
                </c:pt>
                <c:pt idx="6144">
                  <c:v>23.38129</c:v>
                </c:pt>
                <c:pt idx="6145">
                  <c:v>13.48495</c:v>
                </c:pt>
                <c:pt idx="6146">
                  <c:v>9.2156000000000002</c:v>
                </c:pt>
                <c:pt idx="6147">
                  <c:v>12.98029</c:v>
                </c:pt>
                <c:pt idx="6148">
                  <c:v>2.9852799999999999</c:v>
                </c:pt>
                <c:pt idx="6149">
                  <c:v>5.4694599999999998</c:v>
                </c:pt>
                <c:pt idx="6150">
                  <c:v>2.9552100000000001</c:v>
                </c:pt>
                <c:pt idx="6151">
                  <c:v>11.853260000000001</c:v>
                </c:pt>
                <c:pt idx="6152">
                  <c:v>0</c:v>
                </c:pt>
                <c:pt idx="6153">
                  <c:v>10.76</c:v>
                </c:pt>
                <c:pt idx="6154">
                  <c:v>7.1664500000000002</c:v>
                </c:pt>
                <c:pt idx="6155">
                  <c:v>11.282170000000001</c:v>
                </c:pt>
                <c:pt idx="6156">
                  <c:v>5.7257100000000003</c:v>
                </c:pt>
                <c:pt idx="6157">
                  <c:v>6.2056699999999996</c:v>
                </c:pt>
                <c:pt idx="6158">
                  <c:v>9.6969700000000003</c:v>
                </c:pt>
                <c:pt idx="6159">
                  <c:v>17.651399999999999</c:v>
                </c:pt>
                <c:pt idx="6160">
                  <c:v>27.970700000000001</c:v>
                </c:pt>
                <c:pt idx="6161">
                  <c:v>14.075749999999999</c:v>
                </c:pt>
                <c:pt idx="6162">
                  <c:v>10.37078</c:v>
                </c:pt>
                <c:pt idx="6163">
                  <c:v>8.7259399999999996</c:v>
                </c:pt>
                <c:pt idx="6164">
                  <c:v>6.7077299999999997</c:v>
                </c:pt>
                <c:pt idx="6165">
                  <c:v>3.0306600000000001</c:v>
                </c:pt>
                <c:pt idx="6166">
                  <c:v>14.843909999999999</c:v>
                </c:pt>
                <c:pt idx="6167">
                  <c:v>7.2150400000000001</c:v>
                </c:pt>
                <c:pt idx="6168">
                  <c:v>0.53552999999999995</c:v>
                </c:pt>
                <c:pt idx="6169">
                  <c:v>6.4949300000000001</c:v>
                </c:pt>
                <c:pt idx="6170">
                  <c:v>0</c:v>
                </c:pt>
                <c:pt idx="6171">
                  <c:v>4.5978700000000003</c:v>
                </c:pt>
                <c:pt idx="6172">
                  <c:v>4.9257099999999996</c:v>
                </c:pt>
                <c:pt idx="6173">
                  <c:v>5.0727799999999998</c:v>
                </c:pt>
                <c:pt idx="6174">
                  <c:v>3.78043</c:v>
                </c:pt>
                <c:pt idx="6175">
                  <c:v>2.43343</c:v>
                </c:pt>
                <c:pt idx="6176">
                  <c:v>0.47305999999999998</c:v>
                </c:pt>
                <c:pt idx="6177">
                  <c:v>3.1366999999999998</c:v>
                </c:pt>
                <c:pt idx="6178">
                  <c:v>0.10213</c:v>
                </c:pt>
                <c:pt idx="6179">
                  <c:v>6.4775299999999998</c:v>
                </c:pt>
                <c:pt idx="6180">
                  <c:v>10.46843</c:v>
                </c:pt>
                <c:pt idx="6181">
                  <c:v>5.2054</c:v>
                </c:pt>
                <c:pt idx="6182">
                  <c:v>9.9886400000000002</c:v>
                </c:pt>
                <c:pt idx="6183">
                  <c:v>21.896270000000001</c:v>
                </c:pt>
                <c:pt idx="6184">
                  <c:v>0</c:v>
                </c:pt>
                <c:pt idx="6185">
                  <c:v>22.22307</c:v>
                </c:pt>
                <c:pt idx="6186">
                  <c:v>16.16574</c:v>
                </c:pt>
                <c:pt idx="6187">
                  <c:v>12.384589999999999</c:v>
                </c:pt>
                <c:pt idx="6188">
                  <c:v>6.1055299999999999</c:v>
                </c:pt>
                <c:pt idx="6189">
                  <c:v>1.5043299999999999</c:v>
                </c:pt>
                <c:pt idx="6190">
                  <c:v>16.541039999999999</c:v>
                </c:pt>
                <c:pt idx="6191">
                  <c:v>14.898250000000001</c:v>
                </c:pt>
                <c:pt idx="6192">
                  <c:v>9.9828700000000001</c:v>
                </c:pt>
                <c:pt idx="6193">
                  <c:v>15.00989</c:v>
                </c:pt>
                <c:pt idx="6194">
                  <c:v>13.259779999999999</c:v>
                </c:pt>
                <c:pt idx="6195">
                  <c:v>10.896280000000001</c:v>
                </c:pt>
                <c:pt idx="6196">
                  <c:v>14.49272</c:v>
                </c:pt>
                <c:pt idx="6197">
                  <c:v>8.5457800000000006</c:v>
                </c:pt>
                <c:pt idx="6198">
                  <c:v>0.33939000000000002</c:v>
                </c:pt>
                <c:pt idx="6199">
                  <c:v>12.36561</c:v>
                </c:pt>
                <c:pt idx="6200">
                  <c:v>19.854890000000001</c:v>
                </c:pt>
                <c:pt idx="6201">
                  <c:v>6.7953900000000003</c:v>
                </c:pt>
                <c:pt idx="6202">
                  <c:v>0</c:v>
                </c:pt>
                <c:pt idx="6203">
                  <c:v>4.8018700000000001</c:v>
                </c:pt>
                <c:pt idx="6204">
                  <c:v>17.281939999999999</c:v>
                </c:pt>
                <c:pt idx="6205">
                  <c:v>26.58306</c:v>
                </c:pt>
                <c:pt idx="6206">
                  <c:v>19.577169999999999</c:v>
                </c:pt>
                <c:pt idx="6207">
                  <c:v>18.672599999999999</c:v>
                </c:pt>
                <c:pt idx="6208">
                  <c:v>0</c:v>
                </c:pt>
                <c:pt idx="6209">
                  <c:v>0</c:v>
                </c:pt>
                <c:pt idx="6210">
                  <c:v>32.255870000000002</c:v>
                </c:pt>
                <c:pt idx="6211">
                  <c:v>11.2455</c:v>
                </c:pt>
                <c:pt idx="6212">
                  <c:v>13.19478</c:v>
                </c:pt>
                <c:pt idx="6213">
                  <c:v>10.88105</c:v>
                </c:pt>
                <c:pt idx="6214">
                  <c:v>5.1743300000000003</c:v>
                </c:pt>
                <c:pt idx="6215">
                  <c:v>6.7704199999999997</c:v>
                </c:pt>
                <c:pt idx="6216">
                  <c:v>0</c:v>
                </c:pt>
                <c:pt idx="6217">
                  <c:v>9.4109999999999996</c:v>
                </c:pt>
                <c:pt idx="6218">
                  <c:v>0</c:v>
                </c:pt>
                <c:pt idx="6219">
                  <c:v>10.541270000000001</c:v>
                </c:pt>
                <c:pt idx="6220">
                  <c:v>12.08428</c:v>
                </c:pt>
                <c:pt idx="6221">
                  <c:v>6.3440599999999998</c:v>
                </c:pt>
                <c:pt idx="6222">
                  <c:v>7.7326699999999997</c:v>
                </c:pt>
                <c:pt idx="6223">
                  <c:v>3.7246000000000001</c:v>
                </c:pt>
                <c:pt idx="6224">
                  <c:v>6.07822</c:v>
                </c:pt>
                <c:pt idx="6225">
                  <c:v>6.3181700000000003</c:v>
                </c:pt>
                <c:pt idx="6226">
                  <c:v>4.8648899999999999</c:v>
                </c:pt>
                <c:pt idx="6227">
                  <c:v>0</c:v>
                </c:pt>
                <c:pt idx="6228">
                  <c:v>2.2531099999999999</c:v>
                </c:pt>
                <c:pt idx="6229">
                  <c:v>4.4278300000000002</c:v>
                </c:pt>
                <c:pt idx="6230">
                  <c:v>32.238219999999998</c:v>
                </c:pt>
                <c:pt idx="6231">
                  <c:v>26.875720000000001</c:v>
                </c:pt>
                <c:pt idx="6232">
                  <c:v>24.170829999999999</c:v>
                </c:pt>
                <c:pt idx="6233">
                  <c:v>24.19689</c:v>
                </c:pt>
                <c:pt idx="6234">
                  <c:v>29.18</c:v>
                </c:pt>
                <c:pt idx="6235">
                  <c:v>8.0967800000000008</c:v>
                </c:pt>
                <c:pt idx="6236">
                  <c:v>8.2218300000000006</c:v>
                </c:pt>
                <c:pt idx="6237">
                  <c:v>14.46644</c:v>
                </c:pt>
                <c:pt idx="6238">
                  <c:v>15.47444</c:v>
                </c:pt>
                <c:pt idx="6239">
                  <c:v>8.7323500000000003</c:v>
                </c:pt>
                <c:pt idx="6240">
                  <c:v>21.857800000000001</c:v>
                </c:pt>
                <c:pt idx="6241">
                  <c:v>21.170670000000001</c:v>
                </c:pt>
                <c:pt idx="6242">
                  <c:v>11.432219999999999</c:v>
                </c:pt>
                <c:pt idx="6243">
                  <c:v>17.98</c:v>
                </c:pt>
                <c:pt idx="6244">
                  <c:v>11.78839</c:v>
                </c:pt>
                <c:pt idx="6245">
                  <c:v>11.54411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26.586939999999998</c:v>
                </c:pt>
                <c:pt idx="6250">
                  <c:v>8.5783900000000006</c:v>
                </c:pt>
                <c:pt idx="6251">
                  <c:v>15.55606</c:v>
                </c:pt>
                <c:pt idx="6252">
                  <c:v>12.018940000000001</c:v>
                </c:pt>
                <c:pt idx="6253">
                  <c:v>12.26394</c:v>
                </c:pt>
                <c:pt idx="6254">
                  <c:v>40.094059999999999</c:v>
                </c:pt>
                <c:pt idx="6255">
                  <c:v>15.93689</c:v>
                </c:pt>
                <c:pt idx="6256">
                  <c:v>10.565329999999999</c:v>
                </c:pt>
                <c:pt idx="6257">
                  <c:v>13.819610000000001</c:v>
                </c:pt>
                <c:pt idx="6258">
                  <c:v>18.28406</c:v>
                </c:pt>
                <c:pt idx="6259">
                  <c:v>18.0565</c:v>
                </c:pt>
                <c:pt idx="6260">
                  <c:v>14.457280000000001</c:v>
                </c:pt>
                <c:pt idx="6261">
                  <c:v>33.120829999999998</c:v>
                </c:pt>
                <c:pt idx="6262">
                  <c:v>12.233610000000001</c:v>
                </c:pt>
                <c:pt idx="6263">
                  <c:v>19.016529999999999</c:v>
                </c:pt>
                <c:pt idx="6264">
                  <c:v>19.182670000000002</c:v>
                </c:pt>
                <c:pt idx="6265">
                  <c:v>12.433669999999999</c:v>
                </c:pt>
                <c:pt idx="6266">
                  <c:v>16.825220000000002</c:v>
                </c:pt>
                <c:pt idx="6267">
                  <c:v>13.747170000000001</c:v>
                </c:pt>
                <c:pt idx="6268">
                  <c:v>13.30622</c:v>
                </c:pt>
                <c:pt idx="6269">
                  <c:v>11.68867</c:v>
                </c:pt>
                <c:pt idx="6270">
                  <c:v>9.5597799999999999</c:v>
                </c:pt>
                <c:pt idx="6271">
                  <c:v>10.75033</c:v>
                </c:pt>
                <c:pt idx="6272">
                  <c:v>16.376329999999999</c:v>
                </c:pt>
                <c:pt idx="6273">
                  <c:v>17.465779999999999</c:v>
                </c:pt>
                <c:pt idx="6274">
                  <c:v>8.1999999999999993</c:v>
                </c:pt>
                <c:pt idx="6275">
                  <c:v>19.908449999999998</c:v>
                </c:pt>
                <c:pt idx="6276">
                  <c:v>15.55217</c:v>
                </c:pt>
                <c:pt idx="6277">
                  <c:v>13.888389999999999</c:v>
                </c:pt>
                <c:pt idx="6278">
                  <c:v>8.1205599999999993</c:v>
                </c:pt>
                <c:pt idx="6279">
                  <c:v>16.711559999999999</c:v>
                </c:pt>
                <c:pt idx="6280">
                  <c:v>0</c:v>
                </c:pt>
                <c:pt idx="6281">
                  <c:v>15.77722</c:v>
                </c:pt>
                <c:pt idx="6282">
                  <c:v>31.028169999999999</c:v>
                </c:pt>
                <c:pt idx="6283">
                  <c:v>24.11861</c:v>
                </c:pt>
                <c:pt idx="6284">
                  <c:v>28.572500000000002</c:v>
                </c:pt>
                <c:pt idx="6285">
                  <c:v>23.0595</c:v>
                </c:pt>
                <c:pt idx="6286">
                  <c:v>15.377330000000001</c:v>
                </c:pt>
                <c:pt idx="6287">
                  <c:v>5.5555300000000001</c:v>
                </c:pt>
                <c:pt idx="6288">
                  <c:v>35.990729999999999</c:v>
                </c:pt>
                <c:pt idx="6289">
                  <c:v>24.630780000000001</c:v>
                </c:pt>
                <c:pt idx="6290">
                  <c:v>19.778390000000002</c:v>
                </c:pt>
                <c:pt idx="6291">
                  <c:v>17.462109999999999</c:v>
                </c:pt>
                <c:pt idx="6292">
                  <c:v>7.8683300000000003</c:v>
                </c:pt>
                <c:pt idx="6293">
                  <c:v>27.130379999999999</c:v>
                </c:pt>
                <c:pt idx="6294">
                  <c:v>16.146000000000001</c:v>
                </c:pt>
                <c:pt idx="6295">
                  <c:v>11.38561</c:v>
                </c:pt>
                <c:pt idx="6296">
                  <c:v>13.73939</c:v>
                </c:pt>
                <c:pt idx="6297">
                  <c:v>10.036440000000001</c:v>
                </c:pt>
                <c:pt idx="6298">
                  <c:v>14.111499999999999</c:v>
                </c:pt>
                <c:pt idx="6299">
                  <c:v>21.780670000000001</c:v>
                </c:pt>
                <c:pt idx="6300">
                  <c:v>34.455170000000003</c:v>
                </c:pt>
                <c:pt idx="6301">
                  <c:v>22.280999999999999</c:v>
                </c:pt>
                <c:pt idx="6302">
                  <c:v>17.110499999999998</c:v>
                </c:pt>
                <c:pt idx="6303">
                  <c:v>21.733879999999999</c:v>
                </c:pt>
                <c:pt idx="6304">
                  <c:v>23.0352</c:v>
                </c:pt>
                <c:pt idx="6305">
                  <c:v>21.760829999999999</c:v>
                </c:pt>
                <c:pt idx="6306">
                  <c:v>19.119140000000002</c:v>
                </c:pt>
                <c:pt idx="6307">
                  <c:v>22.085370000000001</c:v>
                </c:pt>
                <c:pt idx="6308">
                  <c:v>33.742469999999997</c:v>
                </c:pt>
                <c:pt idx="6309">
                  <c:v>13.160909999999999</c:v>
                </c:pt>
                <c:pt idx="6310">
                  <c:v>17.998270000000002</c:v>
                </c:pt>
                <c:pt idx="6311">
                  <c:v>16.556550000000001</c:v>
                </c:pt>
                <c:pt idx="6312">
                  <c:v>6.7840299999999996</c:v>
                </c:pt>
                <c:pt idx="6313">
                  <c:v>0</c:v>
                </c:pt>
                <c:pt idx="6314">
                  <c:v>0</c:v>
                </c:pt>
                <c:pt idx="6315">
                  <c:v>39.724249999999998</c:v>
                </c:pt>
                <c:pt idx="6316">
                  <c:v>39.022019999999998</c:v>
                </c:pt>
                <c:pt idx="6317">
                  <c:v>158.66720000000001</c:v>
                </c:pt>
                <c:pt idx="6318">
                  <c:v>168.75540000000001</c:v>
                </c:pt>
                <c:pt idx="6319">
                  <c:v>178.83070000000001</c:v>
                </c:pt>
                <c:pt idx="6320">
                  <c:v>147.8091</c:v>
                </c:pt>
                <c:pt idx="6321">
                  <c:v>15.79044</c:v>
                </c:pt>
                <c:pt idx="6322">
                  <c:v>18.60089</c:v>
                </c:pt>
                <c:pt idx="6323">
                  <c:v>15.150219999999999</c:v>
                </c:pt>
                <c:pt idx="6324">
                  <c:v>19.461310000000001</c:v>
                </c:pt>
                <c:pt idx="6325">
                  <c:v>19.904910000000001</c:v>
                </c:pt>
                <c:pt idx="6326">
                  <c:v>12.3996</c:v>
                </c:pt>
                <c:pt idx="6327">
                  <c:v>17.011420000000001</c:v>
                </c:pt>
                <c:pt idx="6328">
                  <c:v>25.57517</c:v>
                </c:pt>
                <c:pt idx="6329">
                  <c:v>0</c:v>
                </c:pt>
                <c:pt idx="6330">
                  <c:v>28.223389999999998</c:v>
                </c:pt>
                <c:pt idx="6331">
                  <c:v>11.824669999999999</c:v>
                </c:pt>
                <c:pt idx="6332">
                  <c:v>10.776109999999999</c:v>
                </c:pt>
                <c:pt idx="6333">
                  <c:v>13.340299999999999</c:v>
                </c:pt>
                <c:pt idx="6334">
                  <c:v>13.41695</c:v>
                </c:pt>
                <c:pt idx="6335">
                  <c:v>13.320349999999999</c:v>
                </c:pt>
                <c:pt idx="6336">
                  <c:v>16.18319</c:v>
                </c:pt>
                <c:pt idx="6337">
                  <c:v>17.245979999999999</c:v>
                </c:pt>
                <c:pt idx="6338">
                  <c:v>16.009119999999999</c:v>
                </c:pt>
                <c:pt idx="6339">
                  <c:v>4.7512100000000004</c:v>
                </c:pt>
                <c:pt idx="6340">
                  <c:v>24.419740000000001</c:v>
                </c:pt>
                <c:pt idx="6341">
                  <c:v>22.961790000000001</c:v>
                </c:pt>
                <c:pt idx="6342">
                  <c:v>0</c:v>
                </c:pt>
                <c:pt idx="6343">
                  <c:v>23.695499999999999</c:v>
                </c:pt>
                <c:pt idx="6344">
                  <c:v>24.2942</c:v>
                </c:pt>
                <c:pt idx="6345">
                  <c:v>44.146050000000002</c:v>
                </c:pt>
                <c:pt idx="6346">
                  <c:v>24.261109999999999</c:v>
                </c:pt>
                <c:pt idx="6347">
                  <c:v>14.523009999999999</c:v>
                </c:pt>
                <c:pt idx="6348">
                  <c:v>13.70051</c:v>
                </c:pt>
                <c:pt idx="6349">
                  <c:v>15.40204</c:v>
                </c:pt>
                <c:pt idx="6350">
                  <c:v>4.4634400000000003</c:v>
                </c:pt>
                <c:pt idx="6351">
                  <c:v>7.8967000000000001</c:v>
                </c:pt>
                <c:pt idx="6352">
                  <c:v>23.19032</c:v>
                </c:pt>
                <c:pt idx="6353">
                  <c:v>32.162939999999999</c:v>
                </c:pt>
                <c:pt idx="6354">
                  <c:v>25.359919999999999</c:v>
                </c:pt>
                <c:pt idx="6355">
                  <c:v>28.393730000000001</c:v>
                </c:pt>
                <c:pt idx="6356">
                  <c:v>28.139289999999999</c:v>
                </c:pt>
                <c:pt idx="6357">
                  <c:v>26.47993</c:v>
                </c:pt>
                <c:pt idx="6358">
                  <c:v>24.94284</c:v>
                </c:pt>
                <c:pt idx="6359">
                  <c:v>20.394020000000001</c:v>
                </c:pt>
                <c:pt idx="6360">
                  <c:v>32.566800000000001</c:v>
                </c:pt>
                <c:pt idx="6361">
                  <c:v>18.082940000000001</c:v>
                </c:pt>
                <c:pt idx="6362">
                  <c:v>16.243169999999999</c:v>
                </c:pt>
                <c:pt idx="6363">
                  <c:v>11.58872</c:v>
                </c:pt>
                <c:pt idx="6364">
                  <c:v>25.912389999999998</c:v>
                </c:pt>
                <c:pt idx="6365">
                  <c:v>21.219609999999999</c:v>
                </c:pt>
                <c:pt idx="6366">
                  <c:v>32.960450000000002</c:v>
                </c:pt>
                <c:pt idx="6367">
                  <c:v>29.468450000000001</c:v>
                </c:pt>
                <c:pt idx="6368">
                  <c:v>31.811610000000002</c:v>
                </c:pt>
                <c:pt idx="6369">
                  <c:v>26.865279999999998</c:v>
                </c:pt>
                <c:pt idx="6370">
                  <c:v>20.75311</c:v>
                </c:pt>
                <c:pt idx="6371">
                  <c:v>46.601219999999998</c:v>
                </c:pt>
                <c:pt idx="6372">
                  <c:v>124.36539999999999</c:v>
                </c:pt>
                <c:pt idx="6373">
                  <c:v>38.378830000000001</c:v>
                </c:pt>
                <c:pt idx="6374">
                  <c:v>39.317320000000002</c:v>
                </c:pt>
                <c:pt idx="6375">
                  <c:v>38.757399999999997</c:v>
                </c:pt>
                <c:pt idx="6376">
                  <c:v>83.934659999999994</c:v>
                </c:pt>
                <c:pt idx="6377">
                  <c:v>49.882530000000003</c:v>
                </c:pt>
                <c:pt idx="6378">
                  <c:v>55.661090000000002</c:v>
                </c:pt>
                <c:pt idx="6379">
                  <c:v>40.027230000000003</c:v>
                </c:pt>
                <c:pt idx="6380">
                  <c:v>21.681010000000001</c:v>
                </c:pt>
                <c:pt idx="6381">
                  <c:v>4.7676699999999999</c:v>
                </c:pt>
                <c:pt idx="6382">
                  <c:v>8.1060700000000008</c:v>
                </c:pt>
                <c:pt idx="6383">
                  <c:v>6.1668799999999999</c:v>
                </c:pt>
                <c:pt idx="6384">
                  <c:v>11.600300000000001</c:v>
                </c:pt>
                <c:pt idx="6385">
                  <c:v>5.3603699999999996</c:v>
                </c:pt>
                <c:pt idx="6386">
                  <c:v>14.140090000000001</c:v>
                </c:pt>
                <c:pt idx="6387">
                  <c:v>40.101570000000002</c:v>
                </c:pt>
                <c:pt idx="6388">
                  <c:v>38.024500000000003</c:v>
                </c:pt>
                <c:pt idx="6389">
                  <c:v>9.3277199999999993</c:v>
                </c:pt>
                <c:pt idx="6390">
                  <c:v>0</c:v>
                </c:pt>
                <c:pt idx="6391">
                  <c:v>7.5708700000000002</c:v>
                </c:pt>
                <c:pt idx="6392">
                  <c:v>0</c:v>
                </c:pt>
                <c:pt idx="6393">
                  <c:v>16.026679999999999</c:v>
                </c:pt>
                <c:pt idx="6394">
                  <c:v>32.595790000000001</c:v>
                </c:pt>
                <c:pt idx="6395">
                  <c:v>28.588989999999999</c:v>
                </c:pt>
                <c:pt idx="6396">
                  <c:v>41.348460000000003</c:v>
                </c:pt>
                <c:pt idx="6397">
                  <c:v>63.751669999999997</c:v>
                </c:pt>
                <c:pt idx="6398">
                  <c:v>10.03424</c:v>
                </c:pt>
                <c:pt idx="6399">
                  <c:v>4.14961</c:v>
                </c:pt>
                <c:pt idx="6400">
                  <c:v>8.7991399999999995</c:v>
                </c:pt>
                <c:pt idx="6401">
                  <c:v>19.958680000000001</c:v>
                </c:pt>
                <c:pt idx="6402">
                  <c:v>14.46541</c:v>
                </c:pt>
                <c:pt idx="6403">
                  <c:v>15.09709</c:v>
                </c:pt>
                <c:pt idx="6404">
                  <c:v>18.399809999999999</c:v>
                </c:pt>
                <c:pt idx="6405">
                  <c:v>9.8094599999999996</c:v>
                </c:pt>
                <c:pt idx="6406">
                  <c:v>5.8679300000000003</c:v>
                </c:pt>
                <c:pt idx="6407">
                  <c:v>3.0686399999999998</c:v>
                </c:pt>
                <c:pt idx="6408">
                  <c:v>0</c:v>
                </c:pt>
                <c:pt idx="6409">
                  <c:v>0</c:v>
                </c:pt>
                <c:pt idx="6410">
                  <c:v>7.6356999999999999</c:v>
                </c:pt>
                <c:pt idx="6411">
                  <c:v>4.0638800000000002</c:v>
                </c:pt>
                <c:pt idx="6412">
                  <c:v>19.503920000000001</c:v>
                </c:pt>
                <c:pt idx="6413">
                  <c:v>10.35577</c:v>
                </c:pt>
                <c:pt idx="6414">
                  <c:v>4.1043099999999999</c:v>
                </c:pt>
                <c:pt idx="6415">
                  <c:v>8.5730299999999993</c:v>
                </c:pt>
                <c:pt idx="6416">
                  <c:v>4.4401900000000003</c:v>
                </c:pt>
                <c:pt idx="6417">
                  <c:v>16.54776</c:v>
                </c:pt>
                <c:pt idx="6418">
                  <c:v>24.48847</c:v>
                </c:pt>
                <c:pt idx="6419">
                  <c:v>43.052849999999999</c:v>
                </c:pt>
                <c:pt idx="6420">
                  <c:v>11.23047</c:v>
                </c:pt>
                <c:pt idx="6421">
                  <c:v>39.305399999999999</c:v>
                </c:pt>
                <c:pt idx="6422">
                  <c:v>38.876629999999999</c:v>
                </c:pt>
                <c:pt idx="6423">
                  <c:v>54.61092</c:v>
                </c:pt>
                <c:pt idx="6424">
                  <c:v>96.098659999999995</c:v>
                </c:pt>
                <c:pt idx="6425">
                  <c:v>36.264240000000001</c:v>
                </c:pt>
                <c:pt idx="6426">
                  <c:v>21.794170000000001</c:v>
                </c:pt>
                <c:pt idx="6427">
                  <c:v>26.928149999999999</c:v>
                </c:pt>
                <c:pt idx="6428">
                  <c:v>24.378060000000001</c:v>
                </c:pt>
                <c:pt idx="6429">
                  <c:v>18.319220000000001</c:v>
                </c:pt>
                <c:pt idx="6430">
                  <c:v>13.03656</c:v>
                </c:pt>
                <c:pt idx="6431">
                  <c:v>4.5385200000000001</c:v>
                </c:pt>
                <c:pt idx="6432">
                  <c:v>2.9255300000000002</c:v>
                </c:pt>
                <c:pt idx="6433">
                  <c:v>19.13128</c:v>
                </c:pt>
                <c:pt idx="6434">
                  <c:v>17.072109999999999</c:v>
                </c:pt>
                <c:pt idx="6435">
                  <c:v>12.434609999999999</c:v>
                </c:pt>
                <c:pt idx="6436">
                  <c:v>4.9971100000000002</c:v>
                </c:pt>
                <c:pt idx="6437">
                  <c:v>24.518439999999998</c:v>
                </c:pt>
                <c:pt idx="6438">
                  <c:v>21.281890000000001</c:v>
                </c:pt>
                <c:pt idx="6439">
                  <c:v>10.667160000000001</c:v>
                </c:pt>
                <c:pt idx="6440">
                  <c:v>11.24478</c:v>
                </c:pt>
                <c:pt idx="6441">
                  <c:v>20.417110000000001</c:v>
                </c:pt>
                <c:pt idx="6442">
                  <c:v>48.905110000000001</c:v>
                </c:pt>
                <c:pt idx="6443">
                  <c:v>9.5391700000000004</c:v>
                </c:pt>
                <c:pt idx="6444">
                  <c:v>7.0790600000000001</c:v>
                </c:pt>
                <c:pt idx="6445">
                  <c:v>36.80894</c:v>
                </c:pt>
                <c:pt idx="6446">
                  <c:v>38.069719999999997</c:v>
                </c:pt>
                <c:pt idx="6447">
                  <c:v>16.571280000000002</c:v>
                </c:pt>
                <c:pt idx="6448">
                  <c:v>31.06344</c:v>
                </c:pt>
                <c:pt idx="6449">
                  <c:v>13.896610000000001</c:v>
                </c:pt>
                <c:pt idx="6450">
                  <c:v>21.55978</c:v>
                </c:pt>
                <c:pt idx="6451">
                  <c:v>38.091389999999997</c:v>
                </c:pt>
                <c:pt idx="6452">
                  <c:v>30.374279999999999</c:v>
                </c:pt>
                <c:pt idx="6453">
                  <c:v>6.9595000000000002</c:v>
                </c:pt>
                <c:pt idx="6454">
                  <c:v>11.001939999999999</c:v>
                </c:pt>
                <c:pt idx="6455">
                  <c:v>8.2500300000000006</c:v>
                </c:pt>
                <c:pt idx="6456">
                  <c:v>13.0626</c:v>
                </c:pt>
                <c:pt idx="6457">
                  <c:v>16.351890000000001</c:v>
                </c:pt>
                <c:pt idx="6458">
                  <c:v>0</c:v>
                </c:pt>
                <c:pt idx="6459">
                  <c:v>0</c:v>
                </c:pt>
                <c:pt idx="6460">
                  <c:v>15.415839999999999</c:v>
                </c:pt>
                <c:pt idx="6461">
                  <c:v>3.55322</c:v>
                </c:pt>
                <c:pt idx="6462">
                  <c:v>27.346609999999998</c:v>
                </c:pt>
                <c:pt idx="6463">
                  <c:v>0</c:v>
                </c:pt>
                <c:pt idx="6464">
                  <c:v>12.017609999999999</c:v>
                </c:pt>
                <c:pt idx="6465">
                  <c:v>27.22756</c:v>
                </c:pt>
                <c:pt idx="6466">
                  <c:v>20.78633</c:v>
                </c:pt>
                <c:pt idx="6467">
                  <c:v>3.3825599999999998</c:v>
                </c:pt>
                <c:pt idx="6468">
                  <c:v>9.9046099999999999</c:v>
                </c:pt>
                <c:pt idx="6469">
                  <c:v>7.7425600000000001</c:v>
                </c:pt>
                <c:pt idx="6470">
                  <c:v>10.442170000000001</c:v>
                </c:pt>
                <c:pt idx="6471">
                  <c:v>22.16367</c:v>
                </c:pt>
                <c:pt idx="6472">
                  <c:v>15.53439</c:v>
                </c:pt>
                <c:pt idx="6473">
                  <c:v>8.7313299999999998</c:v>
                </c:pt>
                <c:pt idx="6474">
                  <c:v>19.26756</c:v>
                </c:pt>
                <c:pt idx="6475">
                  <c:v>20.673780000000001</c:v>
                </c:pt>
                <c:pt idx="6476">
                  <c:v>13.833449999999999</c:v>
                </c:pt>
                <c:pt idx="6477">
                  <c:v>8.3250600000000006</c:v>
                </c:pt>
                <c:pt idx="6478">
                  <c:v>10.92906</c:v>
                </c:pt>
                <c:pt idx="6479">
                  <c:v>5.73475</c:v>
                </c:pt>
                <c:pt idx="6480">
                  <c:v>11.582269999999999</c:v>
                </c:pt>
                <c:pt idx="6481">
                  <c:v>12.077220000000001</c:v>
                </c:pt>
                <c:pt idx="6482">
                  <c:v>12.10806</c:v>
                </c:pt>
                <c:pt idx="6483">
                  <c:v>108.36239999999999</c:v>
                </c:pt>
                <c:pt idx="6484">
                  <c:v>151.40379999999999</c:v>
                </c:pt>
                <c:pt idx="6485">
                  <c:v>142.34059999999999</c:v>
                </c:pt>
                <c:pt idx="6486">
                  <c:v>239.10419999999999</c:v>
                </c:pt>
                <c:pt idx="6487">
                  <c:v>188.57409999999999</c:v>
                </c:pt>
                <c:pt idx="6488">
                  <c:v>129.92019999999999</c:v>
                </c:pt>
                <c:pt idx="6489">
                  <c:v>50.457889999999999</c:v>
                </c:pt>
                <c:pt idx="6490">
                  <c:v>54.981000000000002</c:v>
                </c:pt>
                <c:pt idx="6491">
                  <c:v>38.230159999999998</c:v>
                </c:pt>
                <c:pt idx="6492">
                  <c:v>79.36327</c:v>
                </c:pt>
                <c:pt idx="6493">
                  <c:v>113.4941</c:v>
                </c:pt>
                <c:pt idx="6494">
                  <c:v>75.749179999999996</c:v>
                </c:pt>
                <c:pt idx="6495">
                  <c:v>86.908439999999999</c:v>
                </c:pt>
                <c:pt idx="6496">
                  <c:v>87.802070000000001</c:v>
                </c:pt>
                <c:pt idx="6497">
                  <c:v>75.44511</c:v>
                </c:pt>
                <c:pt idx="6498">
                  <c:v>51.450839999999999</c:v>
                </c:pt>
                <c:pt idx="6499">
                  <c:v>33.052</c:v>
                </c:pt>
                <c:pt idx="6500">
                  <c:v>24.995940000000001</c:v>
                </c:pt>
                <c:pt idx="6501">
                  <c:v>8.8026700000000009</c:v>
                </c:pt>
                <c:pt idx="6502">
                  <c:v>23.400829999999999</c:v>
                </c:pt>
                <c:pt idx="6503">
                  <c:v>11.151070000000001</c:v>
                </c:pt>
                <c:pt idx="6504">
                  <c:v>13.534140000000001</c:v>
                </c:pt>
                <c:pt idx="6505">
                  <c:v>8.8477800000000002</c:v>
                </c:pt>
                <c:pt idx="6506">
                  <c:v>9.7898300000000003</c:v>
                </c:pt>
                <c:pt idx="6507">
                  <c:v>69.2804</c:v>
                </c:pt>
                <c:pt idx="6508">
                  <c:v>190.09229999999999</c:v>
                </c:pt>
                <c:pt idx="6509">
                  <c:v>209.4468</c:v>
                </c:pt>
                <c:pt idx="6510">
                  <c:v>363.29520000000002</c:v>
                </c:pt>
                <c:pt idx="6511">
                  <c:v>409.37709999999998</c:v>
                </c:pt>
                <c:pt idx="6512">
                  <c:v>110.0625</c:v>
                </c:pt>
                <c:pt idx="6513">
                  <c:v>81.253780000000006</c:v>
                </c:pt>
                <c:pt idx="6514">
                  <c:v>31.717780000000001</c:v>
                </c:pt>
                <c:pt idx="6515">
                  <c:v>5.51539</c:v>
                </c:pt>
                <c:pt idx="6516">
                  <c:v>1.39839</c:v>
                </c:pt>
                <c:pt idx="6517">
                  <c:v>5.6285600000000002</c:v>
                </c:pt>
                <c:pt idx="6518">
                  <c:v>11.567830000000001</c:v>
                </c:pt>
                <c:pt idx="6519">
                  <c:v>3.8814500000000001</c:v>
                </c:pt>
                <c:pt idx="6520">
                  <c:v>6.9192200000000001</c:v>
                </c:pt>
                <c:pt idx="6521">
                  <c:v>9.4924400000000002</c:v>
                </c:pt>
                <c:pt idx="6522">
                  <c:v>11.40911</c:v>
                </c:pt>
                <c:pt idx="6523">
                  <c:v>7.0464500000000001</c:v>
                </c:pt>
                <c:pt idx="6524">
                  <c:v>14.64761</c:v>
                </c:pt>
                <c:pt idx="6525">
                  <c:v>33.017560000000003</c:v>
                </c:pt>
                <c:pt idx="6526">
                  <c:v>52.001170000000002</c:v>
                </c:pt>
                <c:pt idx="6527">
                  <c:v>9.2562300000000004</c:v>
                </c:pt>
                <c:pt idx="6528">
                  <c:v>7.1096700000000004</c:v>
                </c:pt>
                <c:pt idx="6529">
                  <c:v>7.0903799999999997</c:v>
                </c:pt>
                <c:pt idx="6530">
                  <c:v>5.7381200000000003</c:v>
                </c:pt>
                <c:pt idx="6531">
                  <c:v>12.99794</c:v>
                </c:pt>
                <c:pt idx="6532">
                  <c:v>133.80090000000001</c:v>
                </c:pt>
                <c:pt idx="6533">
                  <c:v>179.0206</c:v>
                </c:pt>
                <c:pt idx="6534">
                  <c:v>373.27440000000001</c:v>
                </c:pt>
                <c:pt idx="6535">
                  <c:v>433.46980000000002</c:v>
                </c:pt>
                <c:pt idx="6536">
                  <c:v>140.05959999999999</c:v>
                </c:pt>
                <c:pt idx="6537">
                  <c:v>25.782119999999999</c:v>
                </c:pt>
                <c:pt idx="6538">
                  <c:v>6.62561</c:v>
                </c:pt>
                <c:pt idx="6539">
                  <c:v>12.677989999999999</c:v>
                </c:pt>
                <c:pt idx="6540">
                  <c:v>0</c:v>
                </c:pt>
                <c:pt idx="6541">
                  <c:v>2.3271600000000001</c:v>
                </c:pt>
                <c:pt idx="6542">
                  <c:v>13.54318</c:v>
                </c:pt>
                <c:pt idx="6543">
                  <c:v>8.3028899999999997</c:v>
                </c:pt>
                <c:pt idx="6544">
                  <c:v>12.283989999999999</c:v>
                </c:pt>
                <c:pt idx="6545">
                  <c:v>9.6770600000000009</c:v>
                </c:pt>
                <c:pt idx="6546">
                  <c:v>11.341329999999999</c:v>
                </c:pt>
                <c:pt idx="6547">
                  <c:v>9.9887800000000002</c:v>
                </c:pt>
                <c:pt idx="6548">
                  <c:v>52.100389999999997</c:v>
                </c:pt>
                <c:pt idx="6549">
                  <c:v>18.788219999999999</c:v>
                </c:pt>
                <c:pt idx="6550">
                  <c:v>7.1095600000000001</c:v>
                </c:pt>
                <c:pt idx="6551">
                  <c:v>19.258970000000001</c:v>
                </c:pt>
                <c:pt idx="6552">
                  <c:v>10.3354</c:v>
                </c:pt>
                <c:pt idx="6553">
                  <c:v>6.7199400000000002</c:v>
                </c:pt>
                <c:pt idx="6554">
                  <c:v>6.5608899999999997</c:v>
                </c:pt>
                <c:pt idx="6555">
                  <c:v>225.68879999999999</c:v>
                </c:pt>
                <c:pt idx="6556">
                  <c:v>375.46069999999997</c:v>
                </c:pt>
                <c:pt idx="6557">
                  <c:v>441.96</c:v>
                </c:pt>
                <c:pt idx="6558">
                  <c:v>158.41659999999999</c:v>
                </c:pt>
                <c:pt idx="6559">
                  <c:v>182.435</c:v>
                </c:pt>
                <c:pt idx="6560">
                  <c:v>111.1015</c:v>
                </c:pt>
                <c:pt idx="6561">
                  <c:v>88.65943</c:v>
                </c:pt>
                <c:pt idx="6562">
                  <c:v>14.558020000000001</c:v>
                </c:pt>
                <c:pt idx="6563">
                  <c:v>14.02908</c:v>
                </c:pt>
                <c:pt idx="6564">
                  <c:v>12.31734</c:v>
                </c:pt>
                <c:pt idx="6565">
                  <c:v>4.8217299999999996</c:v>
                </c:pt>
                <c:pt idx="6566">
                  <c:v>17.359500000000001</c:v>
                </c:pt>
                <c:pt idx="6567">
                  <c:v>10.226900000000001</c:v>
                </c:pt>
                <c:pt idx="6568">
                  <c:v>6.0912800000000002</c:v>
                </c:pt>
                <c:pt idx="6569">
                  <c:v>4.9595099999999999</c:v>
                </c:pt>
                <c:pt idx="6570">
                  <c:v>11.80903</c:v>
                </c:pt>
                <c:pt idx="6571">
                  <c:v>10.12829</c:v>
                </c:pt>
                <c:pt idx="6572">
                  <c:v>10.567270000000001</c:v>
                </c:pt>
                <c:pt idx="6573">
                  <c:v>1.3988700000000001</c:v>
                </c:pt>
                <c:pt idx="6574">
                  <c:v>8.3843700000000005</c:v>
                </c:pt>
                <c:pt idx="6575">
                  <c:v>7.8618399999999999</c:v>
                </c:pt>
                <c:pt idx="6576">
                  <c:v>19.653919999999999</c:v>
                </c:pt>
                <c:pt idx="6577">
                  <c:v>8.7223000000000006</c:v>
                </c:pt>
                <c:pt idx="6578">
                  <c:v>10.74188</c:v>
                </c:pt>
                <c:pt idx="6579">
                  <c:v>6.7353399999999999</c:v>
                </c:pt>
                <c:pt idx="6580">
                  <c:v>7.5318199999999997</c:v>
                </c:pt>
                <c:pt idx="6581">
                  <c:v>5.61388</c:v>
                </c:pt>
                <c:pt idx="6582">
                  <c:v>0</c:v>
                </c:pt>
                <c:pt idx="6583">
                  <c:v>0</c:v>
                </c:pt>
                <c:pt idx="6584">
                  <c:v>21.802849999999999</c:v>
                </c:pt>
                <c:pt idx="6585">
                  <c:v>25.095459999999999</c:v>
                </c:pt>
                <c:pt idx="6586">
                  <c:v>13.1975</c:v>
                </c:pt>
                <c:pt idx="6587">
                  <c:v>3.8416000000000001</c:v>
                </c:pt>
                <c:pt idx="6588">
                  <c:v>15.61464</c:v>
                </c:pt>
                <c:pt idx="6589">
                  <c:v>17.24249</c:v>
                </c:pt>
                <c:pt idx="6590">
                  <c:v>6.9354300000000002</c:v>
                </c:pt>
                <c:pt idx="6591">
                  <c:v>6.8429900000000004</c:v>
                </c:pt>
                <c:pt idx="6592">
                  <c:v>9.67164</c:v>
                </c:pt>
                <c:pt idx="6593">
                  <c:v>19.09928</c:v>
                </c:pt>
                <c:pt idx="6594">
                  <c:v>1.4608099999999999</c:v>
                </c:pt>
                <c:pt idx="6595">
                  <c:v>13.334300000000001</c:v>
                </c:pt>
                <c:pt idx="6596">
                  <c:v>15.262309999999999</c:v>
                </c:pt>
                <c:pt idx="6597">
                  <c:v>8.6353399999999993</c:v>
                </c:pt>
                <c:pt idx="6598">
                  <c:v>9.2184799999999996</c:v>
                </c:pt>
                <c:pt idx="6599">
                  <c:v>1.83148</c:v>
                </c:pt>
                <c:pt idx="6600">
                  <c:v>5.7593699999999997</c:v>
                </c:pt>
                <c:pt idx="6601">
                  <c:v>8.7317300000000007</c:v>
                </c:pt>
                <c:pt idx="6602">
                  <c:v>2.0060699999999998</c:v>
                </c:pt>
                <c:pt idx="6603">
                  <c:v>6.9300199999999998</c:v>
                </c:pt>
                <c:pt idx="6604">
                  <c:v>10.695259999999999</c:v>
                </c:pt>
                <c:pt idx="6605">
                  <c:v>11.42465</c:v>
                </c:pt>
                <c:pt idx="6606">
                  <c:v>10.59712</c:v>
                </c:pt>
                <c:pt idx="6607">
                  <c:v>10.78712</c:v>
                </c:pt>
                <c:pt idx="6608">
                  <c:v>9.2421799999999994</c:v>
                </c:pt>
                <c:pt idx="6609">
                  <c:v>21.66498</c:v>
                </c:pt>
                <c:pt idx="6610">
                  <c:v>39.760849999999998</c:v>
                </c:pt>
                <c:pt idx="6611">
                  <c:v>11.64264</c:v>
                </c:pt>
                <c:pt idx="6612">
                  <c:v>23.165220000000001</c:v>
                </c:pt>
                <c:pt idx="6613">
                  <c:v>22.48976</c:v>
                </c:pt>
                <c:pt idx="6614">
                  <c:v>22.383700000000001</c:v>
                </c:pt>
                <c:pt idx="6615">
                  <c:v>20.858640000000001</c:v>
                </c:pt>
                <c:pt idx="6616">
                  <c:v>18.107520000000001</c:v>
                </c:pt>
                <c:pt idx="6617">
                  <c:v>22.25489</c:v>
                </c:pt>
                <c:pt idx="6618">
                  <c:v>14.09878</c:v>
                </c:pt>
                <c:pt idx="6619">
                  <c:v>24.06907</c:v>
                </c:pt>
                <c:pt idx="6620">
                  <c:v>18.717320000000001</c:v>
                </c:pt>
                <c:pt idx="6621">
                  <c:v>13.44333</c:v>
                </c:pt>
                <c:pt idx="6622">
                  <c:v>2.87208</c:v>
                </c:pt>
                <c:pt idx="6623">
                  <c:v>11.595750000000001</c:v>
                </c:pt>
                <c:pt idx="6624">
                  <c:v>0</c:v>
                </c:pt>
                <c:pt idx="6625">
                  <c:v>6.8407099999999996</c:v>
                </c:pt>
                <c:pt idx="6626">
                  <c:v>3.82124</c:v>
                </c:pt>
                <c:pt idx="6627">
                  <c:v>0</c:v>
                </c:pt>
                <c:pt idx="6628">
                  <c:v>6.4302999999999999</c:v>
                </c:pt>
                <c:pt idx="6629">
                  <c:v>6.8837799999999998</c:v>
                </c:pt>
                <c:pt idx="6630">
                  <c:v>6.5562199999999997</c:v>
                </c:pt>
                <c:pt idx="6631">
                  <c:v>3.0034999999999998</c:v>
                </c:pt>
                <c:pt idx="6632">
                  <c:v>6.8827800000000003</c:v>
                </c:pt>
                <c:pt idx="6633">
                  <c:v>1.7408300000000001</c:v>
                </c:pt>
                <c:pt idx="6634">
                  <c:v>2.2968899999999999</c:v>
                </c:pt>
                <c:pt idx="6635">
                  <c:v>8.2102199999999996</c:v>
                </c:pt>
                <c:pt idx="6636">
                  <c:v>9.6670599999999993</c:v>
                </c:pt>
                <c:pt idx="6637">
                  <c:v>2.1993900000000002</c:v>
                </c:pt>
                <c:pt idx="6638">
                  <c:v>4.61911</c:v>
                </c:pt>
                <c:pt idx="6639">
                  <c:v>11.346159999999999</c:v>
                </c:pt>
                <c:pt idx="6640">
                  <c:v>7.2731700000000004</c:v>
                </c:pt>
                <c:pt idx="6641">
                  <c:v>1.35233</c:v>
                </c:pt>
                <c:pt idx="6642">
                  <c:v>6.4518899999999997</c:v>
                </c:pt>
                <c:pt idx="6643">
                  <c:v>12.852959999999999</c:v>
                </c:pt>
                <c:pt idx="6644">
                  <c:v>19.84449</c:v>
                </c:pt>
                <c:pt idx="6645">
                  <c:v>10.97334</c:v>
                </c:pt>
                <c:pt idx="6646">
                  <c:v>10.333629999999999</c:v>
                </c:pt>
                <c:pt idx="6647">
                  <c:v>5.8968299999999996</c:v>
                </c:pt>
                <c:pt idx="6648">
                  <c:v>0</c:v>
                </c:pt>
                <c:pt idx="6649">
                  <c:v>0.25572</c:v>
                </c:pt>
                <c:pt idx="6650">
                  <c:v>4.72295</c:v>
                </c:pt>
                <c:pt idx="6651">
                  <c:v>2.06067</c:v>
                </c:pt>
                <c:pt idx="6652">
                  <c:v>0</c:v>
                </c:pt>
                <c:pt idx="6653">
                  <c:v>8.2844499999999996</c:v>
                </c:pt>
                <c:pt idx="6654">
                  <c:v>8.3926099999999995</c:v>
                </c:pt>
                <c:pt idx="6655">
                  <c:v>3.5484399999999998</c:v>
                </c:pt>
                <c:pt idx="6656">
                  <c:v>0</c:v>
                </c:pt>
                <c:pt idx="6657">
                  <c:v>21.165220000000001</c:v>
                </c:pt>
                <c:pt idx="6658">
                  <c:v>10.48714</c:v>
                </c:pt>
                <c:pt idx="6659">
                  <c:v>24.680219999999998</c:v>
                </c:pt>
                <c:pt idx="6660">
                  <c:v>13.845549999999999</c:v>
                </c:pt>
                <c:pt idx="6661">
                  <c:v>0</c:v>
                </c:pt>
                <c:pt idx="6662">
                  <c:v>21.11833</c:v>
                </c:pt>
                <c:pt idx="6663">
                  <c:v>11.025169999999999</c:v>
                </c:pt>
                <c:pt idx="6664">
                  <c:v>19.90306</c:v>
                </c:pt>
                <c:pt idx="6665">
                  <c:v>8.2142800000000005</c:v>
                </c:pt>
                <c:pt idx="6666">
                  <c:v>19.28106</c:v>
                </c:pt>
                <c:pt idx="6667">
                  <c:v>13.72139</c:v>
                </c:pt>
                <c:pt idx="6668">
                  <c:v>0</c:v>
                </c:pt>
                <c:pt idx="6669">
                  <c:v>19.43045</c:v>
                </c:pt>
                <c:pt idx="6670">
                  <c:v>2.4022199999999998</c:v>
                </c:pt>
                <c:pt idx="6671">
                  <c:v>0</c:v>
                </c:pt>
                <c:pt idx="6672">
                  <c:v>16.40727</c:v>
                </c:pt>
                <c:pt idx="6673">
                  <c:v>13.65094</c:v>
                </c:pt>
                <c:pt idx="6674">
                  <c:v>16.356110000000001</c:v>
                </c:pt>
                <c:pt idx="6675">
                  <c:v>12.99844</c:v>
                </c:pt>
                <c:pt idx="6676">
                  <c:v>4.8462199999999998</c:v>
                </c:pt>
                <c:pt idx="6677">
                  <c:v>8.8978300000000008</c:v>
                </c:pt>
                <c:pt idx="6678">
                  <c:v>3.8198300000000001</c:v>
                </c:pt>
                <c:pt idx="6679">
                  <c:v>7.6585000000000001</c:v>
                </c:pt>
                <c:pt idx="6680">
                  <c:v>10.81589</c:v>
                </c:pt>
                <c:pt idx="6681">
                  <c:v>5.0014500000000002</c:v>
                </c:pt>
                <c:pt idx="6682">
                  <c:v>10.13278</c:v>
                </c:pt>
                <c:pt idx="6683">
                  <c:v>4.9578899999999999</c:v>
                </c:pt>
                <c:pt idx="6684">
                  <c:v>8.9025599999999994</c:v>
                </c:pt>
                <c:pt idx="6685">
                  <c:v>3.4672800000000001</c:v>
                </c:pt>
                <c:pt idx="6686">
                  <c:v>17.33933</c:v>
                </c:pt>
                <c:pt idx="6687">
                  <c:v>4.6398299999999999</c:v>
                </c:pt>
                <c:pt idx="6688">
                  <c:v>8.3366699999999998</c:v>
                </c:pt>
                <c:pt idx="6689">
                  <c:v>11.079050000000001</c:v>
                </c:pt>
                <c:pt idx="6690">
                  <c:v>6.2018300000000002</c:v>
                </c:pt>
                <c:pt idx="6691">
                  <c:v>7.0607199999999999</c:v>
                </c:pt>
                <c:pt idx="6692">
                  <c:v>7.3871099999999998</c:v>
                </c:pt>
                <c:pt idx="6693">
                  <c:v>2.9886699999999999</c:v>
                </c:pt>
                <c:pt idx="6694">
                  <c:v>8.7986699999999995</c:v>
                </c:pt>
                <c:pt idx="6695">
                  <c:v>13.00325</c:v>
                </c:pt>
                <c:pt idx="6696">
                  <c:v>4.50047</c:v>
                </c:pt>
                <c:pt idx="6697">
                  <c:v>0</c:v>
                </c:pt>
                <c:pt idx="6698">
                  <c:v>15.324439999999999</c:v>
                </c:pt>
                <c:pt idx="6699">
                  <c:v>5.8697800000000004</c:v>
                </c:pt>
                <c:pt idx="6700">
                  <c:v>8.0501699999999996</c:v>
                </c:pt>
                <c:pt idx="6701">
                  <c:v>2.4668700000000001</c:v>
                </c:pt>
                <c:pt idx="6702">
                  <c:v>1.9946699999999999</c:v>
                </c:pt>
                <c:pt idx="6703">
                  <c:v>6.3696700000000002</c:v>
                </c:pt>
                <c:pt idx="6704">
                  <c:v>0</c:v>
                </c:pt>
                <c:pt idx="6705">
                  <c:v>12.913169999999999</c:v>
                </c:pt>
                <c:pt idx="6706">
                  <c:v>10.10656</c:v>
                </c:pt>
                <c:pt idx="6707">
                  <c:v>13.335330000000001</c:v>
                </c:pt>
                <c:pt idx="6708">
                  <c:v>23.629549999999998</c:v>
                </c:pt>
                <c:pt idx="6709">
                  <c:v>33.725940000000001</c:v>
                </c:pt>
                <c:pt idx="6710">
                  <c:v>35.841059999999999</c:v>
                </c:pt>
                <c:pt idx="6711">
                  <c:v>42.836170000000003</c:v>
                </c:pt>
                <c:pt idx="6712">
                  <c:v>40.549219999999998</c:v>
                </c:pt>
                <c:pt idx="6713">
                  <c:v>54.27234</c:v>
                </c:pt>
                <c:pt idx="6714">
                  <c:v>27.40072</c:v>
                </c:pt>
                <c:pt idx="6715">
                  <c:v>24.371390000000002</c:v>
                </c:pt>
                <c:pt idx="6716">
                  <c:v>9.1818399999999993</c:v>
                </c:pt>
                <c:pt idx="6717">
                  <c:v>2.3093300000000001</c:v>
                </c:pt>
                <c:pt idx="6718">
                  <c:v>8.5606100000000005</c:v>
                </c:pt>
                <c:pt idx="6719">
                  <c:v>3.2509299999999999</c:v>
                </c:pt>
                <c:pt idx="6720">
                  <c:v>8.1668699999999994</c:v>
                </c:pt>
                <c:pt idx="6721">
                  <c:v>7.4965000000000002</c:v>
                </c:pt>
                <c:pt idx="6722">
                  <c:v>7.0633400000000002</c:v>
                </c:pt>
                <c:pt idx="6723">
                  <c:v>14.06194</c:v>
                </c:pt>
                <c:pt idx="6724">
                  <c:v>9.7262199999999996</c:v>
                </c:pt>
                <c:pt idx="6725">
                  <c:v>5.4942799999999998</c:v>
                </c:pt>
                <c:pt idx="6726">
                  <c:v>8.7754999999999992</c:v>
                </c:pt>
                <c:pt idx="6727">
                  <c:v>0</c:v>
                </c:pt>
                <c:pt idx="6728">
                  <c:v>7.3271699999999997</c:v>
                </c:pt>
                <c:pt idx="6729">
                  <c:v>0</c:v>
                </c:pt>
                <c:pt idx="6730">
                  <c:v>4.8890599999999997</c:v>
                </c:pt>
                <c:pt idx="6731">
                  <c:v>6.3360700000000003</c:v>
                </c:pt>
                <c:pt idx="6732">
                  <c:v>13.130890000000001</c:v>
                </c:pt>
                <c:pt idx="6733">
                  <c:v>26.711220000000001</c:v>
                </c:pt>
                <c:pt idx="6734">
                  <c:v>31.464939999999999</c:v>
                </c:pt>
                <c:pt idx="6735">
                  <c:v>7.4734400000000001</c:v>
                </c:pt>
                <c:pt idx="6736">
                  <c:v>3.45478</c:v>
                </c:pt>
                <c:pt idx="6737">
                  <c:v>7.6679500000000003</c:v>
                </c:pt>
                <c:pt idx="6738">
                  <c:v>1.1274</c:v>
                </c:pt>
                <c:pt idx="6739">
                  <c:v>3.46522</c:v>
                </c:pt>
                <c:pt idx="6740">
                  <c:v>6.1016199999999996</c:v>
                </c:pt>
                <c:pt idx="6741">
                  <c:v>12.02394</c:v>
                </c:pt>
                <c:pt idx="6742">
                  <c:v>4.38917</c:v>
                </c:pt>
                <c:pt idx="6743">
                  <c:v>19.094169999999998</c:v>
                </c:pt>
                <c:pt idx="6744">
                  <c:v>4.8644699999999998</c:v>
                </c:pt>
                <c:pt idx="6745">
                  <c:v>8.5912199999999999</c:v>
                </c:pt>
                <c:pt idx="6746">
                  <c:v>9.0974500000000003</c:v>
                </c:pt>
                <c:pt idx="6747">
                  <c:v>9.5000599999999995</c:v>
                </c:pt>
                <c:pt idx="6748">
                  <c:v>14.01972</c:v>
                </c:pt>
                <c:pt idx="6749">
                  <c:v>11.82072</c:v>
                </c:pt>
                <c:pt idx="6750">
                  <c:v>6.1706099999999999</c:v>
                </c:pt>
                <c:pt idx="6751">
                  <c:v>11.361330000000001</c:v>
                </c:pt>
                <c:pt idx="6752">
                  <c:v>15.468669999999999</c:v>
                </c:pt>
                <c:pt idx="6753">
                  <c:v>14.24356</c:v>
                </c:pt>
                <c:pt idx="6754">
                  <c:v>27.920559999999998</c:v>
                </c:pt>
                <c:pt idx="6755">
                  <c:v>21.13372</c:v>
                </c:pt>
                <c:pt idx="6756">
                  <c:v>22.202169999999999</c:v>
                </c:pt>
                <c:pt idx="6757">
                  <c:v>54.75761</c:v>
                </c:pt>
                <c:pt idx="6758">
                  <c:v>70.555390000000003</c:v>
                </c:pt>
                <c:pt idx="6759">
                  <c:v>25.463280000000001</c:v>
                </c:pt>
                <c:pt idx="6760">
                  <c:v>43.200890000000001</c:v>
                </c:pt>
                <c:pt idx="6761">
                  <c:v>27.456610000000001</c:v>
                </c:pt>
                <c:pt idx="6762">
                  <c:v>18.58989</c:v>
                </c:pt>
                <c:pt idx="6763">
                  <c:v>14.343780000000001</c:v>
                </c:pt>
                <c:pt idx="6764">
                  <c:v>8.0388900000000003</c:v>
                </c:pt>
                <c:pt idx="6765">
                  <c:v>0</c:v>
                </c:pt>
                <c:pt idx="6766">
                  <c:v>127.6378</c:v>
                </c:pt>
                <c:pt idx="6767">
                  <c:v>60.11795</c:v>
                </c:pt>
                <c:pt idx="6768">
                  <c:v>10.908469999999999</c:v>
                </c:pt>
                <c:pt idx="6769">
                  <c:v>10.961779999999999</c:v>
                </c:pt>
                <c:pt idx="6770">
                  <c:v>9.8793900000000008</c:v>
                </c:pt>
                <c:pt idx="6771">
                  <c:v>11.23705</c:v>
                </c:pt>
                <c:pt idx="6772">
                  <c:v>8.0091099999999997</c:v>
                </c:pt>
                <c:pt idx="6773">
                  <c:v>4.5422200000000004</c:v>
                </c:pt>
                <c:pt idx="6774">
                  <c:v>9.5179500000000008</c:v>
                </c:pt>
                <c:pt idx="6775">
                  <c:v>38.804549999999999</c:v>
                </c:pt>
                <c:pt idx="6776">
                  <c:v>9.2181700000000006</c:v>
                </c:pt>
                <c:pt idx="6777">
                  <c:v>11.735060000000001</c:v>
                </c:pt>
                <c:pt idx="6778">
                  <c:v>29.235330000000001</c:v>
                </c:pt>
                <c:pt idx="6779">
                  <c:v>23.2255</c:v>
                </c:pt>
                <c:pt idx="6780">
                  <c:v>14.17517</c:v>
                </c:pt>
                <c:pt idx="6781">
                  <c:v>7.5836100000000002</c:v>
                </c:pt>
                <c:pt idx="6782">
                  <c:v>8.3702199999999998</c:v>
                </c:pt>
                <c:pt idx="6783">
                  <c:v>7.3207199999999997</c:v>
                </c:pt>
                <c:pt idx="6784">
                  <c:v>7.7640000000000002</c:v>
                </c:pt>
                <c:pt idx="6785">
                  <c:v>12.108829999999999</c:v>
                </c:pt>
                <c:pt idx="6786">
                  <c:v>15.510999999999999</c:v>
                </c:pt>
                <c:pt idx="6787">
                  <c:v>22.087720000000001</c:v>
                </c:pt>
                <c:pt idx="6788">
                  <c:v>20.517499999999998</c:v>
                </c:pt>
                <c:pt idx="6789">
                  <c:v>11.048220000000001</c:v>
                </c:pt>
                <c:pt idx="6790">
                  <c:v>7.9572799999999999</c:v>
                </c:pt>
                <c:pt idx="6791">
                  <c:v>14.09793</c:v>
                </c:pt>
                <c:pt idx="6792">
                  <c:v>0</c:v>
                </c:pt>
                <c:pt idx="6793">
                  <c:v>10.99689</c:v>
                </c:pt>
                <c:pt idx="6794">
                  <c:v>6.2134999999999998</c:v>
                </c:pt>
                <c:pt idx="6795">
                  <c:v>16.67672</c:v>
                </c:pt>
                <c:pt idx="6796">
                  <c:v>16.35472</c:v>
                </c:pt>
                <c:pt idx="6797">
                  <c:v>6.7834500000000002</c:v>
                </c:pt>
                <c:pt idx="6798">
                  <c:v>12.871</c:v>
                </c:pt>
                <c:pt idx="6799">
                  <c:v>6.4274500000000003</c:v>
                </c:pt>
                <c:pt idx="6800">
                  <c:v>8.4087800000000001</c:v>
                </c:pt>
                <c:pt idx="6801">
                  <c:v>11.26661</c:v>
                </c:pt>
                <c:pt idx="6802">
                  <c:v>14.6555</c:v>
                </c:pt>
                <c:pt idx="6803">
                  <c:v>18.149889999999999</c:v>
                </c:pt>
                <c:pt idx="6804">
                  <c:v>10.437889999999999</c:v>
                </c:pt>
                <c:pt idx="6805">
                  <c:v>12.863329999999999</c:v>
                </c:pt>
                <c:pt idx="6806">
                  <c:v>7.3491099999999996</c:v>
                </c:pt>
                <c:pt idx="6807">
                  <c:v>15.2265</c:v>
                </c:pt>
                <c:pt idx="6808">
                  <c:v>25.27056</c:v>
                </c:pt>
                <c:pt idx="6809">
                  <c:v>16.061440000000001</c:v>
                </c:pt>
                <c:pt idx="6810">
                  <c:v>8.1393900000000006</c:v>
                </c:pt>
                <c:pt idx="6811">
                  <c:v>13.761609999999999</c:v>
                </c:pt>
                <c:pt idx="6812">
                  <c:v>10.30878</c:v>
                </c:pt>
                <c:pt idx="6813">
                  <c:v>8.3846699999999998</c:v>
                </c:pt>
                <c:pt idx="6814">
                  <c:v>7.8978400000000004</c:v>
                </c:pt>
                <c:pt idx="6815">
                  <c:v>13.34693</c:v>
                </c:pt>
                <c:pt idx="6816">
                  <c:v>10.675330000000001</c:v>
                </c:pt>
                <c:pt idx="6817">
                  <c:v>12.799390000000001</c:v>
                </c:pt>
                <c:pt idx="6818">
                  <c:v>8.6486099999999997</c:v>
                </c:pt>
                <c:pt idx="6819">
                  <c:v>12.04372</c:v>
                </c:pt>
                <c:pt idx="6820">
                  <c:v>11.16455</c:v>
                </c:pt>
                <c:pt idx="6821">
                  <c:v>10.988329999999999</c:v>
                </c:pt>
                <c:pt idx="6822">
                  <c:v>2.04345</c:v>
                </c:pt>
                <c:pt idx="6823">
                  <c:v>2.4702199999999999</c:v>
                </c:pt>
                <c:pt idx="6824">
                  <c:v>1.6797200000000001</c:v>
                </c:pt>
                <c:pt idx="6825">
                  <c:v>0</c:v>
                </c:pt>
                <c:pt idx="6826">
                  <c:v>0</c:v>
                </c:pt>
                <c:pt idx="6827">
                  <c:v>5.2454400000000003</c:v>
                </c:pt>
                <c:pt idx="6828">
                  <c:v>9.0846099999999996</c:v>
                </c:pt>
                <c:pt idx="6829">
                  <c:v>2.3902199999999998</c:v>
                </c:pt>
                <c:pt idx="6830">
                  <c:v>0</c:v>
                </c:pt>
                <c:pt idx="6831">
                  <c:v>0</c:v>
                </c:pt>
                <c:pt idx="6832">
                  <c:v>6.9877200000000004</c:v>
                </c:pt>
                <c:pt idx="6833">
                  <c:v>5.1208900000000002</c:v>
                </c:pt>
                <c:pt idx="6834">
                  <c:v>0</c:v>
                </c:pt>
                <c:pt idx="6835">
                  <c:v>1.304</c:v>
                </c:pt>
                <c:pt idx="6836">
                  <c:v>4.7030599999999998</c:v>
                </c:pt>
                <c:pt idx="6837">
                  <c:v>14.43778</c:v>
                </c:pt>
                <c:pt idx="6838">
                  <c:v>7.8293299999999997</c:v>
                </c:pt>
                <c:pt idx="6839">
                  <c:v>8.8311899999999994</c:v>
                </c:pt>
                <c:pt idx="6840">
                  <c:v>11.447190000000001</c:v>
                </c:pt>
                <c:pt idx="6841">
                  <c:v>8.2557700000000001</c:v>
                </c:pt>
                <c:pt idx="6842">
                  <c:v>13.094849999999999</c:v>
                </c:pt>
                <c:pt idx="6843">
                  <c:v>14.469989999999999</c:v>
                </c:pt>
                <c:pt idx="6844">
                  <c:v>12.65963</c:v>
                </c:pt>
                <c:pt idx="6845">
                  <c:v>7.7710699999999999</c:v>
                </c:pt>
                <c:pt idx="6846">
                  <c:v>6.8197700000000001</c:v>
                </c:pt>
                <c:pt idx="6847">
                  <c:v>11.183</c:v>
                </c:pt>
                <c:pt idx="6848">
                  <c:v>10.60022</c:v>
                </c:pt>
                <c:pt idx="6849">
                  <c:v>11.025829999999999</c:v>
                </c:pt>
                <c:pt idx="6850">
                  <c:v>24.94042</c:v>
                </c:pt>
                <c:pt idx="6851">
                  <c:v>18.953330000000001</c:v>
                </c:pt>
                <c:pt idx="6852">
                  <c:v>23.447510000000001</c:v>
                </c:pt>
                <c:pt idx="6853">
                  <c:v>36.588439999999999</c:v>
                </c:pt>
                <c:pt idx="6854">
                  <c:v>20.295719999999999</c:v>
                </c:pt>
                <c:pt idx="6855">
                  <c:v>20.6814</c:v>
                </c:pt>
                <c:pt idx="6856">
                  <c:v>45.667230000000004</c:v>
                </c:pt>
                <c:pt idx="6857">
                  <c:v>45.826369999999997</c:v>
                </c:pt>
                <c:pt idx="6858">
                  <c:v>19.095970000000001</c:v>
                </c:pt>
                <c:pt idx="6859">
                  <c:v>5.2723800000000001</c:v>
                </c:pt>
                <c:pt idx="6860">
                  <c:v>0</c:v>
                </c:pt>
                <c:pt idx="6861">
                  <c:v>2.8381599999999998</c:v>
                </c:pt>
                <c:pt idx="6862">
                  <c:v>8.0981199999999998</c:v>
                </c:pt>
                <c:pt idx="6863">
                  <c:v>8.3115100000000002</c:v>
                </c:pt>
                <c:pt idx="6864">
                  <c:v>2.3696899999999999</c:v>
                </c:pt>
                <c:pt idx="6865">
                  <c:v>0</c:v>
                </c:pt>
                <c:pt idx="6866">
                  <c:v>25.7133</c:v>
                </c:pt>
                <c:pt idx="6867">
                  <c:v>20.53698</c:v>
                </c:pt>
                <c:pt idx="6868">
                  <c:v>10.56147</c:v>
                </c:pt>
                <c:pt idx="6869">
                  <c:v>11.75301</c:v>
                </c:pt>
                <c:pt idx="6870">
                  <c:v>12.523680000000001</c:v>
                </c:pt>
                <c:pt idx="6871">
                  <c:v>8.2335999999999991</c:v>
                </c:pt>
                <c:pt idx="6872">
                  <c:v>9.2149999999999999</c:v>
                </c:pt>
                <c:pt idx="6873">
                  <c:v>20.736419999999999</c:v>
                </c:pt>
                <c:pt idx="6874">
                  <c:v>23.13964</c:v>
                </c:pt>
                <c:pt idx="6875">
                  <c:v>48.672420000000002</c:v>
                </c:pt>
                <c:pt idx="6876">
                  <c:v>23.740549999999999</c:v>
                </c:pt>
                <c:pt idx="6877">
                  <c:v>22.933779999999999</c:v>
                </c:pt>
                <c:pt idx="6878">
                  <c:v>27.11778</c:v>
                </c:pt>
                <c:pt idx="6879">
                  <c:v>47.988379999999999</c:v>
                </c:pt>
                <c:pt idx="6880">
                  <c:v>42.069540000000003</c:v>
                </c:pt>
                <c:pt idx="6881">
                  <c:v>24.994230000000002</c:v>
                </c:pt>
                <c:pt idx="6882">
                  <c:v>19.765730000000001</c:v>
                </c:pt>
                <c:pt idx="6883">
                  <c:v>30.52176</c:v>
                </c:pt>
                <c:pt idx="6884">
                  <c:v>25.52826</c:v>
                </c:pt>
                <c:pt idx="6885">
                  <c:v>4.3391599999999997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40.110729999999997</c:v>
                </c:pt>
                <c:pt idx="6891">
                  <c:v>38.570500000000003</c:v>
                </c:pt>
                <c:pt idx="6892">
                  <c:v>141.21010000000001</c:v>
                </c:pt>
                <c:pt idx="6893">
                  <c:v>140.53290000000001</c:v>
                </c:pt>
                <c:pt idx="6894">
                  <c:v>109.8092</c:v>
                </c:pt>
                <c:pt idx="6895">
                  <c:v>43.705500000000001</c:v>
                </c:pt>
                <c:pt idx="6896">
                  <c:v>38.060389999999998</c:v>
                </c:pt>
                <c:pt idx="6897">
                  <c:v>22.87978</c:v>
                </c:pt>
                <c:pt idx="6898">
                  <c:v>15.59817</c:v>
                </c:pt>
                <c:pt idx="6899">
                  <c:v>31.06683</c:v>
                </c:pt>
                <c:pt idx="6900">
                  <c:v>25.46489</c:v>
                </c:pt>
                <c:pt idx="6901">
                  <c:v>12.98939</c:v>
                </c:pt>
                <c:pt idx="6902">
                  <c:v>5.9493900000000002</c:v>
                </c:pt>
                <c:pt idx="6903">
                  <c:v>22.90522</c:v>
                </c:pt>
                <c:pt idx="6904">
                  <c:v>55.09928</c:v>
                </c:pt>
                <c:pt idx="6905">
                  <c:v>14.55044</c:v>
                </c:pt>
                <c:pt idx="6906">
                  <c:v>13.037559999999999</c:v>
                </c:pt>
                <c:pt idx="6907">
                  <c:v>5.3939399999999997</c:v>
                </c:pt>
                <c:pt idx="6908">
                  <c:v>8.2394400000000001</c:v>
                </c:pt>
                <c:pt idx="6909">
                  <c:v>7.9570600000000002</c:v>
                </c:pt>
                <c:pt idx="6910">
                  <c:v>11.38289</c:v>
                </c:pt>
                <c:pt idx="6911">
                  <c:v>4.2600899999999999</c:v>
                </c:pt>
                <c:pt idx="6912">
                  <c:v>16.16187</c:v>
                </c:pt>
                <c:pt idx="6913">
                  <c:v>7.2657800000000003</c:v>
                </c:pt>
                <c:pt idx="6914">
                  <c:v>9.71678</c:v>
                </c:pt>
                <c:pt idx="6915">
                  <c:v>6.41256</c:v>
                </c:pt>
                <c:pt idx="6916">
                  <c:v>7.9896700000000003</c:v>
                </c:pt>
                <c:pt idx="6917">
                  <c:v>29.094719999999999</c:v>
                </c:pt>
                <c:pt idx="6918">
                  <c:v>20.523779999999999</c:v>
                </c:pt>
                <c:pt idx="6919">
                  <c:v>18.465160000000001</c:v>
                </c:pt>
                <c:pt idx="6920">
                  <c:v>37.767330000000001</c:v>
                </c:pt>
                <c:pt idx="6921">
                  <c:v>16.895499999999998</c:v>
                </c:pt>
                <c:pt idx="6922">
                  <c:v>8.5830000000000002</c:v>
                </c:pt>
                <c:pt idx="6923">
                  <c:v>5.0056099999999999</c:v>
                </c:pt>
                <c:pt idx="6924">
                  <c:v>16.552330000000001</c:v>
                </c:pt>
                <c:pt idx="6925">
                  <c:v>9.0730000000000004</c:v>
                </c:pt>
                <c:pt idx="6926">
                  <c:v>9.3688900000000004</c:v>
                </c:pt>
                <c:pt idx="6927">
                  <c:v>10.24422</c:v>
                </c:pt>
                <c:pt idx="6928">
                  <c:v>0</c:v>
                </c:pt>
                <c:pt idx="6929">
                  <c:v>7.7945000000000002</c:v>
                </c:pt>
                <c:pt idx="6930">
                  <c:v>0</c:v>
                </c:pt>
                <c:pt idx="6931">
                  <c:v>19.38017</c:v>
                </c:pt>
                <c:pt idx="6932">
                  <c:v>23.697610000000001</c:v>
                </c:pt>
                <c:pt idx="6933">
                  <c:v>6.4936699999999998</c:v>
                </c:pt>
                <c:pt idx="6934">
                  <c:v>15.53107</c:v>
                </c:pt>
                <c:pt idx="6935">
                  <c:v>11.29454</c:v>
                </c:pt>
                <c:pt idx="6936">
                  <c:v>12.36495</c:v>
                </c:pt>
                <c:pt idx="6937">
                  <c:v>6.4671700000000003</c:v>
                </c:pt>
                <c:pt idx="6938">
                  <c:v>4.8977000000000004</c:v>
                </c:pt>
                <c:pt idx="6939">
                  <c:v>6.8483299999999998</c:v>
                </c:pt>
                <c:pt idx="6940">
                  <c:v>14.11284</c:v>
                </c:pt>
                <c:pt idx="6941">
                  <c:v>7.3632600000000004</c:v>
                </c:pt>
                <c:pt idx="6942">
                  <c:v>14.80063</c:v>
                </c:pt>
                <c:pt idx="6943">
                  <c:v>0</c:v>
                </c:pt>
                <c:pt idx="6944">
                  <c:v>7.30938</c:v>
                </c:pt>
                <c:pt idx="6945">
                  <c:v>11.775460000000001</c:v>
                </c:pt>
                <c:pt idx="6946">
                  <c:v>12.920629999999999</c:v>
                </c:pt>
                <c:pt idx="6947">
                  <c:v>8.4305299999999992</c:v>
                </c:pt>
                <c:pt idx="6948">
                  <c:v>7.7129399999999997</c:v>
                </c:pt>
                <c:pt idx="6949">
                  <c:v>27.165510000000001</c:v>
                </c:pt>
                <c:pt idx="6950">
                  <c:v>1.4393800000000001</c:v>
                </c:pt>
                <c:pt idx="6951">
                  <c:v>20.583729999999999</c:v>
                </c:pt>
                <c:pt idx="6952">
                  <c:v>6.1871</c:v>
                </c:pt>
                <c:pt idx="6953">
                  <c:v>4.4815199999999997</c:v>
                </c:pt>
                <c:pt idx="6954">
                  <c:v>1.9038200000000001</c:v>
                </c:pt>
                <c:pt idx="6955">
                  <c:v>15.0893</c:v>
                </c:pt>
                <c:pt idx="6956">
                  <c:v>18.437670000000001</c:v>
                </c:pt>
                <c:pt idx="6957">
                  <c:v>20.846769999999999</c:v>
                </c:pt>
                <c:pt idx="6958">
                  <c:v>18.561229999999998</c:v>
                </c:pt>
                <c:pt idx="6959">
                  <c:v>15.259209999999999</c:v>
                </c:pt>
                <c:pt idx="6960">
                  <c:v>23.586390000000002</c:v>
                </c:pt>
                <c:pt idx="6961">
                  <c:v>13.61885</c:v>
                </c:pt>
                <c:pt idx="6962">
                  <c:v>9.0525900000000004</c:v>
                </c:pt>
                <c:pt idx="6963">
                  <c:v>14.415290000000001</c:v>
                </c:pt>
                <c:pt idx="6964">
                  <c:v>11.23457</c:v>
                </c:pt>
                <c:pt idx="6965">
                  <c:v>22.02563</c:v>
                </c:pt>
                <c:pt idx="6966">
                  <c:v>12.27915</c:v>
                </c:pt>
                <c:pt idx="6967">
                  <c:v>12.50056</c:v>
                </c:pt>
                <c:pt idx="6968">
                  <c:v>16.425609999999999</c:v>
                </c:pt>
                <c:pt idx="6969">
                  <c:v>24.973659999999999</c:v>
                </c:pt>
                <c:pt idx="6970">
                  <c:v>24.09234</c:v>
                </c:pt>
                <c:pt idx="6971">
                  <c:v>19.13795</c:v>
                </c:pt>
                <c:pt idx="6972">
                  <c:v>15.759690000000001</c:v>
                </c:pt>
                <c:pt idx="6973">
                  <c:v>13.990819999999999</c:v>
                </c:pt>
                <c:pt idx="6974">
                  <c:v>17.802779999999998</c:v>
                </c:pt>
                <c:pt idx="6975">
                  <c:v>20.885670000000001</c:v>
                </c:pt>
                <c:pt idx="6976">
                  <c:v>15.702719999999999</c:v>
                </c:pt>
                <c:pt idx="6977">
                  <c:v>12.262499999999999</c:v>
                </c:pt>
                <c:pt idx="6978">
                  <c:v>18.385390000000001</c:v>
                </c:pt>
                <c:pt idx="6979">
                  <c:v>12.637499999999999</c:v>
                </c:pt>
                <c:pt idx="6980">
                  <c:v>17.682110000000002</c:v>
                </c:pt>
                <c:pt idx="6981">
                  <c:v>23.00611</c:v>
                </c:pt>
                <c:pt idx="6982">
                  <c:v>16.632719999999999</c:v>
                </c:pt>
                <c:pt idx="6983">
                  <c:v>11.76839</c:v>
                </c:pt>
                <c:pt idx="6984">
                  <c:v>13.2158</c:v>
                </c:pt>
                <c:pt idx="6985">
                  <c:v>19.60183</c:v>
                </c:pt>
                <c:pt idx="6986">
                  <c:v>17.91422</c:v>
                </c:pt>
                <c:pt idx="6987">
                  <c:v>11.916449999999999</c:v>
                </c:pt>
                <c:pt idx="6988">
                  <c:v>15.138669999999999</c:v>
                </c:pt>
                <c:pt idx="6989">
                  <c:v>9.5354399999999995</c:v>
                </c:pt>
                <c:pt idx="6990">
                  <c:v>10.090669999999999</c:v>
                </c:pt>
                <c:pt idx="6991">
                  <c:v>12.548220000000001</c:v>
                </c:pt>
                <c:pt idx="6992">
                  <c:v>9.8518299999999996</c:v>
                </c:pt>
                <c:pt idx="6993">
                  <c:v>16.331890000000001</c:v>
                </c:pt>
                <c:pt idx="6994">
                  <c:v>22.32067</c:v>
                </c:pt>
                <c:pt idx="6995">
                  <c:v>12.56345</c:v>
                </c:pt>
                <c:pt idx="6996">
                  <c:v>16.21772</c:v>
                </c:pt>
                <c:pt idx="6997">
                  <c:v>20.91939</c:v>
                </c:pt>
                <c:pt idx="6998">
                  <c:v>0</c:v>
                </c:pt>
                <c:pt idx="6999">
                  <c:v>0</c:v>
                </c:pt>
                <c:pt idx="7000">
                  <c:v>33.034390000000002</c:v>
                </c:pt>
                <c:pt idx="7001">
                  <c:v>26.069890000000001</c:v>
                </c:pt>
                <c:pt idx="7002">
                  <c:v>14.36539</c:v>
                </c:pt>
                <c:pt idx="7003">
                  <c:v>8.7510600000000007</c:v>
                </c:pt>
                <c:pt idx="7004">
                  <c:v>11.30133</c:v>
                </c:pt>
                <c:pt idx="7005">
                  <c:v>10.16567</c:v>
                </c:pt>
                <c:pt idx="7006">
                  <c:v>4.2934999999999999</c:v>
                </c:pt>
                <c:pt idx="7007">
                  <c:v>9.06081</c:v>
                </c:pt>
                <c:pt idx="7008">
                  <c:v>16.633929999999999</c:v>
                </c:pt>
                <c:pt idx="7009">
                  <c:v>3.54556</c:v>
                </c:pt>
                <c:pt idx="7010">
                  <c:v>10.43205</c:v>
                </c:pt>
                <c:pt idx="7011">
                  <c:v>4.0438900000000002</c:v>
                </c:pt>
                <c:pt idx="7012">
                  <c:v>7.0311700000000004</c:v>
                </c:pt>
                <c:pt idx="7013">
                  <c:v>6.0396700000000001</c:v>
                </c:pt>
                <c:pt idx="7014">
                  <c:v>4.8677200000000003</c:v>
                </c:pt>
                <c:pt idx="7015">
                  <c:v>11.55167</c:v>
                </c:pt>
                <c:pt idx="7016">
                  <c:v>22.668669999999999</c:v>
                </c:pt>
                <c:pt idx="7017">
                  <c:v>6.3922800000000004</c:v>
                </c:pt>
                <c:pt idx="7018">
                  <c:v>18.192779999999999</c:v>
                </c:pt>
                <c:pt idx="7019">
                  <c:v>21.15006</c:v>
                </c:pt>
                <c:pt idx="7020">
                  <c:v>7.1167800000000003</c:v>
                </c:pt>
                <c:pt idx="7021">
                  <c:v>12.31467</c:v>
                </c:pt>
                <c:pt idx="7022">
                  <c:v>5.1710000000000003</c:v>
                </c:pt>
                <c:pt idx="7023">
                  <c:v>18.397220000000001</c:v>
                </c:pt>
                <c:pt idx="7024">
                  <c:v>13.577</c:v>
                </c:pt>
                <c:pt idx="7025">
                  <c:v>20.47372</c:v>
                </c:pt>
                <c:pt idx="7026">
                  <c:v>19.026949999999999</c:v>
                </c:pt>
                <c:pt idx="7027">
                  <c:v>32.657389999999999</c:v>
                </c:pt>
                <c:pt idx="7028">
                  <c:v>11.714449999999999</c:v>
                </c:pt>
                <c:pt idx="7029">
                  <c:v>15.16494</c:v>
                </c:pt>
                <c:pt idx="7030">
                  <c:v>9.3718900000000005</c:v>
                </c:pt>
                <c:pt idx="7031">
                  <c:v>10.85535</c:v>
                </c:pt>
                <c:pt idx="7032">
                  <c:v>7.3179999999999996</c:v>
                </c:pt>
                <c:pt idx="7033">
                  <c:v>11.16189</c:v>
                </c:pt>
                <c:pt idx="7034">
                  <c:v>14.563940000000001</c:v>
                </c:pt>
                <c:pt idx="7035">
                  <c:v>6.76044</c:v>
                </c:pt>
                <c:pt idx="7036">
                  <c:v>10.201779999999999</c:v>
                </c:pt>
                <c:pt idx="7037">
                  <c:v>5.5090599999999998</c:v>
                </c:pt>
                <c:pt idx="7038">
                  <c:v>8.5909499999999994</c:v>
                </c:pt>
                <c:pt idx="7039">
                  <c:v>13.19739</c:v>
                </c:pt>
                <c:pt idx="7040">
                  <c:v>18.504000000000001</c:v>
                </c:pt>
                <c:pt idx="7041">
                  <c:v>27.17578</c:v>
                </c:pt>
                <c:pt idx="7042">
                  <c:v>34.271949999999997</c:v>
                </c:pt>
                <c:pt idx="7043">
                  <c:v>30.00206</c:v>
                </c:pt>
                <c:pt idx="7044">
                  <c:v>15.22011</c:v>
                </c:pt>
                <c:pt idx="7045">
                  <c:v>1.51895</c:v>
                </c:pt>
                <c:pt idx="7046">
                  <c:v>8.81</c:v>
                </c:pt>
                <c:pt idx="7047">
                  <c:v>7.2431700000000001</c:v>
                </c:pt>
                <c:pt idx="7048">
                  <c:v>9.6188900000000004</c:v>
                </c:pt>
                <c:pt idx="7049">
                  <c:v>2.2597200000000002</c:v>
                </c:pt>
                <c:pt idx="7050">
                  <c:v>13.32667</c:v>
                </c:pt>
                <c:pt idx="7051">
                  <c:v>46.67944</c:v>
                </c:pt>
                <c:pt idx="7052">
                  <c:v>16.76483</c:v>
                </c:pt>
                <c:pt idx="7053">
                  <c:v>8.8920600000000007</c:v>
                </c:pt>
                <c:pt idx="7054">
                  <c:v>14.179169999999999</c:v>
                </c:pt>
                <c:pt idx="7055">
                  <c:v>18.469370000000001</c:v>
                </c:pt>
                <c:pt idx="7056">
                  <c:v>11.77223</c:v>
                </c:pt>
                <c:pt idx="7057">
                  <c:v>18.154219999999999</c:v>
                </c:pt>
                <c:pt idx="7058">
                  <c:v>9.4960000000000004</c:v>
                </c:pt>
                <c:pt idx="7059">
                  <c:v>8.1170000000000009</c:v>
                </c:pt>
                <c:pt idx="7060">
                  <c:v>9.7137799999999999</c:v>
                </c:pt>
                <c:pt idx="7061">
                  <c:v>13.809060000000001</c:v>
                </c:pt>
                <c:pt idx="7062">
                  <c:v>11.49878</c:v>
                </c:pt>
                <c:pt idx="7063">
                  <c:v>10.17939</c:v>
                </c:pt>
                <c:pt idx="7064">
                  <c:v>1.57622</c:v>
                </c:pt>
                <c:pt idx="7065">
                  <c:v>8.3948900000000002</c:v>
                </c:pt>
                <c:pt idx="7066">
                  <c:v>39.98827</c:v>
                </c:pt>
                <c:pt idx="7067">
                  <c:v>24.396439999999998</c:v>
                </c:pt>
                <c:pt idx="7068">
                  <c:v>20.16093</c:v>
                </c:pt>
                <c:pt idx="7069">
                  <c:v>0</c:v>
                </c:pt>
                <c:pt idx="7070">
                  <c:v>31.5245</c:v>
                </c:pt>
                <c:pt idx="7071">
                  <c:v>17.216999999999999</c:v>
                </c:pt>
                <c:pt idx="7072">
                  <c:v>9.9313900000000004</c:v>
                </c:pt>
                <c:pt idx="7073">
                  <c:v>11.12806</c:v>
                </c:pt>
                <c:pt idx="7074">
                  <c:v>6.7802800000000003</c:v>
                </c:pt>
                <c:pt idx="7075">
                  <c:v>13.51139</c:v>
                </c:pt>
                <c:pt idx="7076">
                  <c:v>10.28561</c:v>
                </c:pt>
                <c:pt idx="7077">
                  <c:v>12.161949999999999</c:v>
                </c:pt>
                <c:pt idx="7078">
                  <c:v>13.55367</c:v>
                </c:pt>
                <c:pt idx="7079">
                  <c:v>0</c:v>
                </c:pt>
                <c:pt idx="7080">
                  <c:v>17.560469999999999</c:v>
                </c:pt>
                <c:pt idx="7081">
                  <c:v>12.237500000000001</c:v>
                </c:pt>
                <c:pt idx="7082">
                  <c:v>10.418049999999999</c:v>
                </c:pt>
                <c:pt idx="7083">
                  <c:v>23.38083</c:v>
                </c:pt>
                <c:pt idx="7084">
                  <c:v>37.306840000000001</c:v>
                </c:pt>
                <c:pt idx="7085">
                  <c:v>28.42839</c:v>
                </c:pt>
                <c:pt idx="7086">
                  <c:v>101.4932</c:v>
                </c:pt>
                <c:pt idx="7087">
                  <c:v>128.67400000000001</c:v>
                </c:pt>
                <c:pt idx="7088">
                  <c:v>5.1259399999999999</c:v>
                </c:pt>
                <c:pt idx="7089">
                  <c:v>15.24161</c:v>
                </c:pt>
                <c:pt idx="7090">
                  <c:v>11.064830000000001</c:v>
                </c:pt>
                <c:pt idx="7091">
                  <c:v>12.826610000000001</c:v>
                </c:pt>
                <c:pt idx="7092">
                  <c:v>9.0441099999999999</c:v>
                </c:pt>
                <c:pt idx="7093">
                  <c:v>0</c:v>
                </c:pt>
                <c:pt idx="7094">
                  <c:v>16.82489</c:v>
                </c:pt>
                <c:pt idx="7095">
                  <c:v>3.7065600000000001</c:v>
                </c:pt>
                <c:pt idx="7096">
                  <c:v>3.08711</c:v>
                </c:pt>
                <c:pt idx="7097">
                  <c:v>8.3691099999999992</c:v>
                </c:pt>
                <c:pt idx="7098">
                  <c:v>3.95472</c:v>
                </c:pt>
                <c:pt idx="7099">
                  <c:v>9.5979500000000009</c:v>
                </c:pt>
                <c:pt idx="7100">
                  <c:v>7.6197800000000004</c:v>
                </c:pt>
                <c:pt idx="7101">
                  <c:v>3.0202800000000001</c:v>
                </c:pt>
                <c:pt idx="7102">
                  <c:v>0.51356000000000002</c:v>
                </c:pt>
                <c:pt idx="7103">
                  <c:v>0</c:v>
                </c:pt>
                <c:pt idx="7104">
                  <c:v>0</c:v>
                </c:pt>
                <c:pt idx="7105">
                  <c:v>16.330829999999999</c:v>
                </c:pt>
                <c:pt idx="7106">
                  <c:v>1.9624999999999999</c:v>
                </c:pt>
                <c:pt idx="7107">
                  <c:v>2.3501699999999999</c:v>
                </c:pt>
                <c:pt idx="7108">
                  <c:v>14.586499999999999</c:v>
                </c:pt>
                <c:pt idx="7109">
                  <c:v>0.34733999999999998</c:v>
                </c:pt>
                <c:pt idx="7110">
                  <c:v>7.1527799999999999</c:v>
                </c:pt>
                <c:pt idx="7111">
                  <c:v>6.8483299999999998</c:v>
                </c:pt>
                <c:pt idx="7112">
                  <c:v>7.9683900000000003</c:v>
                </c:pt>
                <c:pt idx="7113">
                  <c:v>3.24139</c:v>
                </c:pt>
                <c:pt idx="7114">
                  <c:v>2.6189399999999998</c:v>
                </c:pt>
                <c:pt idx="7115">
                  <c:v>15.31644</c:v>
                </c:pt>
                <c:pt idx="7116">
                  <c:v>0</c:v>
                </c:pt>
                <c:pt idx="7117">
                  <c:v>15.19655</c:v>
                </c:pt>
                <c:pt idx="7118">
                  <c:v>13.115780000000001</c:v>
                </c:pt>
                <c:pt idx="7119">
                  <c:v>0</c:v>
                </c:pt>
                <c:pt idx="7120">
                  <c:v>11.32306</c:v>
                </c:pt>
                <c:pt idx="7121">
                  <c:v>0.27089000000000002</c:v>
                </c:pt>
                <c:pt idx="7122">
                  <c:v>0</c:v>
                </c:pt>
                <c:pt idx="7123">
                  <c:v>1.306</c:v>
                </c:pt>
                <c:pt idx="7124">
                  <c:v>7.0118299999999998</c:v>
                </c:pt>
                <c:pt idx="7125">
                  <c:v>2.6015000000000001</c:v>
                </c:pt>
                <c:pt idx="7126">
                  <c:v>2.08223</c:v>
                </c:pt>
                <c:pt idx="7127">
                  <c:v>6.1714799999999999</c:v>
                </c:pt>
                <c:pt idx="7128">
                  <c:v>9.8422300000000007</c:v>
                </c:pt>
                <c:pt idx="7129">
                  <c:v>5.82822</c:v>
                </c:pt>
                <c:pt idx="7130">
                  <c:v>13.172029999999999</c:v>
                </c:pt>
                <c:pt idx="7131">
                  <c:v>7.1999500000000003</c:v>
                </c:pt>
                <c:pt idx="7132">
                  <c:v>0</c:v>
                </c:pt>
                <c:pt idx="7133">
                  <c:v>6.9166100000000004</c:v>
                </c:pt>
                <c:pt idx="7134">
                  <c:v>5.3554500000000003</c:v>
                </c:pt>
                <c:pt idx="7135">
                  <c:v>5.5657500000000004</c:v>
                </c:pt>
                <c:pt idx="7136">
                  <c:v>0</c:v>
                </c:pt>
                <c:pt idx="7137">
                  <c:v>0</c:v>
                </c:pt>
                <c:pt idx="7138">
                  <c:v>7.2688899999999999</c:v>
                </c:pt>
                <c:pt idx="7139">
                  <c:v>11.199389999999999</c:v>
                </c:pt>
                <c:pt idx="7140">
                  <c:v>5.2431700000000001</c:v>
                </c:pt>
                <c:pt idx="7141">
                  <c:v>6.1117800000000004</c:v>
                </c:pt>
                <c:pt idx="7142">
                  <c:v>1.84917</c:v>
                </c:pt>
                <c:pt idx="7143">
                  <c:v>10.740500000000001</c:v>
                </c:pt>
                <c:pt idx="7144">
                  <c:v>8.3083299999999998</c:v>
                </c:pt>
                <c:pt idx="7145">
                  <c:v>7.9558900000000001</c:v>
                </c:pt>
                <c:pt idx="7146">
                  <c:v>5.7217799999999999</c:v>
                </c:pt>
                <c:pt idx="7147">
                  <c:v>5.2913899999999998</c:v>
                </c:pt>
                <c:pt idx="7148">
                  <c:v>8.2110000000000002E-2</c:v>
                </c:pt>
                <c:pt idx="7149">
                  <c:v>4.9942200000000003</c:v>
                </c:pt>
                <c:pt idx="7150">
                  <c:v>0.42105999999999999</c:v>
                </c:pt>
                <c:pt idx="7151">
                  <c:v>1.4534100000000001</c:v>
                </c:pt>
                <c:pt idx="7152">
                  <c:v>12.44647</c:v>
                </c:pt>
                <c:pt idx="7153">
                  <c:v>4.8717800000000002</c:v>
                </c:pt>
                <c:pt idx="7154">
                  <c:v>5.8770499999999997</c:v>
                </c:pt>
                <c:pt idx="7155">
                  <c:v>0</c:v>
                </c:pt>
                <c:pt idx="7156">
                  <c:v>4.1634399999999996</c:v>
                </c:pt>
                <c:pt idx="7157">
                  <c:v>4.3361700000000001</c:v>
                </c:pt>
                <c:pt idx="7158">
                  <c:v>0.46866999999999998</c:v>
                </c:pt>
                <c:pt idx="7159">
                  <c:v>5.8903299999999996</c:v>
                </c:pt>
                <c:pt idx="7160">
                  <c:v>1.2939499999999999</c:v>
                </c:pt>
                <c:pt idx="7161">
                  <c:v>0.28255999999999998</c:v>
                </c:pt>
                <c:pt idx="7162">
                  <c:v>16.53622</c:v>
                </c:pt>
                <c:pt idx="7163">
                  <c:v>8.2304999999999993</c:v>
                </c:pt>
                <c:pt idx="7164">
                  <c:v>22.370280000000001</c:v>
                </c:pt>
                <c:pt idx="7165">
                  <c:v>7.367</c:v>
                </c:pt>
                <c:pt idx="7166">
                  <c:v>17.806439999999998</c:v>
                </c:pt>
                <c:pt idx="7167">
                  <c:v>12.235670000000001</c:v>
                </c:pt>
                <c:pt idx="7168">
                  <c:v>12.78267</c:v>
                </c:pt>
                <c:pt idx="7169">
                  <c:v>28.242059999999999</c:v>
                </c:pt>
                <c:pt idx="7170">
                  <c:v>18.977889999999999</c:v>
                </c:pt>
                <c:pt idx="7171">
                  <c:v>22.788779999999999</c:v>
                </c:pt>
                <c:pt idx="7172">
                  <c:v>14.796939999999999</c:v>
                </c:pt>
                <c:pt idx="7173">
                  <c:v>10.95561</c:v>
                </c:pt>
                <c:pt idx="7174">
                  <c:v>12.830159999999999</c:v>
                </c:pt>
                <c:pt idx="7175">
                  <c:v>6.3657700000000004</c:v>
                </c:pt>
                <c:pt idx="7176">
                  <c:v>10.3538</c:v>
                </c:pt>
                <c:pt idx="7177">
                  <c:v>4.0525000000000002</c:v>
                </c:pt>
                <c:pt idx="7178">
                  <c:v>4.2495500000000002</c:v>
                </c:pt>
                <c:pt idx="7179">
                  <c:v>7.1151099999999996</c:v>
                </c:pt>
                <c:pt idx="7180">
                  <c:v>10.222110000000001</c:v>
                </c:pt>
                <c:pt idx="7181">
                  <c:v>10.64672</c:v>
                </c:pt>
                <c:pt idx="7182">
                  <c:v>10.040889999999999</c:v>
                </c:pt>
                <c:pt idx="7183">
                  <c:v>0</c:v>
                </c:pt>
                <c:pt idx="7184">
                  <c:v>0</c:v>
                </c:pt>
                <c:pt idx="7185">
                  <c:v>29.99061</c:v>
                </c:pt>
                <c:pt idx="7186">
                  <c:v>22.105830000000001</c:v>
                </c:pt>
                <c:pt idx="7187">
                  <c:v>8.7408300000000008</c:v>
                </c:pt>
                <c:pt idx="7188">
                  <c:v>10.880330000000001</c:v>
                </c:pt>
                <c:pt idx="7189">
                  <c:v>36.002110000000002</c:v>
                </c:pt>
                <c:pt idx="7190">
                  <c:v>13.824</c:v>
                </c:pt>
                <c:pt idx="7191">
                  <c:v>9.5000599999999995</c:v>
                </c:pt>
                <c:pt idx="7192">
                  <c:v>9.1206099999999992</c:v>
                </c:pt>
                <c:pt idx="7193">
                  <c:v>13.942830000000001</c:v>
                </c:pt>
                <c:pt idx="7194">
                  <c:v>10.373390000000001</c:v>
                </c:pt>
                <c:pt idx="7195">
                  <c:v>22.39189</c:v>
                </c:pt>
                <c:pt idx="7196">
                  <c:v>13.07072</c:v>
                </c:pt>
                <c:pt idx="7197">
                  <c:v>29.302499999999998</c:v>
                </c:pt>
                <c:pt idx="7198">
                  <c:v>11.000220000000001</c:v>
                </c:pt>
                <c:pt idx="7199">
                  <c:v>10.804790000000001</c:v>
                </c:pt>
                <c:pt idx="7200">
                  <c:v>7.7418699999999996</c:v>
                </c:pt>
                <c:pt idx="7201">
                  <c:v>1.6866699999999999</c:v>
                </c:pt>
                <c:pt idx="7202">
                  <c:v>13.50539</c:v>
                </c:pt>
                <c:pt idx="7203">
                  <c:v>14.461830000000001</c:v>
                </c:pt>
                <c:pt idx="7204">
                  <c:v>18.322330000000001</c:v>
                </c:pt>
                <c:pt idx="7205">
                  <c:v>66.596339999999998</c:v>
                </c:pt>
                <c:pt idx="7206">
                  <c:v>87.140389999999996</c:v>
                </c:pt>
                <c:pt idx="7207">
                  <c:v>16.1325</c:v>
                </c:pt>
                <c:pt idx="7208">
                  <c:v>12.2485</c:v>
                </c:pt>
                <c:pt idx="7209">
                  <c:v>2.7918699999999999</c:v>
                </c:pt>
                <c:pt idx="7210">
                  <c:v>0</c:v>
                </c:pt>
                <c:pt idx="7211">
                  <c:v>21.00872</c:v>
                </c:pt>
                <c:pt idx="7212">
                  <c:v>0</c:v>
                </c:pt>
                <c:pt idx="7213">
                  <c:v>13.919219999999999</c:v>
                </c:pt>
                <c:pt idx="7214">
                  <c:v>2.3582800000000002</c:v>
                </c:pt>
                <c:pt idx="7215">
                  <c:v>6.3672199999999997</c:v>
                </c:pt>
                <c:pt idx="7216">
                  <c:v>25.921389999999999</c:v>
                </c:pt>
                <c:pt idx="7217">
                  <c:v>13.497450000000001</c:v>
                </c:pt>
                <c:pt idx="7218">
                  <c:v>7.6613300000000004</c:v>
                </c:pt>
                <c:pt idx="7219">
                  <c:v>16.934609999999999</c:v>
                </c:pt>
                <c:pt idx="7220">
                  <c:v>8.7376100000000001</c:v>
                </c:pt>
                <c:pt idx="7221">
                  <c:v>5.0063300000000002</c:v>
                </c:pt>
                <c:pt idx="7222">
                  <c:v>0</c:v>
                </c:pt>
                <c:pt idx="7223">
                  <c:v>14.6838</c:v>
                </c:pt>
                <c:pt idx="7224">
                  <c:v>10.81067</c:v>
                </c:pt>
                <c:pt idx="7225">
                  <c:v>13.53262</c:v>
                </c:pt>
                <c:pt idx="7226">
                  <c:v>0</c:v>
                </c:pt>
                <c:pt idx="7227">
                  <c:v>6.9378200000000003</c:v>
                </c:pt>
                <c:pt idx="7228">
                  <c:v>8.1442200000000007</c:v>
                </c:pt>
                <c:pt idx="7229">
                  <c:v>12.114789999999999</c:v>
                </c:pt>
                <c:pt idx="7230">
                  <c:v>37.830530000000003</c:v>
                </c:pt>
                <c:pt idx="7231">
                  <c:v>19.565850000000001</c:v>
                </c:pt>
                <c:pt idx="7232">
                  <c:v>11.969939999999999</c:v>
                </c:pt>
                <c:pt idx="7233">
                  <c:v>19</c:v>
                </c:pt>
                <c:pt idx="7234">
                  <c:v>25.5</c:v>
                </c:pt>
                <c:pt idx="7235">
                  <c:v>118.5</c:v>
                </c:pt>
                <c:pt idx="7236">
                  <c:v>63</c:v>
                </c:pt>
                <c:pt idx="7237">
                  <c:v>43</c:v>
                </c:pt>
                <c:pt idx="7238">
                  <c:v>47</c:v>
                </c:pt>
                <c:pt idx="7239">
                  <c:v>78</c:v>
                </c:pt>
                <c:pt idx="7240">
                  <c:v>128</c:v>
                </c:pt>
                <c:pt idx="7241">
                  <c:v>75</c:v>
                </c:pt>
                <c:pt idx="7242">
                  <c:v>90</c:v>
                </c:pt>
                <c:pt idx="7243">
                  <c:v>0</c:v>
                </c:pt>
                <c:pt idx="7244">
                  <c:v>54</c:v>
                </c:pt>
                <c:pt idx="7245">
                  <c:v>39</c:v>
                </c:pt>
                <c:pt idx="7246">
                  <c:v>11</c:v>
                </c:pt>
                <c:pt idx="7247">
                  <c:v>8</c:v>
                </c:pt>
                <c:pt idx="7248">
                  <c:v>14</c:v>
                </c:pt>
                <c:pt idx="7249">
                  <c:v>11.5</c:v>
                </c:pt>
                <c:pt idx="7250">
                  <c:v>8.5</c:v>
                </c:pt>
                <c:pt idx="7251">
                  <c:v>12</c:v>
                </c:pt>
                <c:pt idx="7252">
                  <c:v>11</c:v>
                </c:pt>
                <c:pt idx="7253">
                  <c:v>23</c:v>
                </c:pt>
                <c:pt idx="7254">
                  <c:v>14</c:v>
                </c:pt>
                <c:pt idx="7255">
                  <c:v>13.5</c:v>
                </c:pt>
                <c:pt idx="7256">
                  <c:v>14.5</c:v>
                </c:pt>
                <c:pt idx="7257">
                  <c:v>20.5</c:v>
                </c:pt>
                <c:pt idx="7258">
                  <c:v>38</c:v>
                </c:pt>
                <c:pt idx="7259">
                  <c:v>44.5</c:v>
                </c:pt>
                <c:pt idx="7260">
                  <c:v>27.5</c:v>
                </c:pt>
                <c:pt idx="7261">
                  <c:v>52.5</c:v>
                </c:pt>
                <c:pt idx="7262">
                  <c:v>56</c:v>
                </c:pt>
                <c:pt idx="7263">
                  <c:v>39.5</c:v>
                </c:pt>
                <c:pt idx="7264">
                  <c:v>61.5</c:v>
                </c:pt>
                <c:pt idx="7265">
                  <c:v>74</c:v>
                </c:pt>
                <c:pt idx="7266">
                  <c:v>33</c:v>
                </c:pt>
                <c:pt idx="7267">
                  <c:v>56.5</c:v>
                </c:pt>
                <c:pt idx="7268">
                  <c:v>88.5</c:v>
                </c:pt>
                <c:pt idx="7269">
                  <c:v>63</c:v>
                </c:pt>
                <c:pt idx="7270">
                  <c:v>19</c:v>
                </c:pt>
                <c:pt idx="7271">
                  <c:v>15</c:v>
                </c:pt>
                <c:pt idx="7272">
                  <c:v>16.8</c:v>
                </c:pt>
                <c:pt idx="7273">
                  <c:v>0</c:v>
                </c:pt>
                <c:pt idx="7274">
                  <c:v>6</c:v>
                </c:pt>
                <c:pt idx="7275">
                  <c:v>0</c:v>
                </c:pt>
                <c:pt idx="7276">
                  <c:v>20</c:v>
                </c:pt>
                <c:pt idx="7277">
                  <c:v>19.5</c:v>
                </c:pt>
                <c:pt idx="7278">
                  <c:v>21</c:v>
                </c:pt>
                <c:pt idx="7279">
                  <c:v>17.5</c:v>
                </c:pt>
                <c:pt idx="7280">
                  <c:v>14.5</c:v>
                </c:pt>
                <c:pt idx="7281">
                  <c:v>0</c:v>
                </c:pt>
                <c:pt idx="7282">
                  <c:v>60.5</c:v>
                </c:pt>
                <c:pt idx="7283">
                  <c:v>149</c:v>
                </c:pt>
                <c:pt idx="7284">
                  <c:v>62.5</c:v>
                </c:pt>
                <c:pt idx="7285">
                  <c:v>34.5</c:v>
                </c:pt>
                <c:pt idx="7286">
                  <c:v>141</c:v>
                </c:pt>
                <c:pt idx="7287">
                  <c:v>48.5</c:v>
                </c:pt>
                <c:pt idx="7288">
                  <c:v>50</c:v>
                </c:pt>
                <c:pt idx="7289">
                  <c:v>28.5</c:v>
                </c:pt>
                <c:pt idx="7290">
                  <c:v>10.5</c:v>
                </c:pt>
                <c:pt idx="7291">
                  <c:v>39</c:v>
                </c:pt>
                <c:pt idx="7292">
                  <c:v>30.5</c:v>
                </c:pt>
                <c:pt idx="7293">
                  <c:v>69</c:v>
                </c:pt>
                <c:pt idx="7294">
                  <c:v>30</c:v>
                </c:pt>
                <c:pt idx="7295">
                  <c:v>4</c:v>
                </c:pt>
                <c:pt idx="7296">
                  <c:v>3.4</c:v>
                </c:pt>
                <c:pt idx="7297">
                  <c:v>2</c:v>
                </c:pt>
                <c:pt idx="7298">
                  <c:v>28.5</c:v>
                </c:pt>
                <c:pt idx="7299">
                  <c:v>19</c:v>
                </c:pt>
                <c:pt idx="7300">
                  <c:v>9.5</c:v>
                </c:pt>
                <c:pt idx="7301">
                  <c:v>20</c:v>
                </c:pt>
                <c:pt idx="7302">
                  <c:v>3.5</c:v>
                </c:pt>
                <c:pt idx="7303">
                  <c:v>0</c:v>
                </c:pt>
                <c:pt idx="7304">
                  <c:v>13</c:v>
                </c:pt>
                <c:pt idx="7305">
                  <c:v>22.5</c:v>
                </c:pt>
                <c:pt idx="7306">
                  <c:v>27.5</c:v>
                </c:pt>
                <c:pt idx="7307">
                  <c:v>32.5</c:v>
                </c:pt>
                <c:pt idx="7308">
                  <c:v>33.5</c:v>
                </c:pt>
                <c:pt idx="7309">
                  <c:v>62.5</c:v>
                </c:pt>
                <c:pt idx="7310">
                  <c:v>63</c:v>
                </c:pt>
                <c:pt idx="7311">
                  <c:v>11.5</c:v>
                </c:pt>
                <c:pt idx="7312">
                  <c:v>28.5</c:v>
                </c:pt>
                <c:pt idx="7313">
                  <c:v>33</c:v>
                </c:pt>
                <c:pt idx="7314">
                  <c:v>54</c:v>
                </c:pt>
                <c:pt idx="7315">
                  <c:v>14.5</c:v>
                </c:pt>
                <c:pt idx="7316">
                  <c:v>11.5</c:v>
                </c:pt>
                <c:pt idx="7317">
                  <c:v>4</c:v>
                </c:pt>
                <c:pt idx="7318">
                  <c:v>9.5</c:v>
                </c:pt>
                <c:pt idx="7319">
                  <c:v>18</c:v>
                </c:pt>
                <c:pt idx="7320">
                  <c:v>14.4</c:v>
                </c:pt>
                <c:pt idx="7321">
                  <c:v>15</c:v>
                </c:pt>
                <c:pt idx="7322">
                  <c:v>4</c:v>
                </c:pt>
                <c:pt idx="7323">
                  <c:v>3</c:v>
                </c:pt>
                <c:pt idx="7324">
                  <c:v>10</c:v>
                </c:pt>
                <c:pt idx="7325">
                  <c:v>5</c:v>
                </c:pt>
                <c:pt idx="7326">
                  <c:v>7.5</c:v>
                </c:pt>
                <c:pt idx="7327">
                  <c:v>13.5</c:v>
                </c:pt>
                <c:pt idx="7328">
                  <c:v>8</c:v>
                </c:pt>
                <c:pt idx="7329">
                  <c:v>5.5</c:v>
                </c:pt>
                <c:pt idx="7330">
                  <c:v>17.5</c:v>
                </c:pt>
                <c:pt idx="7331">
                  <c:v>7</c:v>
                </c:pt>
                <c:pt idx="7332">
                  <c:v>16</c:v>
                </c:pt>
                <c:pt idx="7333">
                  <c:v>10</c:v>
                </c:pt>
                <c:pt idx="7334">
                  <c:v>14</c:v>
                </c:pt>
                <c:pt idx="7335">
                  <c:v>22.5</c:v>
                </c:pt>
                <c:pt idx="7336">
                  <c:v>17</c:v>
                </c:pt>
                <c:pt idx="7337">
                  <c:v>22.5</c:v>
                </c:pt>
                <c:pt idx="7338">
                  <c:v>41.5</c:v>
                </c:pt>
                <c:pt idx="7339">
                  <c:v>51.5</c:v>
                </c:pt>
                <c:pt idx="7340">
                  <c:v>42.5</c:v>
                </c:pt>
                <c:pt idx="7341">
                  <c:v>24</c:v>
                </c:pt>
                <c:pt idx="7342">
                  <c:v>7</c:v>
                </c:pt>
                <c:pt idx="7343">
                  <c:v>12.5</c:v>
                </c:pt>
                <c:pt idx="7344">
                  <c:v>20.399999999999999</c:v>
                </c:pt>
                <c:pt idx="7345">
                  <c:v>13</c:v>
                </c:pt>
                <c:pt idx="7346">
                  <c:v>7</c:v>
                </c:pt>
                <c:pt idx="7347">
                  <c:v>9.5</c:v>
                </c:pt>
                <c:pt idx="7348">
                  <c:v>21.5</c:v>
                </c:pt>
                <c:pt idx="7349">
                  <c:v>115</c:v>
                </c:pt>
                <c:pt idx="7350">
                  <c:v>312.5</c:v>
                </c:pt>
                <c:pt idx="7351">
                  <c:v>124.5</c:v>
                </c:pt>
                <c:pt idx="7352">
                  <c:v>58.5</c:v>
                </c:pt>
                <c:pt idx="7353">
                  <c:v>155.5</c:v>
                </c:pt>
                <c:pt idx="7354">
                  <c:v>1100.5</c:v>
                </c:pt>
                <c:pt idx="7355">
                  <c:v>265.5</c:v>
                </c:pt>
                <c:pt idx="7356">
                  <c:v>44.5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68.924589999999995</c:v>
                </c:pt>
                <c:pt idx="7362">
                  <c:v>77.102109999999996</c:v>
                </c:pt>
                <c:pt idx="7363">
                  <c:v>93.697919999999996</c:v>
                </c:pt>
                <c:pt idx="7364">
                  <c:v>65.949640000000002</c:v>
                </c:pt>
                <c:pt idx="7365">
                  <c:v>16.261839999999999</c:v>
                </c:pt>
                <c:pt idx="7366">
                  <c:v>15.120329999999999</c:v>
                </c:pt>
                <c:pt idx="7367">
                  <c:v>16.942329999999998</c:v>
                </c:pt>
                <c:pt idx="7368">
                  <c:v>7.9736000000000002</c:v>
                </c:pt>
                <c:pt idx="7369">
                  <c:v>17.342669999999998</c:v>
                </c:pt>
                <c:pt idx="7370">
                  <c:v>15.396000000000001</c:v>
                </c:pt>
                <c:pt idx="7371">
                  <c:v>7.1788299999999996</c:v>
                </c:pt>
                <c:pt idx="7372">
                  <c:v>6.5571700000000002</c:v>
                </c:pt>
                <c:pt idx="7373">
                  <c:v>210.37799999999999</c:v>
                </c:pt>
                <c:pt idx="7374">
                  <c:v>225.13820000000001</c:v>
                </c:pt>
                <c:pt idx="7375">
                  <c:v>545.37480000000005</c:v>
                </c:pt>
                <c:pt idx="7376">
                  <c:v>138.31530000000001</c:v>
                </c:pt>
                <c:pt idx="7377">
                  <c:v>31.3095</c:v>
                </c:pt>
                <c:pt idx="7378">
                  <c:v>68.102999999999994</c:v>
                </c:pt>
                <c:pt idx="7379">
                  <c:v>120.3595</c:v>
                </c:pt>
                <c:pt idx="7380">
                  <c:v>62.292459999999998</c:v>
                </c:pt>
                <c:pt idx="7381">
                  <c:v>225.33349999999999</c:v>
                </c:pt>
                <c:pt idx="7382">
                  <c:v>180.06780000000001</c:v>
                </c:pt>
                <c:pt idx="7383">
                  <c:v>192.04480000000001</c:v>
                </c:pt>
                <c:pt idx="7384">
                  <c:v>134.6095</c:v>
                </c:pt>
                <c:pt idx="7385">
                  <c:v>177.03880000000001</c:v>
                </c:pt>
                <c:pt idx="7386">
                  <c:v>74.48</c:v>
                </c:pt>
                <c:pt idx="7387">
                  <c:v>35.722499999999997</c:v>
                </c:pt>
                <c:pt idx="7388">
                  <c:v>9.4954999999999998</c:v>
                </c:pt>
                <c:pt idx="7389">
                  <c:v>3.66683</c:v>
                </c:pt>
                <c:pt idx="7390">
                  <c:v>102.5797</c:v>
                </c:pt>
                <c:pt idx="7391">
                  <c:v>20.731829999999999</c:v>
                </c:pt>
                <c:pt idx="7392">
                  <c:v>3.7400500000000001</c:v>
                </c:pt>
                <c:pt idx="7393">
                  <c:v>11.847490000000001</c:v>
                </c:pt>
                <c:pt idx="7394">
                  <c:v>13.503629999999999</c:v>
                </c:pt>
                <c:pt idx="7395">
                  <c:v>9.2616800000000001</c:v>
                </c:pt>
                <c:pt idx="7396">
                  <c:v>16.119730000000001</c:v>
                </c:pt>
                <c:pt idx="7397">
                  <c:v>337.2106</c:v>
                </c:pt>
                <c:pt idx="7398">
                  <c:v>324.56420000000003</c:v>
                </c:pt>
                <c:pt idx="7399">
                  <c:v>240.8288</c:v>
                </c:pt>
                <c:pt idx="7400">
                  <c:v>189.56890000000001</c:v>
                </c:pt>
                <c:pt idx="7401">
                  <c:v>162.48609999999999</c:v>
                </c:pt>
                <c:pt idx="7402">
                  <c:v>184.9306</c:v>
                </c:pt>
                <c:pt idx="7403">
                  <c:v>104.746</c:v>
                </c:pt>
                <c:pt idx="7404">
                  <c:v>86.822000000000003</c:v>
                </c:pt>
                <c:pt idx="7405">
                  <c:v>133.22829999999999</c:v>
                </c:pt>
                <c:pt idx="7406">
                  <c:v>110.9004</c:v>
                </c:pt>
                <c:pt idx="7407">
                  <c:v>157.08699999999999</c:v>
                </c:pt>
                <c:pt idx="7408">
                  <c:v>176.4111</c:v>
                </c:pt>
                <c:pt idx="7409">
                  <c:v>276.50420000000003</c:v>
                </c:pt>
                <c:pt idx="7410">
                  <c:v>112.845</c:v>
                </c:pt>
                <c:pt idx="7411">
                  <c:v>78.361459999999994</c:v>
                </c:pt>
                <c:pt idx="7412">
                  <c:v>19.272749999999998</c:v>
                </c:pt>
                <c:pt idx="7413">
                  <c:v>19.66704</c:v>
                </c:pt>
                <c:pt idx="7414">
                  <c:v>20.044419999999999</c:v>
                </c:pt>
                <c:pt idx="7415">
                  <c:v>10.822329999999999</c:v>
                </c:pt>
                <c:pt idx="7416">
                  <c:v>17.715350000000001</c:v>
                </c:pt>
                <c:pt idx="7417">
                  <c:v>13.44183</c:v>
                </c:pt>
                <c:pt idx="7418">
                  <c:v>130.38810000000001</c:v>
                </c:pt>
                <c:pt idx="7419">
                  <c:v>48.845210000000002</c:v>
                </c:pt>
                <c:pt idx="7420">
                  <c:v>25.83671</c:v>
                </c:pt>
                <c:pt idx="7421">
                  <c:v>420.5231</c:v>
                </c:pt>
                <c:pt idx="7422">
                  <c:v>867.27170000000001</c:v>
                </c:pt>
                <c:pt idx="7423">
                  <c:v>800.57950000000005</c:v>
                </c:pt>
                <c:pt idx="7424">
                  <c:v>437.78629999999998</c:v>
                </c:pt>
                <c:pt idx="7425">
                  <c:v>101.8182</c:v>
                </c:pt>
                <c:pt idx="7426">
                  <c:v>81.632279999999994</c:v>
                </c:pt>
                <c:pt idx="7427">
                  <c:v>37.276389999999999</c:v>
                </c:pt>
                <c:pt idx="7428">
                  <c:v>31.89113</c:v>
                </c:pt>
                <c:pt idx="7429">
                  <c:v>80.615589999999997</c:v>
                </c:pt>
                <c:pt idx="7430">
                  <c:v>156.3031</c:v>
                </c:pt>
                <c:pt idx="7431">
                  <c:v>28.024080000000001</c:v>
                </c:pt>
                <c:pt idx="7432">
                  <c:v>155.85480000000001</c:v>
                </c:pt>
                <c:pt idx="7433">
                  <c:v>187.59540000000001</c:v>
                </c:pt>
                <c:pt idx="7434">
                  <c:v>97.037170000000003</c:v>
                </c:pt>
                <c:pt idx="7435">
                  <c:v>107.02200000000001</c:v>
                </c:pt>
                <c:pt idx="7436">
                  <c:v>18.022919999999999</c:v>
                </c:pt>
                <c:pt idx="7437">
                  <c:v>29.19258</c:v>
                </c:pt>
                <c:pt idx="7438">
                  <c:v>25.057580000000002</c:v>
                </c:pt>
                <c:pt idx="7439">
                  <c:v>16.295580000000001</c:v>
                </c:pt>
                <c:pt idx="7440">
                  <c:v>11.6784</c:v>
                </c:pt>
                <c:pt idx="7441">
                  <c:v>19.166250000000002</c:v>
                </c:pt>
                <c:pt idx="7442">
                  <c:v>17.763249999999999</c:v>
                </c:pt>
                <c:pt idx="7443">
                  <c:v>8.7590000000000003</c:v>
                </c:pt>
                <c:pt idx="7444">
                  <c:v>9.3919999999999995</c:v>
                </c:pt>
                <c:pt idx="7445">
                  <c:v>15.407999999999999</c:v>
                </c:pt>
                <c:pt idx="7446">
                  <c:v>17.419</c:v>
                </c:pt>
                <c:pt idx="7447">
                  <c:v>12.160830000000001</c:v>
                </c:pt>
                <c:pt idx="7448">
                  <c:v>0</c:v>
                </c:pt>
                <c:pt idx="7449">
                  <c:v>1.0337000000000001</c:v>
                </c:pt>
                <c:pt idx="7450">
                  <c:v>37.222580000000001</c:v>
                </c:pt>
                <c:pt idx="7451">
                  <c:v>56.591169999999998</c:v>
                </c:pt>
                <c:pt idx="7452">
                  <c:v>74.919169999999994</c:v>
                </c:pt>
                <c:pt idx="7453">
                  <c:v>23.67042</c:v>
                </c:pt>
                <c:pt idx="7454">
                  <c:v>77.02225</c:v>
                </c:pt>
                <c:pt idx="7455">
                  <c:v>60.927079999999997</c:v>
                </c:pt>
                <c:pt idx="7456">
                  <c:v>35.790419999999997</c:v>
                </c:pt>
                <c:pt idx="7457">
                  <c:v>34.659500000000001</c:v>
                </c:pt>
                <c:pt idx="7458">
                  <c:v>26.142749999999999</c:v>
                </c:pt>
                <c:pt idx="7459">
                  <c:v>24.630749999999999</c:v>
                </c:pt>
                <c:pt idx="7460">
                  <c:v>8.8466699999999996</c:v>
                </c:pt>
                <c:pt idx="7461">
                  <c:v>10.153</c:v>
                </c:pt>
                <c:pt idx="7462">
                  <c:v>10.59258</c:v>
                </c:pt>
                <c:pt idx="7463">
                  <c:v>9.4168000000000003</c:v>
                </c:pt>
                <c:pt idx="7464">
                  <c:v>1.5963000000000001</c:v>
                </c:pt>
                <c:pt idx="7465">
                  <c:v>4.9271399999999996</c:v>
                </c:pt>
                <c:pt idx="7466">
                  <c:v>10.54167</c:v>
                </c:pt>
                <c:pt idx="7467">
                  <c:v>17.977</c:v>
                </c:pt>
                <c:pt idx="7468">
                  <c:v>8.6812500000000004</c:v>
                </c:pt>
                <c:pt idx="7469">
                  <c:v>14.704499999999999</c:v>
                </c:pt>
                <c:pt idx="7470">
                  <c:v>16.233750000000001</c:v>
                </c:pt>
                <c:pt idx="7471">
                  <c:v>42.683</c:v>
                </c:pt>
                <c:pt idx="7472">
                  <c:v>6.6356700000000002</c:v>
                </c:pt>
                <c:pt idx="7473">
                  <c:v>17.599170000000001</c:v>
                </c:pt>
                <c:pt idx="7474">
                  <c:v>41.036580000000001</c:v>
                </c:pt>
                <c:pt idx="7475">
                  <c:v>34.180250000000001</c:v>
                </c:pt>
                <c:pt idx="7476">
                  <c:v>20.555330000000001</c:v>
                </c:pt>
                <c:pt idx="7477">
                  <c:v>30.271170000000001</c:v>
                </c:pt>
                <c:pt idx="7478">
                  <c:v>26.294750000000001</c:v>
                </c:pt>
                <c:pt idx="7479">
                  <c:v>17.846170000000001</c:v>
                </c:pt>
                <c:pt idx="7480">
                  <c:v>20.611499999999999</c:v>
                </c:pt>
                <c:pt idx="7481">
                  <c:v>31.462330000000001</c:v>
                </c:pt>
                <c:pt idx="7482">
                  <c:v>37.222670000000001</c:v>
                </c:pt>
                <c:pt idx="7483">
                  <c:v>0.86150000000000004</c:v>
                </c:pt>
                <c:pt idx="7484">
                  <c:v>12.483079999999999</c:v>
                </c:pt>
                <c:pt idx="7485">
                  <c:v>5.2503299999999999</c:v>
                </c:pt>
                <c:pt idx="7486">
                  <c:v>8.8763299999999994</c:v>
                </c:pt>
                <c:pt idx="7487">
                  <c:v>11.29875</c:v>
                </c:pt>
                <c:pt idx="7488">
                  <c:v>18.9148</c:v>
                </c:pt>
                <c:pt idx="7489">
                  <c:v>15.674060000000001</c:v>
                </c:pt>
                <c:pt idx="7490">
                  <c:v>10.35083</c:v>
                </c:pt>
                <c:pt idx="7491">
                  <c:v>0</c:v>
                </c:pt>
                <c:pt idx="7492">
                  <c:v>20.325939999999999</c:v>
                </c:pt>
                <c:pt idx="7493">
                  <c:v>424.93939999999998</c:v>
                </c:pt>
                <c:pt idx="7494">
                  <c:v>357.26459999999997</c:v>
                </c:pt>
                <c:pt idx="7495">
                  <c:v>276.32549999999998</c:v>
                </c:pt>
                <c:pt idx="7496">
                  <c:v>127.4365</c:v>
                </c:pt>
                <c:pt idx="7497">
                  <c:v>80.692220000000006</c:v>
                </c:pt>
                <c:pt idx="7498">
                  <c:v>32.888330000000003</c:v>
                </c:pt>
                <c:pt idx="7499">
                  <c:v>42.445219999999999</c:v>
                </c:pt>
                <c:pt idx="7500">
                  <c:v>121.40349999999999</c:v>
                </c:pt>
                <c:pt idx="7501">
                  <c:v>95.76867</c:v>
                </c:pt>
                <c:pt idx="7502">
                  <c:v>190.16319999999999</c:v>
                </c:pt>
                <c:pt idx="7503">
                  <c:v>148.48140000000001</c:v>
                </c:pt>
                <c:pt idx="7504">
                  <c:v>201.44589999999999</c:v>
                </c:pt>
                <c:pt idx="7505">
                  <c:v>275.49930000000001</c:v>
                </c:pt>
                <c:pt idx="7506">
                  <c:v>123.4331</c:v>
                </c:pt>
                <c:pt idx="7507">
                  <c:v>23.010999999999999</c:v>
                </c:pt>
                <c:pt idx="7508">
                  <c:v>13.28187</c:v>
                </c:pt>
                <c:pt idx="7509">
                  <c:v>4.2975399999999997</c:v>
                </c:pt>
                <c:pt idx="7510">
                  <c:v>20.637920000000001</c:v>
                </c:pt>
                <c:pt idx="7511">
                  <c:v>45.692169999999997</c:v>
                </c:pt>
                <c:pt idx="7512">
                  <c:v>34.035049999999998</c:v>
                </c:pt>
                <c:pt idx="7513">
                  <c:v>9.4004999999999992</c:v>
                </c:pt>
                <c:pt idx="7514">
                  <c:v>11.457079999999999</c:v>
                </c:pt>
                <c:pt idx="7515">
                  <c:v>15.834580000000001</c:v>
                </c:pt>
                <c:pt idx="7516">
                  <c:v>12.55925</c:v>
                </c:pt>
                <c:pt idx="7517">
                  <c:v>8.0516699999999997</c:v>
                </c:pt>
                <c:pt idx="7518">
                  <c:v>13.63504</c:v>
                </c:pt>
                <c:pt idx="7519">
                  <c:v>0</c:v>
                </c:pt>
                <c:pt idx="7520">
                  <c:v>0</c:v>
                </c:pt>
                <c:pt idx="7521">
                  <c:v>41.75938</c:v>
                </c:pt>
                <c:pt idx="7522">
                  <c:v>50.415329999999997</c:v>
                </c:pt>
                <c:pt idx="7523">
                  <c:v>41.16037</c:v>
                </c:pt>
                <c:pt idx="7524">
                  <c:v>28.766369999999998</c:v>
                </c:pt>
                <c:pt idx="7525">
                  <c:v>8.4693799999999992</c:v>
                </c:pt>
                <c:pt idx="7526">
                  <c:v>5.9333799999999997</c:v>
                </c:pt>
                <c:pt idx="7527">
                  <c:v>25.424959999999999</c:v>
                </c:pt>
                <c:pt idx="7528">
                  <c:v>21.737130000000001</c:v>
                </c:pt>
                <c:pt idx="7529">
                  <c:v>0</c:v>
                </c:pt>
                <c:pt idx="7530">
                  <c:v>24.86646</c:v>
                </c:pt>
                <c:pt idx="7531">
                  <c:v>18.857040000000001</c:v>
                </c:pt>
                <c:pt idx="7532">
                  <c:v>7.5593500000000002</c:v>
                </c:pt>
                <c:pt idx="7533">
                  <c:v>16.751000000000001</c:v>
                </c:pt>
                <c:pt idx="7534">
                  <c:v>19.15288</c:v>
                </c:pt>
                <c:pt idx="7535">
                  <c:v>12.150880000000001</c:v>
                </c:pt>
                <c:pt idx="7536">
                  <c:v>8.0936000000000003</c:v>
                </c:pt>
                <c:pt idx="7537">
                  <c:v>3.6371699999999998</c:v>
                </c:pt>
                <c:pt idx="7538">
                  <c:v>0</c:v>
                </c:pt>
                <c:pt idx="7539">
                  <c:v>0</c:v>
                </c:pt>
                <c:pt idx="7540">
                  <c:v>1.4341699999999999</c:v>
                </c:pt>
                <c:pt idx="7541">
                  <c:v>8.1498299999999997</c:v>
                </c:pt>
                <c:pt idx="7542">
                  <c:v>7.57667</c:v>
                </c:pt>
                <c:pt idx="7543">
                  <c:v>7.7266700000000004</c:v>
                </c:pt>
                <c:pt idx="7544">
                  <c:v>1.0981700000000001</c:v>
                </c:pt>
                <c:pt idx="7545">
                  <c:v>12.6295</c:v>
                </c:pt>
                <c:pt idx="7546">
                  <c:v>1.3002</c:v>
                </c:pt>
                <c:pt idx="7547">
                  <c:v>2.0878299999999999</c:v>
                </c:pt>
                <c:pt idx="7548">
                  <c:v>0</c:v>
                </c:pt>
                <c:pt idx="7549">
                  <c:v>0</c:v>
                </c:pt>
                <c:pt idx="7550">
                  <c:v>20.538799999999998</c:v>
                </c:pt>
                <c:pt idx="7551">
                  <c:v>17.286999999999999</c:v>
                </c:pt>
                <c:pt idx="7552">
                  <c:v>0</c:v>
                </c:pt>
                <c:pt idx="7553">
                  <c:v>3.4291700000000001</c:v>
                </c:pt>
                <c:pt idx="7554">
                  <c:v>7.3743299999999996</c:v>
                </c:pt>
                <c:pt idx="7555">
                  <c:v>0</c:v>
                </c:pt>
                <c:pt idx="7556">
                  <c:v>6.6304999999999996</c:v>
                </c:pt>
                <c:pt idx="7557">
                  <c:v>3.2261700000000002</c:v>
                </c:pt>
                <c:pt idx="7558">
                  <c:v>6.7301700000000002</c:v>
                </c:pt>
                <c:pt idx="7559">
                  <c:v>6.8701699999999999</c:v>
                </c:pt>
                <c:pt idx="7560">
                  <c:v>14.921200000000001</c:v>
                </c:pt>
                <c:pt idx="7561">
                  <c:v>19.158169999999998</c:v>
                </c:pt>
                <c:pt idx="7562">
                  <c:v>20.782</c:v>
                </c:pt>
                <c:pt idx="7563">
                  <c:v>18.86167</c:v>
                </c:pt>
                <c:pt idx="7564">
                  <c:v>18.387170000000001</c:v>
                </c:pt>
                <c:pt idx="7565">
                  <c:v>14.039669999999999</c:v>
                </c:pt>
                <c:pt idx="7566">
                  <c:v>7.7943300000000004</c:v>
                </c:pt>
                <c:pt idx="7567">
                  <c:v>2.84517</c:v>
                </c:pt>
                <c:pt idx="7568">
                  <c:v>1.68933</c:v>
                </c:pt>
                <c:pt idx="7569">
                  <c:v>1.2975000000000001</c:v>
                </c:pt>
                <c:pt idx="7570">
                  <c:v>11.782170000000001</c:v>
                </c:pt>
                <c:pt idx="7571">
                  <c:v>18.7315</c:v>
                </c:pt>
                <c:pt idx="7572">
                  <c:v>20.56617</c:v>
                </c:pt>
                <c:pt idx="7573">
                  <c:v>26.455670000000001</c:v>
                </c:pt>
                <c:pt idx="7574">
                  <c:v>8.8445</c:v>
                </c:pt>
                <c:pt idx="7575">
                  <c:v>36.558169999999997</c:v>
                </c:pt>
                <c:pt idx="7576">
                  <c:v>27.491</c:v>
                </c:pt>
                <c:pt idx="7577">
                  <c:v>17.016500000000001</c:v>
                </c:pt>
                <c:pt idx="7578">
                  <c:v>16.0825</c:v>
                </c:pt>
                <c:pt idx="7579">
                  <c:v>7.2303300000000004</c:v>
                </c:pt>
                <c:pt idx="7580">
                  <c:v>11.68533</c:v>
                </c:pt>
                <c:pt idx="7581">
                  <c:v>4.5993300000000001</c:v>
                </c:pt>
                <c:pt idx="7582">
                  <c:v>4.7616699999999996</c:v>
                </c:pt>
                <c:pt idx="7583">
                  <c:v>21.762830000000001</c:v>
                </c:pt>
                <c:pt idx="7584">
                  <c:v>47.107599999999998</c:v>
                </c:pt>
                <c:pt idx="7585">
                  <c:v>32.911499999999997</c:v>
                </c:pt>
                <c:pt idx="7586">
                  <c:v>39.710999999999999</c:v>
                </c:pt>
                <c:pt idx="7587">
                  <c:v>31.615829999999999</c:v>
                </c:pt>
                <c:pt idx="7588">
                  <c:v>34.033499999999997</c:v>
                </c:pt>
                <c:pt idx="7589">
                  <c:v>30.94933</c:v>
                </c:pt>
                <c:pt idx="7590">
                  <c:v>32.323</c:v>
                </c:pt>
                <c:pt idx="7591">
                  <c:v>19.778500000000001</c:v>
                </c:pt>
                <c:pt idx="7592">
                  <c:v>19.27617</c:v>
                </c:pt>
                <c:pt idx="7593">
                  <c:v>28.83</c:v>
                </c:pt>
                <c:pt idx="7594">
                  <c:v>36.865830000000003</c:v>
                </c:pt>
                <c:pt idx="7595">
                  <c:v>27.41817</c:v>
                </c:pt>
                <c:pt idx="7596">
                  <c:v>27.052330000000001</c:v>
                </c:pt>
                <c:pt idx="7597">
                  <c:v>40.676000000000002</c:v>
                </c:pt>
                <c:pt idx="7598">
                  <c:v>77.262169999999998</c:v>
                </c:pt>
                <c:pt idx="7599">
                  <c:v>54.543500000000002</c:v>
                </c:pt>
                <c:pt idx="7600">
                  <c:v>59.476170000000003</c:v>
                </c:pt>
                <c:pt idx="7601">
                  <c:v>54.145499999999998</c:v>
                </c:pt>
                <c:pt idx="7602">
                  <c:v>0</c:v>
                </c:pt>
                <c:pt idx="7603">
                  <c:v>47.74333</c:v>
                </c:pt>
                <c:pt idx="7604">
                  <c:v>36.195</c:v>
                </c:pt>
                <c:pt idx="7605">
                  <c:v>30.565670000000001</c:v>
                </c:pt>
                <c:pt idx="7606">
                  <c:v>15.753170000000001</c:v>
                </c:pt>
                <c:pt idx="7607">
                  <c:v>14.41033</c:v>
                </c:pt>
                <c:pt idx="7608">
                  <c:v>17.398900000000001</c:v>
                </c:pt>
                <c:pt idx="7609">
                  <c:v>14.14842</c:v>
                </c:pt>
                <c:pt idx="7610">
                  <c:v>20.90164</c:v>
                </c:pt>
                <c:pt idx="7611">
                  <c:v>10.01803</c:v>
                </c:pt>
                <c:pt idx="7612">
                  <c:v>22.85163</c:v>
                </c:pt>
                <c:pt idx="7613">
                  <c:v>21.710999999999999</c:v>
                </c:pt>
                <c:pt idx="7614">
                  <c:v>15.3315</c:v>
                </c:pt>
                <c:pt idx="7615">
                  <c:v>22.099</c:v>
                </c:pt>
                <c:pt idx="7616">
                  <c:v>11.219329999999999</c:v>
                </c:pt>
                <c:pt idx="7617">
                  <c:v>20.613669999999999</c:v>
                </c:pt>
                <c:pt idx="7618">
                  <c:v>21.127500000000001</c:v>
                </c:pt>
                <c:pt idx="7619">
                  <c:v>25.147829999999999</c:v>
                </c:pt>
                <c:pt idx="7620">
                  <c:v>22.977830000000001</c:v>
                </c:pt>
                <c:pt idx="7621">
                  <c:v>22.831669999999999</c:v>
                </c:pt>
                <c:pt idx="7622">
                  <c:v>8.7601700000000005</c:v>
                </c:pt>
                <c:pt idx="7623">
                  <c:v>13.892670000000001</c:v>
                </c:pt>
                <c:pt idx="7624">
                  <c:v>25.701000000000001</c:v>
                </c:pt>
                <c:pt idx="7625">
                  <c:v>28.440829999999998</c:v>
                </c:pt>
                <c:pt idx="7626">
                  <c:v>13.80367</c:v>
                </c:pt>
                <c:pt idx="7627">
                  <c:v>23.35633</c:v>
                </c:pt>
                <c:pt idx="7628">
                  <c:v>16.072500000000002</c:v>
                </c:pt>
                <c:pt idx="7629">
                  <c:v>22.745999999999999</c:v>
                </c:pt>
                <c:pt idx="7630">
                  <c:v>20.754000000000001</c:v>
                </c:pt>
                <c:pt idx="7631">
                  <c:v>21.324829999999999</c:v>
                </c:pt>
                <c:pt idx="7632">
                  <c:v>19.827349999999999</c:v>
                </c:pt>
                <c:pt idx="7633">
                  <c:v>21.113</c:v>
                </c:pt>
                <c:pt idx="7634">
                  <c:v>11.521750000000001</c:v>
                </c:pt>
                <c:pt idx="7635">
                  <c:v>18.840540000000001</c:v>
                </c:pt>
                <c:pt idx="7636">
                  <c:v>16.881830000000001</c:v>
                </c:pt>
                <c:pt idx="7637">
                  <c:v>8.8257100000000008</c:v>
                </c:pt>
                <c:pt idx="7638">
                  <c:v>14.74512</c:v>
                </c:pt>
                <c:pt idx="7639">
                  <c:v>0</c:v>
                </c:pt>
                <c:pt idx="7640">
                  <c:v>0</c:v>
                </c:pt>
                <c:pt idx="7641">
                  <c:v>13.163830000000001</c:v>
                </c:pt>
                <c:pt idx="7642">
                  <c:v>21.513539999999999</c:v>
                </c:pt>
                <c:pt idx="7643">
                  <c:v>20.742290000000001</c:v>
                </c:pt>
                <c:pt idx="7644">
                  <c:v>2.495E-2</c:v>
                </c:pt>
                <c:pt idx="7645">
                  <c:v>1.9517100000000001</c:v>
                </c:pt>
                <c:pt idx="7646">
                  <c:v>11.48579</c:v>
                </c:pt>
                <c:pt idx="7647">
                  <c:v>9.8160000000000007</c:v>
                </c:pt>
                <c:pt idx="7648">
                  <c:v>4.4539600000000004</c:v>
                </c:pt>
                <c:pt idx="7649">
                  <c:v>19.052129999999998</c:v>
                </c:pt>
                <c:pt idx="7650">
                  <c:v>28.708749999999998</c:v>
                </c:pt>
                <c:pt idx="7651">
                  <c:v>4.79671</c:v>
                </c:pt>
                <c:pt idx="7652">
                  <c:v>1.4373800000000001</c:v>
                </c:pt>
                <c:pt idx="7653">
                  <c:v>13.245329999999999</c:v>
                </c:pt>
                <c:pt idx="7654">
                  <c:v>8.1074599999999997</c:v>
                </c:pt>
                <c:pt idx="7655">
                  <c:v>4.2547100000000002</c:v>
                </c:pt>
                <c:pt idx="7656">
                  <c:v>15.8047</c:v>
                </c:pt>
                <c:pt idx="7657">
                  <c:v>10.449730000000001</c:v>
                </c:pt>
                <c:pt idx="7658">
                  <c:v>9.1769200000000009</c:v>
                </c:pt>
                <c:pt idx="7659">
                  <c:v>1.5612900000000001</c:v>
                </c:pt>
                <c:pt idx="7660">
                  <c:v>9.6958800000000007</c:v>
                </c:pt>
                <c:pt idx="7661">
                  <c:v>10.285830000000001</c:v>
                </c:pt>
                <c:pt idx="7662">
                  <c:v>5.6377899999999999</c:v>
                </c:pt>
                <c:pt idx="7663">
                  <c:v>11.85242</c:v>
                </c:pt>
                <c:pt idx="7664">
                  <c:v>5.4468800000000002</c:v>
                </c:pt>
                <c:pt idx="7665">
                  <c:v>15.38958</c:v>
                </c:pt>
                <c:pt idx="7666">
                  <c:v>23.571670000000001</c:v>
                </c:pt>
                <c:pt idx="7667">
                  <c:v>5.2960000000000003</c:v>
                </c:pt>
                <c:pt idx="7668">
                  <c:v>0</c:v>
                </c:pt>
                <c:pt idx="7669">
                  <c:v>19.215399999999999</c:v>
                </c:pt>
                <c:pt idx="7670">
                  <c:v>35.832749999999997</c:v>
                </c:pt>
                <c:pt idx="7671">
                  <c:v>35.55292</c:v>
                </c:pt>
                <c:pt idx="7672">
                  <c:v>46.964919999999999</c:v>
                </c:pt>
                <c:pt idx="7673">
                  <c:v>62.100790000000003</c:v>
                </c:pt>
                <c:pt idx="7674">
                  <c:v>33.860669999999999</c:v>
                </c:pt>
                <c:pt idx="7675">
                  <c:v>18.678380000000001</c:v>
                </c:pt>
                <c:pt idx="7676">
                  <c:v>9.6742500000000007</c:v>
                </c:pt>
                <c:pt idx="7677">
                  <c:v>6.17692</c:v>
                </c:pt>
                <c:pt idx="7678">
                  <c:v>15.26642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9.7937899999999996</c:v>
                </c:pt>
                <c:pt idx="7683">
                  <c:v>8.1750399999999992</c:v>
                </c:pt>
                <c:pt idx="7684">
                  <c:v>0.31767000000000001</c:v>
                </c:pt>
                <c:pt idx="7685">
                  <c:v>3.714</c:v>
                </c:pt>
                <c:pt idx="7686">
                  <c:v>10.26792</c:v>
                </c:pt>
                <c:pt idx="7687">
                  <c:v>11.554209999999999</c:v>
                </c:pt>
                <c:pt idx="7688">
                  <c:v>0</c:v>
                </c:pt>
                <c:pt idx="7689">
                  <c:v>12.2285</c:v>
                </c:pt>
                <c:pt idx="7690">
                  <c:v>34.825870000000002</c:v>
                </c:pt>
                <c:pt idx="7691">
                  <c:v>24.820540000000001</c:v>
                </c:pt>
                <c:pt idx="7692">
                  <c:v>31.185169999999999</c:v>
                </c:pt>
                <c:pt idx="7693">
                  <c:v>45.441330000000001</c:v>
                </c:pt>
                <c:pt idx="7694">
                  <c:v>29.55537</c:v>
                </c:pt>
                <c:pt idx="7695">
                  <c:v>9.2535399999999992</c:v>
                </c:pt>
                <c:pt idx="7696">
                  <c:v>0</c:v>
                </c:pt>
                <c:pt idx="7697">
                  <c:v>6.9243800000000002</c:v>
                </c:pt>
                <c:pt idx="7698">
                  <c:v>10.178459999999999</c:v>
                </c:pt>
                <c:pt idx="7699">
                  <c:v>17.47025</c:v>
                </c:pt>
                <c:pt idx="7700">
                  <c:v>19.637170000000001</c:v>
                </c:pt>
                <c:pt idx="7701">
                  <c:v>24.925999999999998</c:v>
                </c:pt>
                <c:pt idx="7702">
                  <c:v>22.366420000000002</c:v>
                </c:pt>
                <c:pt idx="7703">
                  <c:v>15.30625</c:v>
                </c:pt>
                <c:pt idx="7704">
                  <c:v>16.005600000000001</c:v>
                </c:pt>
                <c:pt idx="7705">
                  <c:v>10.3445</c:v>
                </c:pt>
                <c:pt idx="7706">
                  <c:v>3.9942500000000001</c:v>
                </c:pt>
                <c:pt idx="7707">
                  <c:v>8.1940799999999996</c:v>
                </c:pt>
                <c:pt idx="7708">
                  <c:v>3.9971700000000001</c:v>
                </c:pt>
                <c:pt idx="7709">
                  <c:v>9.1463300000000007</c:v>
                </c:pt>
                <c:pt idx="7710">
                  <c:v>6.1069199999999997</c:v>
                </c:pt>
                <c:pt idx="7711">
                  <c:v>8.5743299999999998</c:v>
                </c:pt>
                <c:pt idx="7712">
                  <c:v>1.0864199999999999</c:v>
                </c:pt>
                <c:pt idx="7713">
                  <c:v>15.39517</c:v>
                </c:pt>
                <c:pt idx="7714">
                  <c:v>17.233080000000001</c:v>
                </c:pt>
                <c:pt idx="7715">
                  <c:v>12.72775</c:v>
                </c:pt>
                <c:pt idx="7716">
                  <c:v>23.541799999999999</c:v>
                </c:pt>
                <c:pt idx="7717">
                  <c:v>24.290649999999999</c:v>
                </c:pt>
                <c:pt idx="7718">
                  <c:v>28.997900000000001</c:v>
                </c:pt>
                <c:pt idx="7719">
                  <c:v>72.77</c:v>
                </c:pt>
                <c:pt idx="7720">
                  <c:v>66.853279999999998</c:v>
                </c:pt>
                <c:pt idx="7721">
                  <c:v>83.378439999999998</c:v>
                </c:pt>
                <c:pt idx="7722">
                  <c:v>63.52505</c:v>
                </c:pt>
                <c:pt idx="7723">
                  <c:v>34.209719999999997</c:v>
                </c:pt>
                <c:pt idx="7724">
                  <c:v>15.55189</c:v>
                </c:pt>
                <c:pt idx="7725">
                  <c:v>31.17483</c:v>
                </c:pt>
                <c:pt idx="7726">
                  <c:v>46.164169999999999</c:v>
                </c:pt>
                <c:pt idx="7727">
                  <c:v>5.6048900000000001</c:v>
                </c:pt>
                <c:pt idx="7728">
                  <c:v>0</c:v>
                </c:pt>
                <c:pt idx="7729">
                  <c:v>5.45383</c:v>
                </c:pt>
                <c:pt idx="7730">
                  <c:v>0</c:v>
                </c:pt>
                <c:pt idx="7731">
                  <c:v>12.21058</c:v>
                </c:pt>
                <c:pt idx="7732">
                  <c:v>0.79957999999999996</c:v>
                </c:pt>
                <c:pt idx="7733">
                  <c:v>8.9947499999999998</c:v>
                </c:pt>
                <c:pt idx="7734">
                  <c:v>15.427250000000001</c:v>
                </c:pt>
                <c:pt idx="7735">
                  <c:v>40.175249999999998</c:v>
                </c:pt>
                <c:pt idx="7736">
                  <c:v>13.928419999999999</c:v>
                </c:pt>
                <c:pt idx="7737">
                  <c:v>10.96158</c:v>
                </c:pt>
                <c:pt idx="7738">
                  <c:v>12.842750000000001</c:v>
                </c:pt>
                <c:pt idx="7739">
                  <c:v>25.760919999999999</c:v>
                </c:pt>
                <c:pt idx="7740">
                  <c:v>84.8035</c:v>
                </c:pt>
                <c:pt idx="7741">
                  <c:v>70.378910000000005</c:v>
                </c:pt>
                <c:pt idx="7742">
                  <c:v>74.624920000000003</c:v>
                </c:pt>
                <c:pt idx="7743">
                  <c:v>68.593999999999994</c:v>
                </c:pt>
                <c:pt idx="7744">
                  <c:v>98.957660000000004</c:v>
                </c:pt>
                <c:pt idx="7745">
                  <c:v>112.01130000000001</c:v>
                </c:pt>
                <c:pt idx="7746">
                  <c:v>86.830500000000001</c:v>
                </c:pt>
                <c:pt idx="7747">
                  <c:v>16.899249999999999</c:v>
                </c:pt>
                <c:pt idx="7748">
                  <c:v>0</c:v>
                </c:pt>
                <c:pt idx="7749">
                  <c:v>13.8</c:v>
                </c:pt>
                <c:pt idx="7750">
                  <c:v>4.68133</c:v>
                </c:pt>
                <c:pt idx="7751">
                  <c:v>0</c:v>
                </c:pt>
                <c:pt idx="7752">
                  <c:v>0</c:v>
                </c:pt>
                <c:pt idx="7753">
                  <c:v>0</c:v>
                </c:pt>
                <c:pt idx="7754">
                  <c:v>24.774080000000001</c:v>
                </c:pt>
                <c:pt idx="7755">
                  <c:v>10.609920000000001</c:v>
                </c:pt>
                <c:pt idx="7756">
                  <c:v>16.277999999999999</c:v>
                </c:pt>
                <c:pt idx="7757">
                  <c:v>50.563079999999999</c:v>
                </c:pt>
                <c:pt idx="7758">
                  <c:v>114.06780000000001</c:v>
                </c:pt>
                <c:pt idx="7759">
                  <c:v>82.296170000000004</c:v>
                </c:pt>
                <c:pt idx="7760">
                  <c:v>91.249080000000006</c:v>
                </c:pt>
                <c:pt idx="7761">
                  <c:v>41.284419999999997</c:v>
                </c:pt>
                <c:pt idx="7762">
                  <c:v>35.423749999999998</c:v>
                </c:pt>
                <c:pt idx="7763">
                  <c:v>75.196659999999994</c:v>
                </c:pt>
                <c:pt idx="7764">
                  <c:v>18.217400000000001</c:v>
                </c:pt>
                <c:pt idx="7765">
                  <c:v>42.354999999999997</c:v>
                </c:pt>
                <c:pt idx="7766">
                  <c:v>76.996669999999995</c:v>
                </c:pt>
                <c:pt idx="7767">
                  <c:v>84.316249999999997</c:v>
                </c:pt>
                <c:pt idx="7768">
                  <c:v>101.9689</c:v>
                </c:pt>
                <c:pt idx="7769">
                  <c:v>92.497829999999993</c:v>
                </c:pt>
                <c:pt idx="7770">
                  <c:v>45.24342</c:v>
                </c:pt>
                <c:pt idx="7771">
                  <c:v>38.493250000000003</c:v>
                </c:pt>
                <c:pt idx="7772">
                  <c:v>44.161000000000001</c:v>
                </c:pt>
                <c:pt idx="7773">
                  <c:v>82.774410000000003</c:v>
                </c:pt>
                <c:pt idx="7774">
                  <c:v>24.428170000000001</c:v>
                </c:pt>
                <c:pt idx="7775">
                  <c:v>13.93458</c:v>
                </c:pt>
                <c:pt idx="7776">
                  <c:v>12.83395</c:v>
                </c:pt>
                <c:pt idx="7777">
                  <c:v>10.37862</c:v>
                </c:pt>
                <c:pt idx="7778">
                  <c:v>5.7824200000000001</c:v>
                </c:pt>
                <c:pt idx="7779">
                  <c:v>7.2417899999999999</c:v>
                </c:pt>
                <c:pt idx="7780">
                  <c:v>4.2359200000000001</c:v>
                </c:pt>
                <c:pt idx="7781">
                  <c:v>10.73171</c:v>
                </c:pt>
                <c:pt idx="7782">
                  <c:v>4.9301300000000001</c:v>
                </c:pt>
                <c:pt idx="7783">
                  <c:v>18.518249999999998</c:v>
                </c:pt>
                <c:pt idx="7784">
                  <c:v>7.43058</c:v>
                </c:pt>
                <c:pt idx="7785">
                  <c:v>0</c:v>
                </c:pt>
                <c:pt idx="7786">
                  <c:v>27.043959999999998</c:v>
                </c:pt>
                <c:pt idx="7787">
                  <c:v>19.744039999999998</c:v>
                </c:pt>
                <c:pt idx="7788">
                  <c:v>32.317169999999997</c:v>
                </c:pt>
                <c:pt idx="7789">
                  <c:v>22.22842</c:v>
                </c:pt>
                <c:pt idx="7790">
                  <c:v>6.0082500000000003</c:v>
                </c:pt>
                <c:pt idx="7791">
                  <c:v>25.615629999999999</c:v>
                </c:pt>
                <c:pt idx="7792">
                  <c:v>51.842790000000001</c:v>
                </c:pt>
                <c:pt idx="7793">
                  <c:v>43.24729</c:v>
                </c:pt>
                <c:pt idx="7794">
                  <c:v>20.675170000000001</c:v>
                </c:pt>
                <c:pt idx="7795">
                  <c:v>18.85754</c:v>
                </c:pt>
                <c:pt idx="7796">
                  <c:v>22.156980000000001</c:v>
                </c:pt>
                <c:pt idx="7797">
                  <c:v>13.80396</c:v>
                </c:pt>
                <c:pt idx="7798">
                  <c:v>14.638640000000001</c:v>
                </c:pt>
                <c:pt idx="7799">
                  <c:v>4.2607200000000001</c:v>
                </c:pt>
                <c:pt idx="7800">
                  <c:v>8.2129499999999993</c:v>
                </c:pt>
                <c:pt idx="7801">
                  <c:v>1.6421300000000001</c:v>
                </c:pt>
                <c:pt idx="7802">
                  <c:v>6.9645900000000003</c:v>
                </c:pt>
                <c:pt idx="7803">
                  <c:v>1.95679</c:v>
                </c:pt>
                <c:pt idx="7804">
                  <c:v>4.9559600000000001</c:v>
                </c:pt>
                <c:pt idx="7805">
                  <c:v>1.26254</c:v>
                </c:pt>
                <c:pt idx="7806">
                  <c:v>0.69699999999999995</c:v>
                </c:pt>
                <c:pt idx="7807">
                  <c:v>0</c:v>
                </c:pt>
                <c:pt idx="7808">
                  <c:v>0</c:v>
                </c:pt>
                <c:pt idx="7809">
                  <c:v>18.344830000000002</c:v>
                </c:pt>
                <c:pt idx="7810">
                  <c:v>8.3418799999999997</c:v>
                </c:pt>
                <c:pt idx="7811">
                  <c:v>14.49179</c:v>
                </c:pt>
                <c:pt idx="7812">
                  <c:v>1.5783799999999999</c:v>
                </c:pt>
                <c:pt idx="7813">
                  <c:v>4.9488300000000001</c:v>
                </c:pt>
                <c:pt idx="7814">
                  <c:v>17.898620000000001</c:v>
                </c:pt>
                <c:pt idx="7815">
                  <c:v>11.644869999999999</c:v>
                </c:pt>
                <c:pt idx="7816">
                  <c:v>22.682790000000001</c:v>
                </c:pt>
                <c:pt idx="7817">
                  <c:v>13.69938</c:v>
                </c:pt>
                <c:pt idx="7818">
                  <c:v>17.800080000000001</c:v>
                </c:pt>
                <c:pt idx="7819">
                  <c:v>16.44821</c:v>
                </c:pt>
                <c:pt idx="7820">
                  <c:v>9.4710400000000003</c:v>
                </c:pt>
                <c:pt idx="7821">
                  <c:v>3.6589200000000002</c:v>
                </c:pt>
                <c:pt idx="7822">
                  <c:v>4.73325</c:v>
                </c:pt>
                <c:pt idx="7823">
                  <c:v>0</c:v>
                </c:pt>
                <c:pt idx="7824">
                  <c:v>6.0231500000000002</c:v>
                </c:pt>
                <c:pt idx="7825">
                  <c:v>6.3643599999999996</c:v>
                </c:pt>
                <c:pt idx="7826">
                  <c:v>9.4625800000000009</c:v>
                </c:pt>
                <c:pt idx="7827">
                  <c:v>1.7559199999999999</c:v>
                </c:pt>
                <c:pt idx="7828">
                  <c:v>5.2751299999999999</c:v>
                </c:pt>
                <c:pt idx="7829">
                  <c:v>1.89042</c:v>
                </c:pt>
                <c:pt idx="7830">
                  <c:v>43.426169999999999</c:v>
                </c:pt>
                <c:pt idx="7831">
                  <c:v>36.259079999999997</c:v>
                </c:pt>
                <c:pt idx="7832">
                  <c:v>37.771500000000003</c:v>
                </c:pt>
                <c:pt idx="7833">
                  <c:v>16.13833</c:v>
                </c:pt>
                <c:pt idx="7834">
                  <c:v>78.696960000000004</c:v>
                </c:pt>
                <c:pt idx="7835">
                  <c:v>29.033000000000001</c:v>
                </c:pt>
                <c:pt idx="7836">
                  <c:v>27.45504</c:v>
                </c:pt>
                <c:pt idx="7837">
                  <c:v>28.825289999999999</c:v>
                </c:pt>
                <c:pt idx="7838">
                  <c:v>41.228920000000002</c:v>
                </c:pt>
                <c:pt idx="7839">
                  <c:v>166.87860000000001</c:v>
                </c:pt>
                <c:pt idx="7840">
                  <c:v>147.5966</c:v>
                </c:pt>
                <c:pt idx="7841">
                  <c:v>155.91079999999999</c:v>
                </c:pt>
                <c:pt idx="7842">
                  <c:v>85.585560000000001</c:v>
                </c:pt>
                <c:pt idx="7843">
                  <c:v>95.349710000000002</c:v>
                </c:pt>
                <c:pt idx="7844">
                  <c:v>15.794499999999999</c:v>
                </c:pt>
                <c:pt idx="7845">
                  <c:v>17.29608</c:v>
                </c:pt>
                <c:pt idx="7846">
                  <c:v>0.70062999999999998</c:v>
                </c:pt>
                <c:pt idx="7847">
                  <c:v>30.237670000000001</c:v>
                </c:pt>
                <c:pt idx="7848">
                  <c:v>19.129799999999999</c:v>
                </c:pt>
                <c:pt idx="7849">
                  <c:v>6.38788</c:v>
                </c:pt>
                <c:pt idx="7850">
                  <c:v>8.0879999999999992</c:v>
                </c:pt>
                <c:pt idx="7851">
                  <c:v>8.36721</c:v>
                </c:pt>
                <c:pt idx="7852">
                  <c:v>1.6815800000000001</c:v>
                </c:pt>
                <c:pt idx="7853">
                  <c:v>8.7881699999999991</c:v>
                </c:pt>
                <c:pt idx="7854">
                  <c:v>169.8665</c:v>
                </c:pt>
                <c:pt idx="7855">
                  <c:v>188.19560000000001</c:v>
                </c:pt>
                <c:pt idx="7856">
                  <c:v>164.6771</c:v>
                </c:pt>
                <c:pt idx="7857">
                  <c:v>26.939540000000001</c:v>
                </c:pt>
                <c:pt idx="7858">
                  <c:v>0</c:v>
                </c:pt>
                <c:pt idx="7859">
                  <c:v>0</c:v>
                </c:pt>
                <c:pt idx="7860">
                  <c:v>215.62119999999999</c:v>
                </c:pt>
                <c:pt idx="7861">
                  <c:v>129.3331</c:v>
                </c:pt>
                <c:pt idx="7862">
                  <c:v>108.955</c:v>
                </c:pt>
                <c:pt idx="7863">
                  <c:v>200.13839999999999</c:v>
                </c:pt>
                <c:pt idx="7864">
                  <c:v>253.30449999999999</c:v>
                </c:pt>
                <c:pt idx="7865">
                  <c:v>420.51339999999999</c:v>
                </c:pt>
                <c:pt idx="7866">
                  <c:v>250.4161</c:v>
                </c:pt>
                <c:pt idx="7867">
                  <c:v>119.46729999999999</c:v>
                </c:pt>
                <c:pt idx="7868">
                  <c:v>36.540199999999999</c:v>
                </c:pt>
                <c:pt idx="7869">
                  <c:v>23.445540000000001</c:v>
                </c:pt>
                <c:pt idx="7870">
                  <c:v>10.086830000000001</c:v>
                </c:pt>
                <c:pt idx="7871">
                  <c:v>7.4304199999999998</c:v>
                </c:pt>
                <c:pt idx="7872">
                  <c:v>13.997</c:v>
                </c:pt>
                <c:pt idx="7873">
                  <c:v>9.8695000000000004</c:v>
                </c:pt>
                <c:pt idx="7874">
                  <c:v>6.8783300000000001</c:v>
                </c:pt>
                <c:pt idx="7875">
                  <c:v>8.2821700000000007</c:v>
                </c:pt>
                <c:pt idx="7876">
                  <c:v>6.2619999999999996</c:v>
                </c:pt>
                <c:pt idx="7877">
                  <c:v>0</c:v>
                </c:pt>
                <c:pt idx="7878">
                  <c:v>19.773</c:v>
                </c:pt>
                <c:pt idx="7879">
                  <c:v>36.651829999999997</c:v>
                </c:pt>
                <c:pt idx="7880">
                  <c:v>13.17817</c:v>
                </c:pt>
                <c:pt idx="7881">
                  <c:v>2.5361699999999998</c:v>
                </c:pt>
                <c:pt idx="7882">
                  <c:v>15.256500000000001</c:v>
                </c:pt>
                <c:pt idx="7883">
                  <c:v>17.753499999999999</c:v>
                </c:pt>
                <c:pt idx="7884">
                  <c:v>16.105</c:v>
                </c:pt>
                <c:pt idx="7885">
                  <c:v>50.527830000000002</c:v>
                </c:pt>
                <c:pt idx="7886">
                  <c:v>13.34083</c:v>
                </c:pt>
                <c:pt idx="7887">
                  <c:v>38.571330000000003</c:v>
                </c:pt>
                <c:pt idx="7888">
                  <c:v>28.49417</c:v>
                </c:pt>
                <c:pt idx="7889">
                  <c:v>13.46167</c:v>
                </c:pt>
                <c:pt idx="7890">
                  <c:v>33.736669999999997</c:v>
                </c:pt>
                <c:pt idx="7891">
                  <c:v>27.347000000000001</c:v>
                </c:pt>
                <c:pt idx="7892">
                  <c:v>3.0550000000000002</c:v>
                </c:pt>
                <c:pt idx="7893">
                  <c:v>7.4071699999999998</c:v>
                </c:pt>
                <c:pt idx="7894">
                  <c:v>12.8695</c:v>
                </c:pt>
                <c:pt idx="7895">
                  <c:v>3.8161700000000001</c:v>
                </c:pt>
                <c:pt idx="7896">
                  <c:v>14.252800000000001</c:v>
                </c:pt>
                <c:pt idx="7897">
                  <c:v>40.46217</c:v>
                </c:pt>
                <c:pt idx="7898">
                  <c:v>2.5048300000000001</c:v>
                </c:pt>
                <c:pt idx="7899">
                  <c:v>4.4894999999999996</c:v>
                </c:pt>
                <c:pt idx="7900">
                  <c:v>19.368169999999999</c:v>
                </c:pt>
                <c:pt idx="7901">
                  <c:v>106.7557</c:v>
                </c:pt>
                <c:pt idx="7902">
                  <c:v>89.118840000000006</c:v>
                </c:pt>
                <c:pt idx="7903">
                  <c:v>332.95929999999998</c:v>
                </c:pt>
                <c:pt idx="7904">
                  <c:v>135.9932</c:v>
                </c:pt>
                <c:pt idx="7905">
                  <c:v>31.625830000000001</c:v>
                </c:pt>
                <c:pt idx="7906">
                  <c:v>24.987829999999999</c:v>
                </c:pt>
                <c:pt idx="7907">
                  <c:v>50.754669999999997</c:v>
                </c:pt>
                <c:pt idx="7908">
                  <c:v>78.281000000000006</c:v>
                </c:pt>
                <c:pt idx="7909">
                  <c:v>76.836669999999998</c:v>
                </c:pt>
                <c:pt idx="7910">
                  <c:v>73.286670000000001</c:v>
                </c:pt>
                <c:pt idx="7911">
                  <c:v>6.9071999999999996</c:v>
                </c:pt>
                <c:pt idx="7912">
                  <c:v>11.123670000000001</c:v>
                </c:pt>
                <c:pt idx="7913">
                  <c:v>26.043500000000002</c:v>
                </c:pt>
                <c:pt idx="7914">
                  <c:v>128.40530000000001</c:v>
                </c:pt>
                <c:pt idx="7915">
                  <c:v>113.99769999999999</c:v>
                </c:pt>
                <c:pt idx="7916">
                  <c:v>21.68967</c:v>
                </c:pt>
                <c:pt idx="7917">
                  <c:v>31.071829999999999</c:v>
                </c:pt>
                <c:pt idx="7918">
                  <c:v>0</c:v>
                </c:pt>
                <c:pt idx="7919">
                  <c:v>15.80283</c:v>
                </c:pt>
                <c:pt idx="7920">
                  <c:v>4.8545999999999996</c:v>
                </c:pt>
                <c:pt idx="7921">
                  <c:v>7.6553300000000002</c:v>
                </c:pt>
                <c:pt idx="7922">
                  <c:v>8.2821700000000007</c:v>
                </c:pt>
                <c:pt idx="7923">
                  <c:v>7.2333299999999996</c:v>
                </c:pt>
                <c:pt idx="7924">
                  <c:v>5.3871700000000002</c:v>
                </c:pt>
                <c:pt idx="7925">
                  <c:v>67.621499999999997</c:v>
                </c:pt>
                <c:pt idx="7926">
                  <c:v>52.474499999999999</c:v>
                </c:pt>
                <c:pt idx="7927">
                  <c:v>240.96899999999999</c:v>
                </c:pt>
                <c:pt idx="7928">
                  <c:v>114.36369999999999</c:v>
                </c:pt>
                <c:pt idx="7929">
                  <c:v>69.743499999999997</c:v>
                </c:pt>
                <c:pt idx="7930">
                  <c:v>98.326160000000002</c:v>
                </c:pt>
                <c:pt idx="7931">
                  <c:v>19.271000000000001</c:v>
                </c:pt>
                <c:pt idx="7932">
                  <c:v>21.207170000000001</c:v>
                </c:pt>
                <c:pt idx="7933">
                  <c:v>11.08333</c:v>
                </c:pt>
                <c:pt idx="7934">
                  <c:v>12.49517</c:v>
                </c:pt>
                <c:pt idx="7935">
                  <c:v>12.561170000000001</c:v>
                </c:pt>
                <c:pt idx="7936">
                  <c:v>6.4634999999999998</c:v>
                </c:pt>
                <c:pt idx="7937">
                  <c:v>13.506830000000001</c:v>
                </c:pt>
                <c:pt idx="7938">
                  <c:v>16.904330000000002</c:v>
                </c:pt>
                <c:pt idx="7939">
                  <c:v>7.1381699999999997</c:v>
                </c:pt>
                <c:pt idx="7940">
                  <c:v>12.672330000000001</c:v>
                </c:pt>
                <c:pt idx="7941">
                  <c:v>16.245999999999999</c:v>
                </c:pt>
                <c:pt idx="7942">
                  <c:v>15.111499999999999</c:v>
                </c:pt>
                <c:pt idx="7943">
                  <c:v>11.83733</c:v>
                </c:pt>
                <c:pt idx="7944">
                  <c:v>6.8268000000000004</c:v>
                </c:pt>
                <c:pt idx="7945">
                  <c:v>14.852499999999999</c:v>
                </c:pt>
                <c:pt idx="7946">
                  <c:v>21.605499999999999</c:v>
                </c:pt>
                <c:pt idx="7947">
                  <c:v>18.489999999999998</c:v>
                </c:pt>
                <c:pt idx="7948">
                  <c:v>0</c:v>
                </c:pt>
                <c:pt idx="7949">
                  <c:v>7.6646000000000001</c:v>
                </c:pt>
                <c:pt idx="7950">
                  <c:v>5.7294999999999998</c:v>
                </c:pt>
                <c:pt idx="7951">
                  <c:v>2.2574000000000001</c:v>
                </c:pt>
                <c:pt idx="7952">
                  <c:v>5.2934000000000001</c:v>
                </c:pt>
                <c:pt idx="7953">
                  <c:v>6.88483</c:v>
                </c:pt>
                <c:pt idx="7954">
                  <c:v>8.1344999999999992</c:v>
                </c:pt>
                <c:pt idx="7955">
                  <c:v>15.292</c:v>
                </c:pt>
                <c:pt idx="7956">
                  <c:v>1.3138300000000001</c:v>
                </c:pt>
                <c:pt idx="7957">
                  <c:v>7.0904999999999996</c:v>
                </c:pt>
                <c:pt idx="7958">
                  <c:v>4.8856700000000002</c:v>
                </c:pt>
                <c:pt idx="7959">
                  <c:v>150.47880000000001</c:v>
                </c:pt>
                <c:pt idx="7960">
                  <c:v>48.085000000000001</c:v>
                </c:pt>
                <c:pt idx="7961">
                  <c:v>4.8644999999999996</c:v>
                </c:pt>
                <c:pt idx="7962">
                  <c:v>1.9146700000000001</c:v>
                </c:pt>
                <c:pt idx="7963">
                  <c:v>9.0221699999999991</c:v>
                </c:pt>
                <c:pt idx="7964">
                  <c:v>7.11517</c:v>
                </c:pt>
                <c:pt idx="7965">
                  <c:v>6.3831699999999998</c:v>
                </c:pt>
                <c:pt idx="7966">
                  <c:v>9.5548300000000008</c:v>
                </c:pt>
                <c:pt idx="7967">
                  <c:v>0</c:v>
                </c:pt>
                <c:pt idx="7968">
                  <c:v>0</c:v>
                </c:pt>
                <c:pt idx="7969">
                  <c:v>10.22888</c:v>
                </c:pt>
                <c:pt idx="7970">
                  <c:v>12.31508</c:v>
                </c:pt>
                <c:pt idx="7971">
                  <c:v>11.157830000000001</c:v>
                </c:pt>
                <c:pt idx="7972">
                  <c:v>11.69717</c:v>
                </c:pt>
                <c:pt idx="7973">
                  <c:v>14.27162</c:v>
                </c:pt>
                <c:pt idx="7974">
                  <c:v>5.3040000000000003</c:v>
                </c:pt>
                <c:pt idx="7975">
                  <c:v>11.942869999999999</c:v>
                </c:pt>
                <c:pt idx="7976">
                  <c:v>10.73029</c:v>
                </c:pt>
                <c:pt idx="7977">
                  <c:v>7.6524999999999999</c:v>
                </c:pt>
                <c:pt idx="7978">
                  <c:v>0</c:v>
                </c:pt>
                <c:pt idx="7979">
                  <c:v>10.50733</c:v>
                </c:pt>
                <c:pt idx="7980">
                  <c:v>5.4587500000000002</c:v>
                </c:pt>
                <c:pt idx="7981">
                  <c:v>1.60046</c:v>
                </c:pt>
                <c:pt idx="7982">
                  <c:v>4.38992</c:v>
                </c:pt>
                <c:pt idx="7983">
                  <c:v>16.028079999999999</c:v>
                </c:pt>
                <c:pt idx="7984">
                  <c:v>8.7861700000000003</c:v>
                </c:pt>
                <c:pt idx="7985">
                  <c:v>5.4504200000000003</c:v>
                </c:pt>
                <c:pt idx="7986">
                  <c:v>4.6094999999999997</c:v>
                </c:pt>
                <c:pt idx="7987">
                  <c:v>2.2501699999999998</c:v>
                </c:pt>
                <c:pt idx="7988">
                  <c:v>4.3526300000000004</c:v>
                </c:pt>
                <c:pt idx="7989">
                  <c:v>8.6920800000000007</c:v>
                </c:pt>
                <c:pt idx="7990">
                  <c:v>5.9229599999999998</c:v>
                </c:pt>
                <c:pt idx="7991">
                  <c:v>4.04758</c:v>
                </c:pt>
                <c:pt idx="7992">
                  <c:v>6.9606500000000002</c:v>
                </c:pt>
                <c:pt idx="7993">
                  <c:v>4.8240699999999999</c:v>
                </c:pt>
                <c:pt idx="7994">
                  <c:v>4.6700799999999996</c:v>
                </c:pt>
                <c:pt idx="7995">
                  <c:v>4.8252100000000002</c:v>
                </c:pt>
                <c:pt idx="7996">
                  <c:v>0</c:v>
                </c:pt>
                <c:pt idx="7997">
                  <c:v>4.1140400000000001</c:v>
                </c:pt>
                <c:pt idx="7998">
                  <c:v>0.53246000000000004</c:v>
                </c:pt>
                <c:pt idx="7999">
                  <c:v>0</c:v>
                </c:pt>
                <c:pt idx="8000">
                  <c:v>0</c:v>
                </c:pt>
                <c:pt idx="8001">
                  <c:v>6.2999599999999996</c:v>
                </c:pt>
                <c:pt idx="8002">
                  <c:v>2.9610799999999999</c:v>
                </c:pt>
                <c:pt idx="8003">
                  <c:v>7.9270399999999999</c:v>
                </c:pt>
                <c:pt idx="8004">
                  <c:v>0</c:v>
                </c:pt>
                <c:pt idx="8005">
                  <c:v>7.3484600000000002</c:v>
                </c:pt>
                <c:pt idx="8006">
                  <c:v>7.7292100000000001</c:v>
                </c:pt>
                <c:pt idx="8007">
                  <c:v>5.9468300000000003</c:v>
                </c:pt>
                <c:pt idx="8008">
                  <c:v>2.1846299999999998</c:v>
                </c:pt>
                <c:pt idx="8009">
                  <c:v>0</c:v>
                </c:pt>
                <c:pt idx="8010">
                  <c:v>2.6881300000000001</c:v>
                </c:pt>
                <c:pt idx="8011">
                  <c:v>8.8795400000000004</c:v>
                </c:pt>
                <c:pt idx="8012">
                  <c:v>21.200369999999999</c:v>
                </c:pt>
                <c:pt idx="8013">
                  <c:v>0.23263</c:v>
                </c:pt>
                <c:pt idx="8014">
                  <c:v>17.7575</c:v>
                </c:pt>
                <c:pt idx="8015">
                  <c:v>0</c:v>
                </c:pt>
                <c:pt idx="8016">
                  <c:v>0</c:v>
                </c:pt>
                <c:pt idx="8017">
                  <c:v>22.462540000000001</c:v>
                </c:pt>
                <c:pt idx="8018">
                  <c:v>9.2947100000000002</c:v>
                </c:pt>
                <c:pt idx="8019">
                  <c:v>0</c:v>
                </c:pt>
                <c:pt idx="8020">
                  <c:v>15.31404</c:v>
                </c:pt>
                <c:pt idx="8021">
                  <c:v>33.52617</c:v>
                </c:pt>
                <c:pt idx="8022">
                  <c:v>10.28654</c:v>
                </c:pt>
                <c:pt idx="8023">
                  <c:v>9.1147100000000005</c:v>
                </c:pt>
                <c:pt idx="8024">
                  <c:v>4.8501300000000001</c:v>
                </c:pt>
                <c:pt idx="8025">
                  <c:v>3.1681300000000001</c:v>
                </c:pt>
                <c:pt idx="8026">
                  <c:v>18.666920000000001</c:v>
                </c:pt>
                <c:pt idx="8027">
                  <c:v>14.611789999999999</c:v>
                </c:pt>
                <c:pt idx="8028">
                  <c:v>0</c:v>
                </c:pt>
                <c:pt idx="8029">
                  <c:v>16.94829</c:v>
                </c:pt>
                <c:pt idx="8030">
                  <c:v>22.04879</c:v>
                </c:pt>
                <c:pt idx="8031">
                  <c:v>35.57208</c:v>
                </c:pt>
                <c:pt idx="8032">
                  <c:v>54.561669999999999</c:v>
                </c:pt>
                <c:pt idx="8033">
                  <c:v>24.677330000000001</c:v>
                </c:pt>
                <c:pt idx="8034">
                  <c:v>2.6692100000000001</c:v>
                </c:pt>
                <c:pt idx="8035">
                  <c:v>1.1911700000000001</c:v>
                </c:pt>
                <c:pt idx="8036">
                  <c:v>5.9008799999999999</c:v>
                </c:pt>
                <c:pt idx="8037">
                  <c:v>24.46808</c:v>
                </c:pt>
                <c:pt idx="8038">
                  <c:v>0</c:v>
                </c:pt>
                <c:pt idx="8039">
                  <c:v>10.43538</c:v>
                </c:pt>
                <c:pt idx="8040">
                  <c:v>7.3894599999999997</c:v>
                </c:pt>
                <c:pt idx="8041">
                  <c:v>8.6420600000000007</c:v>
                </c:pt>
                <c:pt idx="8042">
                  <c:v>12.019170000000001</c:v>
                </c:pt>
                <c:pt idx="8043">
                  <c:v>44.905279999999998</c:v>
                </c:pt>
                <c:pt idx="8044">
                  <c:v>3.6093299999999999</c:v>
                </c:pt>
                <c:pt idx="8045">
                  <c:v>19.919170000000001</c:v>
                </c:pt>
                <c:pt idx="8046">
                  <c:v>0</c:v>
                </c:pt>
                <c:pt idx="8047">
                  <c:v>9.9295600000000004</c:v>
                </c:pt>
                <c:pt idx="8048">
                  <c:v>6.3041099999999997</c:v>
                </c:pt>
                <c:pt idx="8049">
                  <c:v>6.343</c:v>
                </c:pt>
                <c:pt idx="8050">
                  <c:v>19.989000000000001</c:v>
                </c:pt>
                <c:pt idx="8051">
                  <c:v>48.922669999999997</c:v>
                </c:pt>
                <c:pt idx="8052">
                  <c:v>45.930889999999998</c:v>
                </c:pt>
                <c:pt idx="8053">
                  <c:v>23.74878</c:v>
                </c:pt>
                <c:pt idx="8054">
                  <c:v>22.671720000000001</c:v>
                </c:pt>
                <c:pt idx="8055">
                  <c:v>13.232609999999999</c:v>
                </c:pt>
                <c:pt idx="8056">
                  <c:v>22.57667</c:v>
                </c:pt>
                <c:pt idx="8057">
                  <c:v>17.86317</c:v>
                </c:pt>
                <c:pt idx="8058">
                  <c:v>13.740780000000001</c:v>
                </c:pt>
                <c:pt idx="8059">
                  <c:v>8.7381700000000002</c:v>
                </c:pt>
                <c:pt idx="8060">
                  <c:v>15.841049999999999</c:v>
                </c:pt>
                <c:pt idx="8061">
                  <c:v>2.7821099999999999</c:v>
                </c:pt>
                <c:pt idx="8062">
                  <c:v>11.46045</c:v>
                </c:pt>
                <c:pt idx="8063">
                  <c:v>4.7264999999999997</c:v>
                </c:pt>
                <c:pt idx="8064">
                  <c:v>0</c:v>
                </c:pt>
                <c:pt idx="8065">
                  <c:v>5.1143299999999998</c:v>
                </c:pt>
                <c:pt idx="8066">
                  <c:v>5.2134200000000002</c:v>
                </c:pt>
                <c:pt idx="8067">
                  <c:v>3.46217</c:v>
                </c:pt>
                <c:pt idx="8068">
                  <c:v>13.84708</c:v>
                </c:pt>
                <c:pt idx="8069">
                  <c:v>0.12667</c:v>
                </c:pt>
                <c:pt idx="8070">
                  <c:v>8.9971700000000006</c:v>
                </c:pt>
                <c:pt idx="8071">
                  <c:v>2.14567</c:v>
                </c:pt>
                <c:pt idx="8072">
                  <c:v>3.9304999999999999</c:v>
                </c:pt>
                <c:pt idx="8073">
                  <c:v>6.8029200000000003</c:v>
                </c:pt>
                <c:pt idx="8074">
                  <c:v>15.06725</c:v>
                </c:pt>
                <c:pt idx="8075">
                  <c:v>43.16375</c:v>
                </c:pt>
                <c:pt idx="8076">
                  <c:v>59.310670000000002</c:v>
                </c:pt>
                <c:pt idx="8077">
                  <c:v>29.772580000000001</c:v>
                </c:pt>
                <c:pt idx="8078">
                  <c:v>44.53875</c:v>
                </c:pt>
                <c:pt idx="8079">
                  <c:v>6.7906700000000004</c:v>
                </c:pt>
                <c:pt idx="8080">
                  <c:v>29.077670000000001</c:v>
                </c:pt>
                <c:pt idx="8081">
                  <c:v>64.086500000000001</c:v>
                </c:pt>
                <c:pt idx="8082">
                  <c:v>37.606749999999998</c:v>
                </c:pt>
                <c:pt idx="8083">
                  <c:v>21.399170000000002</c:v>
                </c:pt>
                <c:pt idx="8084">
                  <c:v>15.701750000000001</c:v>
                </c:pt>
                <c:pt idx="8085">
                  <c:v>14.97017</c:v>
                </c:pt>
                <c:pt idx="8086">
                  <c:v>6.2382499999999999</c:v>
                </c:pt>
                <c:pt idx="8087">
                  <c:v>9.7215000000000007</c:v>
                </c:pt>
                <c:pt idx="8088">
                  <c:v>9.4915000000000003</c:v>
                </c:pt>
                <c:pt idx="8089">
                  <c:v>0.54357999999999995</c:v>
                </c:pt>
                <c:pt idx="8090">
                  <c:v>10.52158</c:v>
                </c:pt>
                <c:pt idx="8091">
                  <c:v>5.7811700000000004</c:v>
                </c:pt>
                <c:pt idx="8092">
                  <c:v>5.4220800000000002</c:v>
                </c:pt>
                <c:pt idx="8093">
                  <c:v>1.56917</c:v>
                </c:pt>
                <c:pt idx="8094">
                  <c:v>24.0245</c:v>
                </c:pt>
                <c:pt idx="8095">
                  <c:v>10.396330000000001</c:v>
                </c:pt>
                <c:pt idx="8096">
                  <c:v>3.1187</c:v>
                </c:pt>
                <c:pt idx="8097">
                  <c:v>30.012250000000002</c:v>
                </c:pt>
                <c:pt idx="8098">
                  <c:v>30.763500000000001</c:v>
                </c:pt>
                <c:pt idx="8099">
                  <c:v>36.991999999999997</c:v>
                </c:pt>
                <c:pt idx="8100">
                  <c:v>40.455579999999998</c:v>
                </c:pt>
                <c:pt idx="8101">
                  <c:v>71.023499999999999</c:v>
                </c:pt>
                <c:pt idx="8102">
                  <c:v>39.508420000000001</c:v>
                </c:pt>
                <c:pt idx="8103">
                  <c:v>69.345089999999999</c:v>
                </c:pt>
                <c:pt idx="8104">
                  <c:v>89.934420000000003</c:v>
                </c:pt>
                <c:pt idx="8105">
                  <c:v>210.5908</c:v>
                </c:pt>
                <c:pt idx="8106">
                  <c:v>88.671250000000001</c:v>
                </c:pt>
                <c:pt idx="8107">
                  <c:v>23.102329999999998</c:v>
                </c:pt>
                <c:pt idx="8108">
                  <c:v>86.493250000000003</c:v>
                </c:pt>
                <c:pt idx="8109">
                  <c:v>50.295920000000002</c:v>
                </c:pt>
                <c:pt idx="8110">
                  <c:v>18.749829999999999</c:v>
                </c:pt>
                <c:pt idx="8111">
                  <c:v>19.402249999999999</c:v>
                </c:pt>
                <c:pt idx="8112">
                  <c:v>29.817399999999999</c:v>
                </c:pt>
                <c:pt idx="8113">
                  <c:v>2.0577200000000002</c:v>
                </c:pt>
                <c:pt idx="8114">
                  <c:v>8.2042800000000007</c:v>
                </c:pt>
                <c:pt idx="8115">
                  <c:v>6.7649999999999997</c:v>
                </c:pt>
                <c:pt idx="8116">
                  <c:v>12.108779999999999</c:v>
                </c:pt>
                <c:pt idx="8117">
                  <c:v>7.6651100000000003</c:v>
                </c:pt>
                <c:pt idx="8118">
                  <c:v>9.6769999999999996</c:v>
                </c:pt>
                <c:pt idx="8119">
                  <c:v>5.2892799999999998</c:v>
                </c:pt>
                <c:pt idx="8120">
                  <c:v>5.3204500000000001</c:v>
                </c:pt>
                <c:pt idx="8121">
                  <c:v>9.5302799999999994</c:v>
                </c:pt>
                <c:pt idx="8122">
                  <c:v>2.8430599999999999</c:v>
                </c:pt>
                <c:pt idx="8123">
                  <c:v>13.60411</c:v>
                </c:pt>
                <c:pt idx="8124">
                  <c:v>12.82517</c:v>
                </c:pt>
                <c:pt idx="8125">
                  <c:v>16.901450000000001</c:v>
                </c:pt>
                <c:pt idx="8126">
                  <c:v>13.1275</c:v>
                </c:pt>
                <c:pt idx="8127">
                  <c:v>2.72234</c:v>
                </c:pt>
                <c:pt idx="8128">
                  <c:v>9.3798399999999997</c:v>
                </c:pt>
                <c:pt idx="8129">
                  <c:v>10.735799999999999</c:v>
                </c:pt>
                <c:pt idx="8130">
                  <c:v>11.383279999999999</c:v>
                </c:pt>
                <c:pt idx="8131">
                  <c:v>11.167719999999999</c:v>
                </c:pt>
                <c:pt idx="8132">
                  <c:v>0</c:v>
                </c:pt>
                <c:pt idx="8133">
                  <c:v>0</c:v>
                </c:pt>
                <c:pt idx="8134">
                  <c:v>63.506889999999999</c:v>
                </c:pt>
                <c:pt idx="8135">
                  <c:v>10.717560000000001</c:v>
                </c:pt>
                <c:pt idx="8136">
                  <c:v>4.8736499999999996</c:v>
                </c:pt>
                <c:pt idx="8137">
                  <c:v>5.22783</c:v>
                </c:pt>
                <c:pt idx="8138">
                  <c:v>0</c:v>
                </c:pt>
                <c:pt idx="8139">
                  <c:v>2.8376700000000001</c:v>
                </c:pt>
                <c:pt idx="8140">
                  <c:v>4.6844599999999996</c:v>
                </c:pt>
                <c:pt idx="8141">
                  <c:v>26.444210000000002</c:v>
                </c:pt>
                <c:pt idx="8142">
                  <c:v>8.8645399999999999</c:v>
                </c:pt>
                <c:pt idx="8143">
                  <c:v>6.6141300000000003</c:v>
                </c:pt>
                <c:pt idx="8144">
                  <c:v>0</c:v>
                </c:pt>
                <c:pt idx="8145">
                  <c:v>6.2512499999999998</c:v>
                </c:pt>
                <c:pt idx="8146">
                  <c:v>8.2010400000000008</c:v>
                </c:pt>
                <c:pt idx="8147">
                  <c:v>9.0466700000000007</c:v>
                </c:pt>
                <c:pt idx="8148">
                  <c:v>2.4374600000000002</c:v>
                </c:pt>
                <c:pt idx="8149">
                  <c:v>10.2195</c:v>
                </c:pt>
                <c:pt idx="8150">
                  <c:v>10.073169999999999</c:v>
                </c:pt>
                <c:pt idx="8151">
                  <c:v>15.574579999999999</c:v>
                </c:pt>
                <c:pt idx="8152">
                  <c:v>4.7133799999999999</c:v>
                </c:pt>
                <c:pt idx="8153">
                  <c:v>1.97421</c:v>
                </c:pt>
                <c:pt idx="8154">
                  <c:v>9.3562100000000008</c:v>
                </c:pt>
                <c:pt idx="8155">
                  <c:v>3.1159599999999998</c:v>
                </c:pt>
                <c:pt idx="8156">
                  <c:v>4.54908</c:v>
                </c:pt>
                <c:pt idx="8157">
                  <c:v>1.2797099999999999</c:v>
                </c:pt>
                <c:pt idx="8158">
                  <c:v>5.1377100000000002</c:v>
                </c:pt>
                <c:pt idx="8159">
                  <c:v>0.55266999999999999</c:v>
                </c:pt>
                <c:pt idx="8160">
                  <c:v>8.8650000000000002</c:v>
                </c:pt>
                <c:pt idx="8161">
                  <c:v>0</c:v>
                </c:pt>
                <c:pt idx="8162">
                  <c:v>16.60135</c:v>
                </c:pt>
                <c:pt idx="8163">
                  <c:v>0</c:v>
                </c:pt>
                <c:pt idx="8164">
                  <c:v>6.1483299999999996</c:v>
                </c:pt>
                <c:pt idx="8165">
                  <c:v>4.3215399999999997</c:v>
                </c:pt>
                <c:pt idx="8166">
                  <c:v>5.0348300000000004</c:v>
                </c:pt>
                <c:pt idx="8167">
                  <c:v>7.2996299999999996</c:v>
                </c:pt>
                <c:pt idx="8168">
                  <c:v>0</c:v>
                </c:pt>
                <c:pt idx="8169">
                  <c:v>0</c:v>
                </c:pt>
                <c:pt idx="8170">
                  <c:v>7.2455800000000004</c:v>
                </c:pt>
                <c:pt idx="8171">
                  <c:v>34.84554</c:v>
                </c:pt>
                <c:pt idx="8172">
                  <c:v>36.333069999999999</c:v>
                </c:pt>
                <c:pt idx="8173">
                  <c:v>37.551879999999997</c:v>
                </c:pt>
                <c:pt idx="8174">
                  <c:v>34.640909999999998</c:v>
                </c:pt>
                <c:pt idx="8175">
                  <c:v>31.061579999999999</c:v>
                </c:pt>
                <c:pt idx="8176">
                  <c:v>54.87471</c:v>
                </c:pt>
                <c:pt idx="8177">
                  <c:v>41.81588</c:v>
                </c:pt>
                <c:pt idx="8178">
                  <c:v>13.62825</c:v>
                </c:pt>
                <c:pt idx="8179">
                  <c:v>17.21508</c:v>
                </c:pt>
                <c:pt idx="8180">
                  <c:v>17.018709999999999</c:v>
                </c:pt>
                <c:pt idx="8181">
                  <c:v>1.50383</c:v>
                </c:pt>
                <c:pt idx="8182">
                  <c:v>6.12392</c:v>
                </c:pt>
                <c:pt idx="8183">
                  <c:v>12.692</c:v>
                </c:pt>
                <c:pt idx="8184">
                  <c:v>16.19895</c:v>
                </c:pt>
                <c:pt idx="8185">
                  <c:v>6.0744199999999999</c:v>
                </c:pt>
                <c:pt idx="8186">
                  <c:v>6.49383</c:v>
                </c:pt>
                <c:pt idx="8187">
                  <c:v>5.2069200000000002</c:v>
                </c:pt>
                <c:pt idx="8188">
                  <c:v>4.2882899999999999</c:v>
                </c:pt>
                <c:pt idx="8189">
                  <c:v>3.9798800000000001</c:v>
                </c:pt>
                <c:pt idx="8190">
                  <c:v>6.5895400000000004</c:v>
                </c:pt>
                <c:pt idx="8191">
                  <c:v>5.06433</c:v>
                </c:pt>
                <c:pt idx="8192">
                  <c:v>7.5168799999999996</c:v>
                </c:pt>
                <c:pt idx="8193">
                  <c:v>8.5495000000000001</c:v>
                </c:pt>
                <c:pt idx="8194">
                  <c:v>69.401120000000006</c:v>
                </c:pt>
                <c:pt idx="8195">
                  <c:v>36.534669999999998</c:v>
                </c:pt>
                <c:pt idx="8196">
                  <c:v>33.587249999999997</c:v>
                </c:pt>
                <c:pt idx="8197">
                  <c:v>59.321170000000002</c:v>
                </c:pt>
                <c:pt idx="8198">
                  <c:v>67.747749999999996</c:v>
                </c:pt>
                <c:pt idx="8199">
                  <c:v>40.608669999999996</c:v>
                </c:pt>
                <c:pt idx="8200">
                  <c:v>40.779620000000001</c:v>
                </c:pt>
                <c:pt idx="8201">
                  <c:v>26.670539999999999</c:v>
                </c:pt>
                <c:pt idx="8202">
                  <c:v>37.209000000000003</c:v>
                </c:pt>
                <c:pt idx="8203">
                  <c:v>116.50879999999999</c:v>
                </c:pt>
                <c:pt idx="8204">
                  <c:v>14.34221</c:v>
                </c:pt>
                <c:pt idx="8205">
                  <c:v>11.12083</c:v>
                </c:pt>
                <c:pt idx="8206">
                  <c:v>11.10087</c:v>
                </c:pt>
                <c:pt idx="8207">
                  <c:v>1.3115399999999999</c:v>
                </c:pt>
                <c:pt idx="8208">
                  <c:v>9.9724000000000004</c:v>
                </c:pt>
                <c:pt idx="8209">
                  <c:v>9.9778300000000009</c:v>
                </c:pt>
                <c:pt idx="8210">
                  <c:v>0</c:v>
                </c:pt>
                <c:pt idx="8211">
                  <c:v>8.4471699999999998</c:v>
                </c:pt>
                <c:pt idx="8212">
                  <c:v>20.3445</c:v>
                </c:pt>
                <c:pt idx="8213">
                  <c:v>13.21733</c:v>
                </c:pt>
                <c:pt idx="8214">
                  <c:v>67.536500000000004</c:v>
                </c:pt>
                <c:pt idx="8215">
                  <c:v>92.220500000000001</c:v>
                </c:pt>
                <c:pt idx="8216">
                  <c:v>41.89367</c:v>
                </c:pt>
                <c:pt idx="8217">
                  <c:v>53.809170000000002</c:v>
                </c:pt>
                <c:pt idx="8218">
                  <c:v>26.555669999999999</c:v>
                </c:pt>
                <c:pt idx="8219">
                  <c:v>78.653170000000003</c:v>
                </c:pt>
                <c:pt idx="8220">
                  <c:v>77.829669999999993</c:v>
                </c:pt>
                <c:pt idx="8221">
                  <c:v>61.307830000000003</c:v>
                </c:pt>
                <c:pt idx="8222">
                  <c:v>89.304000000000002</c:v>
                </c:pt>
                <c:pt idx="8223">
                  <c:v>101.0098</c:v>
                </c:pt>
                <c:pt idx="8224">
                  <c:v>76.290000000000006</c:v>
                </c:pt>
                <c:pt idx="8225">
                  <c:v>146.87029999999999</c:v>
                </c:pt>
                <c:pt idx="8226">
                  <c:v>64.616669999999999</c:v>
                </c:pt>
                <c:pt idx="8227">
                  <c:v>25.796669999999999</c:v>
                </c:pt>
                <c:pt idx="8228">
                  <c:v>15.71833</c:v>
                </c:pt>
                <c:pt idx="8229">
                  <c:v>20.98283</c:v>
                </c:pt>
                <c:pt idx="8230">
                  <c:v>10.777670000000001</c:v>
                </c:pt>
                <c:pt idx="8231">
                  <c:v>9.7453299999999992</c:v>
                </c:pt>
                <c:pt idx="8232">
                  <c:v>4.4523999999999999</c:v>
                </c:pt>
                <c:pt idx="8233">
                  <c:v>4.0069999999999997</c:v>
                </c:pt>
                <c:pt idx="8234">
                  <c:v>2.8621699999999999</c:v>
                </c:pt>
                <c:pt idx="8235">
                  <c:v>2.8366699999999998</c:v>
                </c:pt>
                <c:pt idx="8236">
                  <c:v>22.567830000000001</c:v>
                </c:pt>
                <c:pt idx="8237">
                  <c:v>26.053999999999998</c:v>
                </c:pt>
                <c:pt idx="8238">
                  <c:v>24.18967</c:v>
                </c:pt>
                <c:pt idx="8239">
                  <c:v>57.671169999999996</c:v>
                </c:pt>
                <c:pt idx="8240">
                  <c:v>9.7378300000000007</c:v>
                </c:pt>
                <c:pt idx="8241">
                  <c:v>1.2715000000000001</c:v>
                </c:pt>
                <c:pt idx="8242">
                  <c:v>1.66933</c:v>
                </c:pt>
                <c:pt idx="8243">
                  <c:v>19.905000000000001</c:v>
                </c:pt>
                <c:pt idx="8244">
                  <c:v>15.40583</c:v>
                </c:pt>
                <c:pt idx="8245">
                  <c:v>22.987829999999999</c:v>
                </c:pt>
                <c:pt idx="8246">
                  <c:v>58.923169999999999</c:v>
                </c:pt>
                <c:pt idx="8247">
                  <c:v>18.373169999999998</c:v>
                </c:pt>
                <c:pt idx="8248">
                  <c:v>96.682169999999999</c:v>
                </c:pt>
                <c:pt idx="8249">
                  <c:v>248.34030000000001</c:v>
                </c:pt>
                <c:pt idx="8250">
                  <c:v>68.514499999999998</c:v>
                </c:pt>
                <c:pt idx="8251">
                  <c:v>47.438499999999998</c:v>
                </c:pt>
                <c:pt idx="8252">
                  <c:v>43.600499999999997</c:v>
                </c:pt>
                <c:pt idx="8253">
                  <c:v>23.24267</c:v>
                </c:pt>
                <c:pt idx="8254">
                  <c:v>10.51483</c:v>
                </c:pt>
                <c:pt idx="8255">
                  <c:v>15.818669999999999</c:v>
                </c:pt>
                <c:pt idx="8256">
                  <c:v>14.766999999999999</c:v>
                </c:pt>
                <c:pt idx="8257">
                  <c:v>12.988670000000001</c:v>
                </c:pt>
                <c:pt idx="8258">
                  <c:v>9.2309999999999999</c:v>
                </c:pt>
                <c:pt idx="8259">
                  <c:v>18.63767</c:v>
                </c:pt>
                <c:pt idx="8260">
                  <c:v>13.563330000000001</c:v>
                </c:pt>
                <c:pt idx="8261">
                  <c:v>12.32733</c:v>
                </c:pt>
                <c:pt idx="8262">
                  <c:v>33.914999999999999</c:v>
                </c:pt>
                <c:pt idx="8263">
                  <c:v>19.51183</c:v>
                </c:pt>
                <c:pt idx="8264">
                  <c:v>21.792000000000002</c:v>
                </c:pt>
                <c:pt idx="8265">
                  <c:v>36.50817</c:v>
                </c:pt>
                <c:pt idx="8266">
                  <c:v>25.518170000000001</c:v>
                </c:pt>
                <c:pt idx="8267">
                  <c:v>12.186170000000001</c:v>
                </c:pt>
                <c:pt idx="8268">
                  <c:v>21.918669999999999</c:v>
                </c:pt>
                <c:pt idx="8269">
                  <c:v>15.61783</c:v>
                </c:pt>
                <c:pt idx="8270">
                  <c:v>1.4910000000000001</c:v>
                </c:pt>
                <c:pt idx="8271">
                  <c:v>14.600669999999999</c:v>
                </c:pt>
                <c:pt idx="8272">
                  <c:v>11.84967</c:v>
                </c:pt>
                <c:pt idx="8273">
                  <c:v>10.64983</c:v>
                </c:pt>
                <c:pt idx="8274">
                  <c:v>7.2921699999999996</c:v>
                </c:pt>
                <c:pt idx="8275">
                  <c:v>16.705670000000001</c:v>
                </c:pt>
                <c:pt idx="8276">
                  <c:v>11.756500000000001</c:v>
                </c:pt>
                <c:pt idx="8277">
                  <c:v>7.1258299999999997</c:v>
                </c:pt>
                <c:pt idx="8278">
                  <c:v>6.0518299999999998</c:v>
                </c:pt>
                <c:pt idx="8279">
                  <c:v>7.7916699999999999</c:v>
                </c:pt>
                <c:pt idx="8280">
                  <c:v>15.3658</c:v>
                </c:pt>
                <c:pt idx="8281">
                  <c:v>7.3893300000000002</c:v>
                </c:pt>
                <c:pt idx="8282">
                  <c:v>6.6174999999999997</c:v>
                </c:pt>
                <c:pt idx="8283">
                  <c:v>12.597</c:v>
                </c:pt>
                <c:pt idx="8284">
                  <c:v>6.1751699999999996</c:v>
                </c:pt>
                <c:pt idx="8285">
                  <c:v>6.5819999999999999</c:v>
                </c:pt>
                <c:pt idx="8286">
                  <c:v>3.9806699999999999</c:v>
                </c:pt>
                <c:pt idx="8287">
                  <c:v>6.5155000000000003</c:v>
                </c:pt>
                <c:pt idx="8288">
                  <c:v>0.2356</c:v>
                </c:pt>
                <c:pt idx="8289">
                  <c:v>1.2143299999999999</c:v>
                </c:pt>
                <c:pt idx="8290">
                  <c:v>5.35</c:v>
                </c:pt>
                <c:pt idx="8291">
                  <c:v>1.54067</c:v>
                </c:pt>
                <c:pt idx="8292">
                  <c:v>0</c:v>
                </c:pt>
                <c:pt idx="8293">
                  <c:v>5.5505000000000004</c:v>
                </c:pt>
                <c:pt idx="8294">
                  <c:v>2.7498300000000002</c:v>
                </c:pt>
                <c:pt idx="8295">
                  <c:v>5.6946700000000003</c:v>
                </c:pt>
                <c:pt idx="8296">
                  <c:v>0</c:v>
                </c:pt>
                <c:pt idx="8297">
                  <c:v>3.1903299999999999</c:v>
                </c:pt>
                <c:pt idx="8298">
                  <c:v>1.78383</c:v>
                </c:pt>
                <c:pt idx="8299">
                  <c:v>1.855</c:v>
                </c:pt>
                <c:pt idx="8300">
                  <c:v>0.41682999999999998</c:v>
                </c:pt>
                <c:pt idx="8301">
                  <c:v>7.0975000000000001</c:v>
                </c:pt>
                <c:pt idx="8302">
                  <c:v>5.8858300000000003</c:v>
                </c:pt>
                <c:pt idx="8303">
                  <c:v>6.8961699999999997</c:v>
                </c:pt>
                <c:pt idx="8304">
                  <c:v>0</c:v>
                </c:pt>
                <c:pt idx="8305">
                  <c:v>3.3827099999999999</c:v>
                </c:pt>
                <c:pt idx="8306">
                  <c:v>10.840870000000001</c:v>
                </c:pt>
                <c:pt idx="8307">
                  <c:v>7.7515799999999997</c:v>
                </c:pt>
                <c:pt idx="8308">
                  <c:v>1.7008300000000001</c:v>
                </c:pt>
                <c:pt idx="8309">
                  <c:v>1.4675</c:v>
                </c:pt>
                <c:pt idx="8310">
                  <c:v>7.60846</c:v>
                </c:pt>
                <c:pt idx="8311">
                  <c:v>0.14408000000000001</c:v>
                </c:pt>
                <c:pt idx="8312">
                  <c:v>0</c:v>
                </c:pt>
                <c:pt idx="8313">
                  <c:v>0</c:v>
                </c:pt>
                <c:pt idx="8314">
                  <c:v>6.6754600000000002</c:v>
                </c:pt>
                <c:pt idx="8315">
                  <c:v>10.99821</c:v>
                </c:pt>
                <c:pt idx="8316">
                  <c:v>6.9512900000000002</c:v>
                </c:pt>
                <c:pt idx="8317">
                  <c:v>0</c:v>
                </c:pt>
                <c:pt idx="8318">
                  <c:v>0.63512999999999997</c:v>
                </c:pt>
                <c:pt idx="8319">
                  <c:v>0</c:v>
                </c:pt>
                <c:pt idx="8320">
                  <c:v>0</c:v>
                </c:pt>
                <c:pt idx="8321">
                  <c:v>7.8777900000000001</c:v>
                </c:pt>
                <c:pt idx="8322">
                  <c:v>1.6572499999999999</c:v>
                </c:pt>
                <c:pt idx="8323">
                  <c:v>1.9299200000000001</c:v>
                </c:pt>
                <c:pt idx="8324">
                  <c:v>0</c:v>
                </c:pt>
                <c:pt idx="8325">
                  <c:v>3.80863</c:v>
                </c:pt>
                <c:pt idx="8326">
                  <c:v>0.33800000000000002</c:v>
                </c:pt>
                <c:pt idx="8327">
                  <c:v>1.5874600000000001</c:v>
                </c:pt>
                <c:pt idx="8328">
                  <c:v>7.2672499999999998</c:v>
                </c:pt>
                <c:pt idx="8329">
                  <c:v>0</c:v>
                </c:pt>
                <c:pt idx="8330">
                  <c:v>3.8104200000000001</c:v>
                </c:pt>
                <c:pt idx="8331">
                  <c:v>0</c:v>
                </c:pt>
                <c:pt idx="8332">
                  <c:v>5.8520799999999999</c:v>
                </c:pt>
                <c:pt idx="8333">
                  <c:v>6.9197499999999996</c:v>
                </c:pt>
                <c:pt idx="8334">
                  <c:v>2.2637499999999999</c:v>
                </c:pt>
                <c:pt idx="8335">
                  <c:v>0.38517000000000001</c:v>
                </c:pt>
                <c:pt idx="8336">
                  <c:v>0.58613000000000004</c:v>
                </c:pt>
                <c:pt idx="8337">
                  <c:v>2.7797499999999999</c:v>
                </c:pt>
                <c:pt idx="8338">
                  <c:v>0.86741999999999997</c:v>
                </c:pt>
                <c:pt idx="8339">
                  <c:v>20.923249999999999</c:v>
                </c:pt>
                <c:pt idx="8340">
                  <c:v>23.717210000000001</c:v>
                </c:pt>
                <c:pt idx="8341">
                  <c:v>11.305580000000001</c:v>
                </c:pt>
                <c:pt idx="8342">
                  <c:v>18.708960000000001</c:v>
                </c:pt>
                <c:pt idx="8343">
                  <c:v>22.690619999999999</c:v>
                </c:pt>
                <c:pt idx="8344">
                  <c:v>29.688880000000001</c:v>
                </c:pt>
                <c:pt idx="8345">
                  <c:v>6.81271</c:v>
                </c:pt>
                <c:pt idx="8346">
                  <c:v>9.9260800000000007</c:v>
                </c:pt>
                <c:pt idx="8347">
                  <c:v>5.8142100000000001</c:v>
                </c:pt>
                <c:pt idx="8348">
                  <c:v>8.6270399999999992</c:v>
                </c:pt>
                <c:pt idx="8349">
                  <c:v>0.56699999999999995</c:v>
                </c:pt>
                <c:pt idx="8350">
                  <c:v>0</c:v>
                </c:pt>
                <c:pt idx="8351">
                  <c:v>5.0705</c:v>
                </c:pt>
                <c:pt idx="8352">
                  <c:v>0</c:v>
                </c:pt>
                <c:pt idx="8353">
                  <c:v>6.1899600000000001</c:v>
                </c:pt>
                <c:pt idx="8354">
                  <c:v>7.66404</c:v>
                </c:pt>
                <c:pt idx="8355">
                  <c:v>14.33254</c:v>
                </c:pt>
                <c:pt idx="8356">
                  <c:v>6.7725</c:v>
                </c:pt>
                <c:pt idx="8357">
                  <c:v>6.2951699999999997</c:v>
                </c:pt>
                <c:pt idx="8358">
                  <c:v>9.0647500000000001</c:v>
                </c:pt>
                <c:pt idx="8359">
                  <c:v>9.6149199999999997</c:v>
                </c:pt>
                <c:pt idx="8360">
                  <c:v>0</c:v>
                </c:pt>
                <c:pt idx="8361">
                  <c:v>0</c:v>
                </c:pt>
                <c:pt idx="8362">
                  <c:v>0</c:v>
                </c:pt>
                <c:pt idx="8363">
                  <c:v>0</c:v>
                </c:pt>
                <c:pt idx="8364">
                  <c:v>0</c:v>
                </c:pt>
                <c:pt idx="8365">
                  <c:v>0</c:v>
                </c:pt>
                <c:pt idx="8366">
                  <c:v>29.327169999999999</c:v>
                </c:pt>
                <c:pt idx="8367">
                  <c:v>25.692329999999998</c:v>
                </c:pt>
                <c:pt idx="8368">
                  <c:v>18.580169999999999</c:v>
                </c:pt>
                <c:pt idx="8369">
                  <c:v>19.265830000000001</c:v>
                </c:pt>
                <c:pt idx="8370">
                  <c:v>10.44767</c:v>
                </c:pt>
                <c:pt idx="8371">
                  <c:v>8.7853300000000001</c:v>
                </c:pt>
                <c:pt idx="8372">
                  <c:v>9.82</c:v>
                </c:pt>
                <c:pt idx="8373">
                  <c:v>2.4503300000000001</c:v>
                </c:pt>
                <c:pt idx="8374">
                  <c:v>5.8209999999999997</c:v>
                </c:pt>
                <c:pt idx="8375">
                  <c:v>4.3361700000000001</c:v>
                </c:pt>
                <c:pt idx="8376">
                  <c:v>5.2011500000000002</c:v>
                </c:pt>
                <c:pt idx="8377">
                  <c:v>5.8132900000000003</c:v>
                </c:pt>
                <c:pt idx="8378">
                  <c:v>5.4744599999999997</c:v>
                </c:pt>
                <c:pt idx="8379">
                  <c:v>3.9302899999999998</c:v>
                </c:pt>
                <c:pt idx="8380">
                  <c:v>0</c:v>
                </c:pt>
                <c:pt idx="8381">
                  <c:v>3.5389599999999999</c:v>
                </c:pt>
                <c:pt idx="8382">
                  <c:v>5.9040400000000002</c:v>
                </c:pt>
                <c:pt idx="8383">
                  <c:v>1.9791300000000001</c:v>
                </c:pt>
                <c:pt idx="8384">
                  <c:v>0</c:v>
                </c:pt>
                <c:pt idx="8385">
                  <c:v>0</c:v>
                </c:pt>
                <c:pt idx="8386">
                  <c:v>0</c:v>
                </c:pt>
                <c:pt idx="8387">
                  <c:v>0</c:v>
                </c:pt>
                <c:pt idx="8388">
                  <c:v>0</c:v>
                </c:pt>
                <c:pt idx="8389">
                  <c:v>0</c:v>
                </c:pt>
                <c:pt idx="8390">
                  <c:v>0</c:v>
                </c:pt>
                <c:pt idx="8391">
                  <c:v>0</c:v>
                </c:pt>
                <c:pt idx="8392">
                  <c:v>0</c:v>
                </c:pt>
                <c:pt idx="8393">
                  <c:v>22.430669999999999</c:v>
                </c:pt>
                <c:pt idx="8394">
                  <c:v>21.547329999999999</c:v>
                </c:pt>
                <c:pt idx="8395">
                  <c:v>15.4505</c:v>
                </c:pt>
                <c:pt idx="8396">
                  <c:v>3.6598299999999999</c:v>
                </c:pt>
                <c:pt idx="8397">
                  <c:v>3.71217</c:v>
                </c:pt>
                <c:pt idx="8398">
                  <c:v>8.0585000000000004</c:v>
                </c:pt>
                <c:pt idx="8399">
                  <c:v>0</c:v>
                </c:pt>
                <c:pt idx="8400">
                  <c:v>0</c:v>
                </c:pt>
                <c:pt idx="8401">
                  <c:v>0</c:v>
                </c:pt>
                <c:pt idx="8402">
                  <c:v>0</c:v>
                </c:pt>
                <c:pt idx="8403">
                  <c:v>2.0459200000000002</c:v>
                </c:pt>
                <c:pt idx="8404">
                  <c:v>4.5462100000000003</c:v>
                </c:pt>
                <c:pt idx="8405">
                  <c:v>5.6699999999999997E-3</c:v>
                </c:pt>
                <c:pt idx="8406">
                  <c:v>5.28742</c:v>
                </c:pt>
                <c:pt idx="8407">
                  <c:v>0</c:v>
                </c:pt>
                <c:pt idx="8408">
                  <c:v>6.3173300000000001</c:v>
                </c:pt>
                <c:pt idx="8409">
                  <c:v>0</c:v>
                </c:pt>
                <c:pt idx="8410">
                  <c:v>7.4185800000000004</c:v>
                </c:pt>
                <c:pt idx="8411">
                  <c:v>15.6455</c:v>
                </c:pt>
                <c:pt idx="8412">
                  <c:v>12.257250000000001</c:v>
                </c:pt>
                <c:pt idx="8413">
                  <c:v>2.7141700000000002</c:v>
                </c:pt>
                <c:pt idx="8414">
                  <c:v>5.1766699999999997</c:v>
                </c:pt>
                <c:pt idx="8415">
                  <c:v>5.6535799999999998</c:v>
                </c:pt>
                <c:pt idx="8416">
                  <c:v>2.7696299999999998</c:v>
                </c:pt>
                <c:pt idx="8417">
                  <c:v>5.1754600000000002</c:v>
                </c:pt>
                <c:pt idx="8418">
                  <c:v>9.2443299999999997</c:v>
                </c:pt>
                <c:pt idx="8419">
                  <c:v>0.10496</c:v>
                </c:pt>
                <c:pt idx="8420">
                  <c:v>2.9820799999999998</c:v>
                </c:pt>
                <c:pt idx="8421">
                  <c:v>4.4037100000000002</c:v>
                </c:pt>
                <c:pt idx="8422">
                  <c:v>5.2717900000000002</c:v>
                </c:pt>
                <c:pt idx="8423">
                  <c:v>4.8057499999999997</c:v>
                </c:pt>
                <c:pt idx="8424">
                  <c:v>6.5352499999999996</c:v>
                </c:pt>
                <c:pt idx="8425">
                  <c:v>3.9940000000000002</c:v>
                </c:pt>
                <c:pt idx="8426">
                  <c:v>0</c:v>
                </c:pt>
                <c:pt idx="8427">
                  <c:v>4.6144600000000002</c:v>
                </c:pt>
                <c:pt idx="8428">
                  <c:v>3.60738</c:v>
                </c:pt>
                <c:pt idx="8429">
                  <c:v>2.82308</c:v>
                </c:pt>
                <c:pt idx="8430">
                  <c:v>3.7795000000000001</c:v>
                </c:pt>
                <c:pt idx="8431">
                  <c:v>5.3947500000000002</c:v>
                </c:pt>
                <c:pt idx="8432">
                  <c:v>0</c:v>
                </c:pt>
                <c:pt idx="8433">
                  <c:v>8.3462499999999995</c:v>
                </c:pt>
                <c:pt idx="8434">
                  <c:v>0</c:v>
                </c:pt>
                <c:pt idx="8435">
                  <c:v>15.416169999999999</c:v>
                </c:pt>
                <c:pt idx="8436">
                  <c:v>13.914210000000001</c:v>
                </c:pt>
                <c:pt idx="8437">
                  <c:v>6.50746</c:v>
                </c:pt>
                <c:pt idx="8438">
                  <c:v>20.467669999999998</c:v>
                </c:pt>
                <c:pt idx="8439">
                  <c:v>17.950669999999999</c:v>
                </c:pt>
                <c:pt idx="8440">
                  <c:v>21.97683</c:v>
                </c:pt>
                <c:pt idx="8441">
                  <c:v>1.74675</c:v>
                </c:pt>
                <c:pt idx="8442">
                  <c:v>10.21396</c:v>
                </c:pt>
                <c:pt idx="8443">
                  <c:v>2.44225</c:v>
                </c:pt>
                <c:pt idx="8444">
                  <c:v>6.9452100000000003</c:v>
                </c:pt>
                <c:pt idx="8445">
                  <c:v>0</c:v>
                </c:pt>
                <c:pt idx="8446">
                  <c:v>0</c:v>
                </c:pt>
                <c:pt idx="8447">
                  <c:v>4.6700499999999998</c:v>
                </c:pt>
                <c:pt idx="8448">
                  <c:v>0</c:v>
                </c:pt>
                <c:pt idx="8449">
                  <c:v>6.1755800000000001</c:v>
                </c:pt>
                <c:pt idx="8450">
                  <c:v>3.8156699999999999</c:v>
                </c:pt>
                <c:pt idx="8451">
                  <c:v>3.8725800000000001</c:v>
                </c:pt>
                <c:pt idx="8452">
                  <c:v>0.12967000000000001</c:v>
                </c:pt>
                <c:pt idx="8453">
                  <c:v>3.6127500000000001</c:v>
                </c:pt>
                <c:pt idx="8454">
                  <c:v>0</c:v>
                </c:pt>
                <c:pt idx="8455">
                  <c:v>0</c:v>
                </c:pt>
                <c:pt idx="8456">
                  <c:v>0.65183000000000002</c:v>
                </c:pt>
                <c:pt idx="8457">
                  <c:v>0</c:v>
                </c:pt>
                <c:pt idx="8458">
                  <c:v>10.99325</c:v>
                </c:pt>
                <c:pt idx="8459">
                  <c:v>7.508</c:v>
                </c:pt>
                <c:pt idx="8460">
                  <c:v>11.468830000000001</c:v>
                </c:pt>
                <c:pt idx="8461">
                  <c:v>14.82292</c:v>
                </c:pt>
                <c:pt idx="8462">
                  <c:v>13.936999999999999</c:v>
                </c:pt>
                <c:pt idx="8463">
                  <c:v>17.095330000000001</c:v>
                </c:pt>
                <c:pt idx="8464">
                  <c:v>7.2399199999999997</c:v>
                </c:pt>
                <c:pt idx="8465">
                  <c:v>5.7346700000000004</c:v>
                </c:pt>
                <c:pt idx="8466">
                  <c:v>0</c:v>
                </c:pt>
                <c:pt idx="8467">
                  <c:v>0</c:v>
                </c:pt>
                <c:pt idx="8468">
                  <c:v>1.0415000000000001</c:v>
                </c:pt>
                <c:pt idx="8469">
                  <c:v>6.0827499999999999</c:v>
                </c:pt>
                <c:pt idx="8470">
                  <c:v>1.6910000000000001</c:v>
                </c:pt>
                <c:pt idx="8471">
                  <c:v>1.9395800000000001</c:v>
                </c:pt>
                <c:pt idx="8472">
                  <c:v>0</c:v>
                </c:pt>
                <c:pt idx="8473">
                  <c:v>0</c:v>
                </c:pt>
                <c:pt idx="8474">
                  <c:v>0</c:v>
                </c:pt>
                <c:pt idx="8475">
                  <c:v>2.5920000000000001</c:v>
                </c:pt>
                <c:pt idx="8476">
                  <c:v>0</c:v>
                </c:pt>
                <c:pt idx="8477">
                  <c:v>2.6742699999999999</c:v>
                </c:pt>
                <c:pt idx="8478">
                  <c:v>1.1294999999999999</c:v>
                </c:pt>
                <c:pt idx="8479">
                  <c:v>0.15010999999999999</c:v>
                </c:pt>
                <c:pt idx="8480">
                  <c:v>0</c:v>
                </c:pt>
                <c:pt idx="8481">
                  <c:v>0</c:v>
                </c:pt>
                <c:pt idx="8482">
                  <c:v>8.0940600000000007</c:v>
                </c:pt>
                <c:pt idx="8483">
                  <c:v>6.2656099999999997</c:v>
                </c:pt>
                <c:pt idx="8484">
                  <c:v>10.709059999999999</c:v>
                </c:pt>
                <c:pt idx="8485">
                  <c:v>0</c:v>
                </c:pt>
                <c:pt idx="8486">
                  <c:v>33.423670000000001</c:v>
                </c:pt>
                <c:pt idx="8487">
                  <c:v>18.387779999999999</c:v>
                </c:pt>
                <c:pt idx="8488">
                  <c:v>0</c:v>
                </c:pt>
                <c:pt idx="8489">
                  <c:v>18.611219999999999</c:v>
                </c:pt>
                <c:pt idx="8490">
                  <c:v>0</c:v>
                </c:pt>
                <c:pt idx="8491">
                  <c:v>2.00061</c:v>
                </c:pt>
                <c:pt idx="8492">
                  <c:v>11.92178</c:v>
                </c:pt>
                <c:pt idx="8493">
                  <c:v>4.2023400000000004</c:v>
                </c:pt>
                <c:pt idx="8494">
                  <c:v>7.1067200000000001</c:v>
                </c:pt>
                <c:pt idx="8495">
                  <c:v>7.4152199999999997</c:v>
                </c:pt>
                <c:pt idx="8496">
                  <c:v>4.6769999999999996</c:v>
                </c:pt>
                <c:pt idx="8497">
                  <c:v>2.24817</c:v>
                </c:pt>
                <c:pt idx="8498">
                  <c:v>3.1132499999999999</c:v>
                </c:pt>
                <c:pt idx="8499">
                  <c:v>6.6357499999999998</c:v>
                </c:pt>
                <c:pt idx="8500">
                  <c:v>6.6792499999999997</c:v>
                </c:pt>
                <c:pt idx="8501">
                  <c:v>0.78532999999999997</c:v>
                </c:pt>
                <c:pt idx="8502">
                  <c:v>7.7917500000000004</c:v>
                </c:pt>
                <c:pt idx="8503">
                  <c:v>3.7614200000000002</c:v>
                </c:pt>
                <c:pt idx="8504">
                  <c:v>0</c:v>
                </c:pt>
                <c:pt idx="8505">
                  <c:v>0</c:v>
                </c:pt>
                <c:pt idx="8506">
                  <c:v>11.958920000000001</c:v>
                </c:pt>
                <c:pt idx="8507">
                  <c:v>25.7515</c:v>
                </c:pt>
                <c:pt idx="8508">
                  <c:v>10.22217</c:v>
                </c:pt>
                <c:pt idx="8509">
                  <c:v>17.210419999999999</c:v>
                </c:pt>
                <c:pt idx="8510">
                  <c:v>14.57667</c:v>
                </c:pt>
                <c:pt idx="8511">
                  <c:v>21.911000000000001</c:v>
                </c:pt>
                <c:pt idx="8512">
                  <c:v>28.989249999999998</c:v>
                </c:pt>
                <c:pt idx="8513">
                  <c:v>43.618079999999999</c:v>
                </c:pt>
                <c:pt idx="8514">
                  <c:v>10.48842</c:v>
                </c:pt>
                <c:pt idx="8515">
                  <c:v>0</c:v>
                </c:pt>
                <c:pt idx="8516">
                  <c:v>4.3202999999999996</c:v>
                </c:pt>
                <c:pt idx="8517">
                  <c:v>5.9782999999999999</c:v>
                </c:pt>
                <c:pt idx="8518">
                  <c:v>0</c:v>
                </c:pt>
                <c:pt idx="8519">
                  <c:v>0</c:v>
                </c:pt>
                <c:pt idx="8520">
                  <c:v>11.7812</c:v>
                </c:pt>
                <c:pt idx="8521">
                  <c:v>6.6449999999999996</c:v>
                </c:pt>
                <c:pt idx="8522">
                  <c:v>12.35833</c:v>
                </c:pt>
                <c:pt idx="8523">
                  <c:v>3.28817</c:v>
                </c:pt>
                <c:pt idx="8524">
                  <c:v>8.2988300000000006</c:v>
                </c:pt>
                <c:pt idx="8525">
                  <c:v>4.7415799999999999</c:v>
                </c:pt>
                <c:pt idx="8526">
                  <c:v>5.3309199999999999</c:v>
                </c:pt>
                <c:pt idx="8527">
                  <c:v>0.71599999999999997</c:v>
                </c:pt>
                <c:pt idx="8528">
                  <c:v>0</c:v>
                </c:pt>
                <c:pt idx="8529">
                  <c:v>0</c:v>
                </c:pt>
                <c:pt idx="8530">
                  <c:v>4.0388299999999999</c:v>
                </c:pt>
                <c:pt idx="8531">
                  <c:v>6.2821699999999998</c:v>
                </c:pt>
                <c:pt idx="8532">
                  <c:v>4.3123300000000002</c:v>
                </c:pt>
                <c:pt idx="8533">
                  <c:v>2.3416700000000001</c:v>
                </c:pt>
                <c:pt idx="8534">
                  <c:v>9.8734199999999994</c:v>
                </c:pt>
                <c:pt idx="8535">
                  <c:v>18.293330000000001</c:v>
                </c:pt>
                <c:pt idx="8536">
                  <c:v>18.983920000000001</c:v>
                </c:pt>
                <c:pt idx="8537">
                  <c:v>4.6468299999999996</c:v>
                </c:pt>
                <c:pt idx="8538">
                  <c:v>16.662500000000001</c:v>
                </c:pt>
                <c:pt idx="8539">
                  <c:v>4.4904200000000003</c:v>
                </c:pt>
                <c:pt idx="8540">
                  <c:v>7.4214200000000003</c:v>
                </c:pt>
                <c:pt idx="8541">
                  <c:v>15.87717</c:v>
                </c:pt>
                <c:pt idx="8542">
                  <c:v>4.76267</c:v>
                </c:pt>
                <c:pt idx="8543">
                  <c:v>0</c:v>
                </c:pt>
                <c:pt idx="8544">
                  <c:v>0</c:v>
                </c:pt>
                <c:pt idx="8545">
                  <c:v>25.608039999999999</c:v>
                </c:pt>
                <c:pt idx="8546">
                  <c:v>14.00925</c:v>
                </c:pt>
                <c:pt idx="8547">
                  <c:v>17.13796</c:v>
                </c:pt>
                <c:pt idx="8548">
                  <c:v>13.0786</c:v>
                </c:pt>
                <c:pt idx="8549">
                  <c:v>2.7574700000000001</c:v>
                </c:pt>
                <c:pt idx="8550">
                  <c:v>1.33314</c:v>
                </c:pt>
                <c:pt idx="8551">
                  <c:v>4.7636700000000003</c:v>
                </c:pt>
                <c:pt idx="8552">
                  <c:v>0</c:v>
                </c:pt>
                <c:pt idx="8553">
                  <c:v>0</c:v>
                </c:pt>
                <c:pt idx="8554">
                  <c:v>2.4388700000000001</c:v>
                </c:pt>
                <c:pt idx="8555">
                  <c:v>16.387450000000001</c:v>
                </c:pt>
                <c:pt idx="8556">
                  <c:v>2.2562199999999999</c:v>
                </c:pt>
                <c:pt idx="8557">
                  <c:v>0</c:v>
                </c:pt>
                <c:pt idx="8558">
                  <c:v>13.5936</c:v>
                </c:pt>
                <c:pt idx="8559">
                  <c:v>21.549060000000001</c:v>
                </c:pt>
                <c:pt idx="8560">
                  <c:v>7.4409999999999998</c:v>
                </c:pt>
                <c:pt idx="8561">
                  <c:v>6.3575600000000003</c:v>
                </c:pt>
                <c:pt idx="8562">
                  <c:v>0</c:v>
                </c:pt>
                <c:pt idx="8563">
                  <c:v>9.0076099999999997</c:v>
                </c:pt>
                <c:pt idx="8564">
                  <c:v>0</c:v>
                </c:pt>
                <c:pt idx="8565">
                  <c:v>8.5468299999999999</c:v>
                </c:pt>
                <c:pt idx="8566">
                  <c:v>3.5448900000000001</c:v>
                </c:pt>
                <c:pt idx="8567">
                  <c:v>3.3948299999999998</c:v>
                </c:pt>
                <c:pt idx="8568">
                  <c:v>0.88695000000000002</c:v>
                </c:pt>
                <c:pt idx="8569">
                  <c:v>13.109209999999999</c:v>
                </c:pt>
                <c:pt idx="8570">
                  <c:v>8.3874999999999993</c:v>
                </c:pt>
                <c:pt idx="8571">
                  <c:v>6.1240800000000002</c:v>
                </c:pt>
                <c:pt idx="8572">
                  <c:v>3.3467500000000001</c:v>
                </c:pt>
                <c:pt idx="8573">
                  <c:v>0.38241999999999998</c:v>
                </c:pt>
                <c:pt idx="8574">
                  <c:v>3.1651699999999998</c:v>
                </c:pt>
                <c:pt idx="8575">
                  <c:v>6.2577100000000003</c:v>
                </c:pt>
                <c:pt idx="8576">
                  <c:v>0</c:v>
                </c:pt>
                <c:pt idx="8577">
                  <c:v>11.79383</c:v>
                </c:pt>
                <c:pt idx="8578">
                  <c:v>12.070040000000001</c:v>
                </c:pt>
                <c:pt idx="8579">
                  <c:v>12.35079</c:v>
                </c:pt>
                <c:pt idx="8580">
                  <c:v>20.810210000000001</c:v>
                </c:pt>
                <c:pt idx="8581">
                  <c:v>17.654250000000001</c:v>
                </c:pt>
                <c:pt idx="8582">
                  <c:v>21.192710000000002</c:v>
                </c:pt>
                <c:pt idx="8583">
                  <c:v>0</c:v>
                </c:pt>
                <c:pt idx="8584">
                  <c:v>16.821290000000001</c:v>
                </c:pt>
                <c:pt idx="8585">
                  <c:v>22.159880000000001</c:v>
                </c:pt>
                <c:pt idx="8586">
                  <c:v>7.8150399999999998</c:v>
                </c:pt>
                <c:pt idx="8587">
                  <c:v>4.9017499999999998</c:v>
                </c:pt>
                <c:pt idx="8588">
                  <c:v>2.30233</c:v>
                </c:pt>
                <c:pt idx="8589">
                  <c:v>5.0545400000000003</c:v>
                </c:pt>
                <c:pt idx="8590">
                  <c:v>6.3170000000000004E-2</c:v>
                </c:pt>
                <c:pt idx="8591">
                  <c:v>13.29621</c:v>
                </c:pt>
                <c:pt idx="8592">
                  <c:v>9.5736000000000008</c:v>
                </c:pt>
                <c:pt idx="8593">
                  <c:v>2.7020400000000002</c:v>
                </c:pt>
                <c:pt idx="8594">
                  <c:v>3.2643499999999999</c:v>
                </c:pt>
                <c:pt idx="8595">
                  <c:v>0</c:v>
                </c:pt>
                <c:pt idx="8596">
                  <c:v>0</c:v>
                </c:pt>
                <c:pt idx="8597">
                  <c:v>0</c:v>
                </c:pt>
                <c:pt idx="8598">
                  <c:v>9.2212099999999992</c:v>
                </c:pt>
                <c:pt idx="8599">
                  <c:v>16.49146</c:v>
                </c:pt>
                <c:pt idx="8600">
                  <c:v>2.2848299999999999</c:v>
                </c:pt>
                <c:pt idx="8601">
                  <c:v>18.436499999999999</c:v>
                </c:pt>
                <c:pt idx="8602">
                  <c:v>18.974</c:v>
                </c:pt>
                <c:pt idx="8603">
                  <c:v>18.744630000000001</c:v>
                </c:pt>
                <c:pt idx="8604">
                  <c:v>0</c:v>
                </c:pt>
                <c:pt idx="8605">
                  <c:v>8.4608299999999996</c:v>
                </c:pt>
                <c:pt idx="8606">
                  <c:v>0</c:v>
                </c:pt>
                <c:pt idx="8607">
                  <c:v>10.848330000000001</c:v>
                </c:pt>
                <c:pt idx="8608">
                  <c:v>7.6371700000000002</c:v>
                </c:pt>
                <c:pt idx="8609">
                  <c:v>9.3405400000000007</c:v>
                </c:pt>
                <c:pt idx="8610">
                  <c:v>2.0826699999999998</c:v>
                </c:pt>
                <c:pt idx="8611">
                  <c:v>6.0148299999999999</c:v>
                </c:pt>
                <c:pt idx="8612">
                  <c:v>4.4842500000000003</c:v>
                </c:pt>
                <c:pt idx="8613">
                  <c:v>4.4500400000000004</c:v>
                </c:pt>
                <c:pt idx="8614">
                  <c:v>4.7060399999999998</c:v>
                </c:pt>
                <c:pt idx="8615">
                  <c:v>2.4432100000000001</c:v>
                </c:pt>
                <c:pt idx="8616">
                  <c:v>0</c:v>
                </c:pt>
                <c:pt idx="8617">
                  <c:v>4.2968299999999999</c:v>
                </c:pt>
                <c:pt idx="8618">
                  <c:v>7.2484999999999999</c:v>
                </c:pt>
                <c:pt idx="8619">
                  <c:v>1.90367</c:v>
                </c:pt>
                <c:pt idx="8620">
                  <c:v>3.9428299999999998</c:v>
                </c:pt>
                <c:pt idx="8621">
                  <c:v>1.61883</c:v>
                </c:pt>
                <c:pt idx="8622">
                  <c:v>6.0888299999999997</c:v>
                </c:pt>
                <c:pt idx="8623">
                  <c:v>2.59233</c:v>
                </c:pt>
                <c:pt idx="8624">
                  <c:v>5.9375</c:v>
                </c:pt>
                <c:pt idx="8625">
                  <c:v>4.0635000000000003</c:v>
                </c:pt>
                <c:pt idx="8626">
                  <c:v>3.9504999999999999</c:v>
                </c:pt>
                <c:pt idx="8627">
                  <c:v>13.462730000000001</c:v>
                </c:pt>
                <c:pt idx="8628">
                  <c:v>8.7505000000000006</c:v>
                </c:pt>
                <c:pt idx="8629">
                  <c:v>4.0062100000000003</c:v>
                </c:pt>
                <c:pt idx="8630">
                  <c:v>0</c:v>
                </c:pt>
                <c:pt idx="8631">
                  <c:v>0</c:v>
                </c:pt>
                <c:pt idx="8632">
                  <c:v>14.92267</c:v>
                </c:pt>
                <c:pt idx="8633">
                  <c:v>12.8645</c:v>
                </c:pt>
                <c:pt idx="8634">
                  <c:v>11.21167</c:v>
                </c:pt>
                <c:pt idx="8635">
                  <c:v>7.6745000000000001</c:v>
                </c:pt>
                <c:pt idx="8636">
                  <c:v>2.0296699999999999</c:v>
                </c:pt>
                <c:pt idx="8637">
                  <c:v>5.70167</c:v>
                </c:pt>
                <c:pt idx="8638">
                  <c:v>6.2960000000000003</c:v>
                </c:pt>
                <c:pt idx="8639">
                  <c:v>0.27900000000000003</c:v>
                </c:pt>
                <c:pt idx="8640">
                  <c:v>8.0286000000000008</c:v>
                </c:pt>
                <c:pt idx="8641">
                  <c:v>2.9466700000000001</c:v>
                </c:pt>
                <c:pt idx="8642">
                  <c:v>10.2675</c:v>
                </c:pt>
                <c:pt idx="8643">
                  <c:v>4.0308299999999999</c:v>
                </c:pt>
                <c:pt idx="8644">
                  <c:v>1.45333</c:v>
                </c:pt>
                <c:pt idx="8645">
                  <c:v>6.4926700000000004</c:v>
                </c:pt>
                <c:pt idx="8646">
                  <c:v>2.6835</c:v>
                </c:pt>
                <c:pt idx="8647">
                  <c:v>1.0268299999999999</c:v>
                </c:pt>
                <c:pt idx="8648">
                  <c:v>0.68183000000000005</c:v>
                </c:pt>
                <c:pt idx="8649">
                  <c:v>5.0121700000000002</c:v>
                </c:pt>
                <c:pt idx="8650">
                  <c:v>7.6306700000000003</c:v>
                </c:pt>
                <c:pt idx="8651">
                  <c:v>6.0616700000000003</c:v>
                </c:pt>
                <c:pt idx="8652">
                  <c:v>12.366669999999999</c:v>
                </c:pt>
                <c:pt idx="8653">
                  <c:v>1.44417</c:v>
                </c:pt>
                <c:pt idx="8654">
                  <c:v>6.1615000000000002</c:v>
                </c:pt>
                <c:pt idx="8655">
                  <c:v>2.95817</c:v>
                </c:pt>
                <c:pt idx="8656">
                  <c:v>2.0701700000000001</c:v>
                </c:pt>
                <c:pt idx="8657">
                  <c:v>2.5291700000000001</c:v>
                </c:pt>
                <c:pt idx="8658">
                  <c:v>2.577</c:v>
                </c:pt>
                <c:pt idx="8659">
                  <c:v>8.9696700000000007</c:v>
                </c:pt>
                <c:pt idx="8660">
                  <c:v>5.7836699999999999</c:v>
                </c:pt>
                <c:pt idx="8661">
                  <c:v>1.74583</c:v>
                </c:pt>
                <c:pt idx="8662">
                  <c:v>3.6713300000000002</c:v>
                </c:pt>
                <c:pt idx="8663">
                  <c:v>6.2995000000000001</c:v>
                </c:pt>
                <c:pt idx="8664">
                  <c:v>8.9700000000000006</c:v>
                </c:pt>
                <c:pt idx="8665">
                  <c:v>4.8632400000000002</c:v>
                </c:pt>
                <c:pt idx="8666">
                  <c:v>8.79983</c:v>
                </c:pt>
                <c:pt idx="8667">
                  <c:v>7.1195000000000004</c:v>
                </c:pt>
                <c:pt idx="8668">
                  <c:v>4.9930000000000003</c:v>
                </c:pt>
                <c:pt idx="8669">
                  <c:v>8.7148299999999992</c:v>
                </c:pt>
                <c:pt idx="8670">
                  <c:v>1.38683</c:v>
                </c:pt>
                <c:pt idx="8671">
                  <c:v>0.63466999999999996</c:v>
                </c:pt>
                <c:pt idx="8672">
                  <c:v>2.4648300000000001</c:v>
                </c:pt>
                <c:pt idx="8673">
                  <c:v>0.88132999999999995</c:v>
                </c:pt>
                <c:pt idx="8674">
                  <c:v>3.6808299999999998</c:v>
                </c:pt>
                <c:pt idx="8675">
                  <c:v>3.4704000000000002</c:v>
                </c:pt>
                <c:pt idx="8676">
                  <c:v>5.7374999999999998</c:v>
                </c:pt>
                <c:pt idx="8677">
                  <c:v>4.7043299999999997</c:v>
                </c:pt>
                <c:pt idx="8678">
                  <c:v>0</c:v>
                </c:pt>
                <c:pt idx="8679">
                  <c:v>4.9508299999999998</c:v>
                </c:pt>
                <c:pt idx="8680">
                  <c:v>11.5215</c:v>
                </c:pt>
                <c:pt idx="8681">
                  <c:v>11.703670000000001</c:v>
                </c:pt>
                <c:pt idx="8682">
                  <c:v>6.8351699999999997</c:v>
                </c:pt>
                <c:pt idx="8683">
                  <c:v>0</c:v>
                </c:pt>
                <c:pt idx="8684">
                  <c:v>4.3273299999999999</c:v>
                </c:pt>
                <c:pt idx="8685">
                  <c:v>0.23266999999999999</c:v>
                </c:pt>
                <c:pt idx="8686">
                  <c:v>3.1786699999999999</c:v>
                </c:pt>
                <c:pt idx="8687">
                  <c:v>6</c:v>
                </c:pt>
                <c:pt idx="8688">
                  <c:v>8.9513999999999996</c:v>
                </c:pt>
                <c:pt idx="8689">
                  <c:v>0.51066999999999996</c:v>
                </c:pt>
                <c:pt idx="8690">
                  <c:v>1.6358299999999999</c:v>
                </c:pt>
                <c:pt idx="8691">
                  <c:v>3.75583</c:v>
                </c:pt>
                <c:pt idx="8692">
                  <c:v>0</c:v>
                </c:pt>
                <c:pt idx="8693">
                  <c:v>4.9431700000000003</c:v>
                </c:pt>
                <c:pt idx="8694">
                  <c:v>10.714829999999999</c:v>
                </c:pt>
                <c:pt idx="8695">
                  <c:v>21.536829999999998</c:v>
                </c:pt>
                <c:pt idx="8696">
                  <c:v>0</c:v>
                </c:pt>
                <c:pt idx="8697">
                  <c:v>6.4418300000000004</c:v>
                </c:pt>
                <c:pt idx="8698">
                  <c:v>14.047829999999999</c:v>
                </c:pt>
                <c:pt idx="8699">
                  <c:v>12.70717</c:v>
                </c:pt>
                <c:pt idx="8700">
                  <c:v>10.656330000000001</c:v>
                </c:pt>
                <c:pt idx="8701">
                  <c:v>10.9115</c:v>
                </c:pt>
                <c:pt idx="8702">
                  <c:v>11.837669999999999</c:v>
                </c:pt>
                <c:pt idx="8703">
                  <c:v>23.74267</c:v>
                </c:pt>
                <c:pt idx="8704">
                  <c:v>35.343829999999997</c:v>
                </c:pt>
                <c:pt idx="8705">
                  <c:v>42.278669999999998</c:v>
                </c:pt>
                <c:pt idx="8706">
                  <c:v>21.077670000000001</c:v>
                </c:pt>
                <c:pt idx="8707">
                  <c:v>11.00783</c:v>
                </c:pt>
                <c:pt idx="8708">
                  <c:v>5.7226699999999999</c:v>
                </c:pt>
                <c:pt idx="8709">
                  <c:v>2.0616699999999999</c:v>
                </c:pt>
                <c:pt idx="8710">
                  <c:v>1.55233</c:v>
                </c:pt>
                <c:pt idx="8711">
                  <c:v>3.5419999999999998</c:v>
                </c:pt>
                <c:pt idx="8712">
                  <c:v>1.5307500000000001</c:v>
                </c:pt>
                <c:pt idx="8713">
                  <c:v>5.1379599999999996</c:v>
                </c:pt>
                <c:pt idx="8714">
                  <c:v>0</c:v>
                </c:pt>
                <c:pt idx="8715">
                  <c:v>1.0313300000000001</c:v>
                </c:pt>
                <c:pt idx="8716">
                  <c:v>1.8188800000000001</c:v>
                </c:pt>
                <c:pt idx="8717">
                  <c:v>0</c:v>
                </c:pt>
                <c:pt idx="8718">
                  <c:v>6.0789600000000004</c:v>
                </c:pt>
                <c:pt idx="8719">
                  <c:v>14.00108</c:v>
                </c:pt>
                <c:pt idx="8720">
                  <c:v>0</c:v>
                </c:pt>
                <c:pt idx="8721">
                  <c:v>0</c:v>
                </c:pt>
                <c:pt idx="8722">
                  <c:v>4.8480800000000004</c:v>
                </c:pt>
                <c:pt idx="8723">
                  <c:v>6.8622500000000004</c:v>
                </c:pt>
                <c:pt idx="8724">
                  <c:v>10.66671</c:v>
                </c:pt>
                <c:pt idx="8725">
                  <c:v>10.623670000000001</c:v>
                </c:pt>
                <c:pt idx="8726">
                  <c:v>9.2934199999999993</c:v>
                </c:pt>
                <c:pt idx="8727">
                  <c:v>13.76679</c:v>
                </c:pt>
                <c:pt idx="8728">
                  <c:v>11.38973</c:v>
                </c:pt>
                <c:pt idx="8729">
                  <c:v>23.21754</c:v>
                </c:pt>
                <c:pt idx="8730">
                  <c:v>11.347329999999999</c:v>
                </c:pt>
                <c:pt idx="8731">
                  <c:v>1.8786700000000001</c:v>
                </c:pt>
                <c:pt idx="8732">
                  <c:v>3.492</c:v>
                </c:pt>
                <c:pt idx="8733">
                  <c:v>2.2835000000000001</c:v>
                </c:pt>
                <c:pt idx="8734">
                  <c:v>3.2951700000000002</c:v>
                </c:pt>
                <c:pt idx="8735">
                  <c:v>0</c:v>
                </c:pt>
                <c:pt idx="8736">
                  <c:v>6.1050000000000004</c:v>
                </c:pt>
                <c:pt idx="8737">
                  <c:v>1.1157600000000001</c:v>
                </c:pt>
                <c:pt idx="8738">
                  <c:v>2.40483</c:v>
                </c:pt>
                <c:pt idx="8739">
                  <c:v>3.7358799999999999</c:v>
                </c:pt>
                <c:pt idx="8740">
                  <c:v>2.4315000000000002</c:v>
                </c:pt>
                <c:pt idx="8741">
                  <c:v>3.40808</c:v>
                </c:pt>
                <c:pt idx="8742">
                  <c:v>6.6798299999999999</c:v>
                </c:pt>
                <c:pt idx="8743">
                  <c:v>8.5158799999999992</c:v>
                </c:pt>
                <c:pt idx="8744">
                  <c:v>0</c:v>
                </c:pt>
                <c:pt idx="8745">
                  <c:v>1.85042</c:v>
                </c:pt>
                <c:pt idx="8746">
                  <c:v>4.4110800000000001</c:v>
                </c:pt>
                <c:pt idx="8747">
                  <c:v>12.58362</c:v>
                </c:pt>
                <c:pt idx="8748">
                  <c:v>11.9755</c:v>
                </c:pt>
                <c:pt idx="8749">
                  <c:v>13.52646</c:v>
                </c:pt>
                <c:pt idx="8750">
                  <c:v>15.48067</c:v>
                </c:pt>
                <c:pt idx="8751">
                  <c:v>9.2501700000000007</c:v>
                </c:pt>
                <c:pt idx="8752">
                  <c:v>40.882710000000003</c:v>
                </c:pt>
                <c:pt idx="8753">
                  <c:v>65.631789999999995</c:v>
                </c:pt>
                <c:pt idx="8754">
                  <c:v>34.728960000000001</c:v>
                </c:pt>
                <c:pt idx="8755">
                  <c:v>9.4235000000000007</c:v>
                </c:pt>
                <c:pt idx="8756">
                  <c:v>6.0988300000000004</c:v>
                </c:pt>
                <c:pt idx="8757">
                  <c:v>8.2610799999999998</c:v>
                </c:pt>
                <c:pt idx="8758">
                  <c:v>3.74654</c:v>
                </c:pt>
                <c:pt idx="8759">
                  <c:v>7.283960000000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1B2-4B40-B661-79DE979F9E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991616"/>
        <c:axId val="179992192"/>
      </c:scatterChart>
      <c:scatterChart>
        <c:scatterStyle val="lineMarker"/>
        <c:varyColors val="0"/>
        <c:ser>
          <c:idx val="1"/>
          <c:order val="1"/>
          <c:tx>
            <c:v>MfE Suggested Trigger Threshold</c:v>
          </c:tx>
          <c:spPr>
            <a:ln w="19050">
              <a:prstDash val="sysDash"/>
            </a:ln>
          </c:spPr>
          <c:marker>
            <c:symbol val="none"/>
          </c:marker>
          <c:xVal>
            <c:numRef>
              <c:f>hourly!$A$10:$A$8769</c:f>
              <c:numCache>
                <c:formatCode>m/d/yyyy\ h:mm</c:formatCode>
                <c:ptCount val="8760"/>
                <c:pt idx="0">
                  <c:v>42887.041666666664</c:v>
                </c:pt>
                <c:pt idx="1">
                  <c:v>42887.083333333328</c:v>
                </c:pt>
                <c:pt idx="2">
                  <c:v>42887.124999999993</c:v>
                </c:pt>
                <c:pt idx="3">
                  <c:v>42887.166666666657</c:v>
                </c:pt>
                <c:pt idx="4">
                  <c:v>42887.208333333321</c:v>
                </c:pt>
                <c:pt idx="5">
                  <c:v>42887.249999999985</c:v>
                </c:pt>
                <c:pt idx="6">
                  <c:v>42887.29166666665</c:v>
                </c:pt>
                <c:pt idx="7">
                  <c:v>42887.333333333314</c:v>
                </c:pt>
                <c:pt idx="8">
                  <c:v>42887.374999999978</c:v>
                </c:pt>
                <c:pt idx="9">
                  <c:v>42887.416666666642</c:v>
                </c:pt>
                <c:pt idx="10">
                  <c:v>42887.458333333307</c:v>
                </c:pt>
                <c:pt idx="11">
                  <c:v>42887.499999999971</c:v>
                </c:pt>
                <c:pt idx="12">
                  <c:v>42887.541666666635</c:v>
                </c:pt>
                <c:pt idx="13">
                  <c:v>42887.583333333299</c:v>
                </c:pt>
                <c:pt idx="14">
                  <c:v>42887.624999999964</c:v>
                </c:pt>
                <c:pt idx="15">
                  <c:v>42887.666666666628</c:v>
                </c:pt>
                <c:pt idx="16">
                  <c:v>42887.708333333292</c:v>
                </c:pt>
                <c:pt idx="17">
                  <c:v>42887.749999999956</c:v>
                </c:pt>
                <c:pt idx="18">
                  <c:v>42887.791666666621</c:v>
                </c:pt>
                <c:pt idx="19">
                  <c:v>42887.833333333285</c:v>
                </c:pt>
                <c:pt idx="20">
                  <c:v>42887.874999999949</c:v>
                </c:pt>
                <c:pt idx="21">
                  <c:v>42887.916666666613</c:v>
                </c:pt>
                <c:pt idx="22">
                  <c:v>42887.958333333278</c:v>
                </c:pt>
                <c:pt idx="23">
                  <c:v>42887.999999999942</c:v>
                </c:pt>
                <c:pt idx="24">
                  <c:v>42888.041666666606</c:v>
                </c:pt>
                <c:pt idx="25">
                  <c:v>42888.08333333327</c:v>
                </c:pt>
                <c:pt idx="26">
                  <c:v>42888.124999999935</c:v>
                </c:pt>
                <c:pt idx="27">
                  <c:v>42888.166666666599</c:v>
                </c:pt>
                <c:pt idx="28">
                  <c:v>42888.208333333263</c:v>
                </c:pt>
                <c:pt idx="29">
                  <c:v>42888.249999999927</c:v>
                </c:pt>
                <c:pt idx="30">
                  <c:v>42888.291666666591</c:v>
                </c:pt>
                <c:pt idx="31">
                  <c:v>42888.333333333256</c:v>
                </c:pt>
                <c:pt idx="32">
                  <c:v>42888.37499999992</c:v>
                </c:pt>
                <c:pt idx="33">
                  <c:v>42888.416666666584</c:v>
                </c:pt>
                <c:pt idx="34">
                  <c:v>42888.458333333248</c:v>
                </c:pt>
                <c:pt idx="35">
                  <c:v>42888.499999999913</c:v>
                </c:pt>
                <c:pt idx="36">
                  <c:v>42888.541666666577</c:v>
                </c:pt>
                <c:pt idx="37">
                  <c:v>42888.583333333241</c:v>
                </c:pt>
                <c:pt idx="38">
                  <c:v>42888.624999999905</c:v>
                </c:pt>
                <c:pt idx="39">
                  <c:v>42888.66666666657</c:v>
                </c:pt>
                <c:pt idx="40">
                  <c:v>42888.708333333234</c:v>
                </c:pt>
                <c:pt idx="41">
                  <c:v>42888.749999999898</c:v>
                </c:pt>
                <c:pt idx="42">
                  <c:v>42888.791666666562</c:v>
                </c:pt>
                <c:pt idx="43">
                  <c:v>42888.833333333227</c:v>
                </c:pt>
                <c:pt idx="44">
                  <c:v>42888.874999999891</c:v>
                </c:pt>
                <c:pt idx="45">
                  <c:v>42888.916666666555</c:v>
                </c:pt>
                <c:pt idx="46">
                  <c:v>42888.958333333219</c:v>
                </c:pt>
                <c:pt idx="47">
                  <c:v>42888.999999999884</c:v>
                </c:pt>
                <c:pt idx="48">
                  <c:v>42889.041666666548</c:v>
                </c:pt>
                <c:pt idx="49">
                  <c:v>42889.083333333212</c:v>
                </c:pt>
                <c:pt idx="50">
                  <c:v>42889.124999999876</c:v>
                </c:pt>
                <c:pt idx="51">
                  <c:v>42889.166666666541</c:v>
                </c:pt>
                <c:pt idx="52">
                  <c:v>42889.208333333205</c:v>
                </c:pt>
                <c:pt idx="53">
                  <c:v>42889.249999999869</c:v>
                </c:pt>
                <c:pt idx="54">
                  <c:v>42889.291666666533</c:v>
                </c:pt>
                <c:pt idx="55">
                  <c:v>42889.333333333198</c:v>
                </c:pt>
                <c:pt idx="56">
                  <c:v>42889.374999999862</c:v>
                </c:pt>
                <c:pt idx="57">
                  <c:v>42889.416666666526</c:v>
                </c:pt>
                <c:pt idx="58">
                  <c:v>42889.45833333319</c:v>
                </c:pt>
                <c:pt idx="59">
                  <c:v>42889.499999999854</c:v>
                </c:pt>
                <c:pt idx="60">
                  <c:v>42889.541666666519</c:v>
                </c:pt>
                <c:pt idx="61">
                  <c:v>42889.583333333183</c:v>
                </c:pt>
                <c:pt idx="62">
                  <c:v>42889.624999999847</c:v>
                </c:pt>
                <c:pt idx="63">
                  <c:v>42889.666666666511</c:v>
                </c:pt>
                <c:pt idx="64">
                  <c:v>42889.708333333176</c:v>
                </c:pt>
                <c:pt idx="65">
                  <c:v>42889.74999999984</c:v>
                </c:pt>
                <c:pt idx="66">
                  <c:v>42889.791666666504</c:v>
                </c:pt>
                <c:pt idx="67">
                  <c:v>42889.833333333168</c:v>
                </c:pt>
                <c:pt idx="68">
                  <c:v>42889.874999999833</c:v>
                </c:pt>
                <c:pt idx="69">
                  <c:v>42889.916666666497</c:v>
                </c:pt>
                <c:pt idx="70">
                  <c:v>42889.958333333161</c:v>
                </c:pt>
                <c:pt idx="71">
                  <c:v>42889.999999999825</c:v>
                </c:pt>
                <c:pt idx="72">
                  <c:v>42890.04166666649</c:v>
                </c:pt>
                <c:pt idx="73">
                  <c:v>42890.083333333154</c:v>
                </c:pt>
                <c:pt idx="74">
                  <c:v>42890.124999999818</c:v>
                </c:pt>
                <c:pt idx="75">
                  <c:v>42890.166666666482</c:v>
                </c:pt>
                <c:pt idx="76">
                  <c:v>42890.208333333147</c:v>
                </c:pt>
                <c:pt idx="77">
                  <c:v>42890.249999999811</c:v>
                </c:pt>
                <c:pt idx="78">
                  <c:v>42890.291666666475</c:v>
                </c:pt>
                <c:pt idx="79">
                  <c:v>42890.333333333139</c:v>
                </c:pt>
                <c:pt idx="80">
                  <c:v>42890.374999999804</c:v>
                </c:pt>
                <c:pt idx="81">
                  <c:v>42890.416666666468</c:v>
                </c:pt>
                <c:pt idx="82">
                  <c:v>42890.458333333132</c:v>
                </c:pt>
                <c:pt idx="83">
                  <c:v>42890.499999999796</c:v>
                </c:pt>
                <c:pt idx="84">
                  <c:v>42890.541666666461</c:v>
                </c:pt>
                <c:pt idx="85">
                  <c:v>42890.583333333125</c:v>
                </c:pt>
                <c:pt idx="86">
                  <c:v>42890.624999999789</c:v>
                </c:pt>
                <c:pt idx="87">
                  <c:v>42890.666666666453</c:v>
                </c:pt>
                <c:pt idx="88">
                  <c:v>42890.708333333117</c:v>
                </c:pt>
                <c:pt idx="89">
                  <c:v>42890.749999999782</c:v>
                </c:pt>
                <c:pt idx="90">
                  <c:v>42890.791666666446</c:v>
                </c:pt>
                <c:pt idx="91">
                  <c:v>42890.83333333311</c:v>
                </c:pt>
                <c:pt idx="92">
                  <c:v>42890.874999999774</c:v>
                </c:pt>
                <c:pt idx="93">
                  <c:v>42890.916666666439</c:v>
                </c:pt>
                <c:pt idx="94">
                  <c:v>42890.958333333103</c:v>
                </c:pt>
                <c:pt idx="95">
                  <c:v>42890.999999999767</c:v>
                </c:pt>
                <c:pt idx="96">
                  <c:v>42891.041666666431</c:v>
                </c:pt>
                <c:pt idx="97">
                  <c:v>42891.083333333096</c:v>
                </c:pt>
                <c:pt idx="98">
                  <c:v>42891.12499999976</c:v>
                </c:pt>
                <c:pt idx="99">
                  <c:v>42891.166666666424</c:v>
                </c:pt>
                <c:pt idx="100">
                  <c:v>42891.208333333088</c:v>
                </c:pt>
                <c:pt idx="101">
                  <c:v>42891.249999999753</c:v>
                </c:pt>
                <c:pt idx="102">
                  <c:v>42891.291666666417</c:v>
                </c:pt>
                <c:pt idx="103">
                  <c:v>42891.333333333081</c:v>
                </c:pt>
                <c:pt idx="104">
                  <c:v>42891.374999999745</c:v>
                </c:pt>
                <c:pt idx="105">
                  <c:v>42891.41666666641</c:v>
                </c:pt>
                <c:pt idx="106">
                  <c:v>42891.458333333074</c:v>
                </c:pt>
                <c:pt idx="107">
                  <c:v>42891.499999999738</c:v>
                </c:pt>
                <c:pt idx="108">
                  <c:v>42891.541666666402</c:v>
                </c:pt>
                <c:pt idx="109">
                  <c:v>42891.583333333067</c:v>
                </c:pt>
                <c:pt idx="110">
                  <c:v>42891.624999999731</c:v>
                </c:pt>
                <c:pt idx="111">
                  <c:v>42891.666666666395</c:v>
                </c:pt>
                <c:pt idx="112">
                  <c:v>42891.708333333059</c:v>
                </c:pt>
                <c:pt idx="113">
                  <c:v>42891.749999999724</c:v>
                </c:pt>
                <c:pt idx="114">
                  <c:v>42891.791666666388</c:v>
                </c:pt>
                <c:pt idx="115">
                  <c:v>42891.833333333052</c:v>
                </c:pt>
                <c:pt idx="116">
                  <c:v>42891.874999999716</c:v>
                </c:pt>
                <c:pt idx="117">
                  <c:v>42891.91666666638</c:v>
                </c:pt>
                <c:pt idx="118">
                  <c:v>42891.958333333045</c:v>
                </c:pt>
                <c:pt idx="119">
                  <c:v>42891.999999999709</c:v>
                </c:pt>
                <c:pt idx="120">
                  <c:v>42892.041666666373</c:v>
                </c:pt>
                <c:pt idx="121">
                  <c:v>42892.083333333037</c:v>
                </c:pt>
                <c:pt idx="122">
                  <c:v>42892.124999999702</c:v>
                </c:pt>
                <c:pt idx="123">
                  <c:v>42892.166666666366</c:v>
                </c:pt>
                <c:pt idx="124">
                  <c:v>42892.20833333303</c:v>
                </c:pt>
                <c:pt idx="125">
                  <c:v>42892.249999999694</c:v>
                </c:pt>
                <c:pt idx="126">
                  <c:v>42892.291666666359</c:v>
                </c:pt>
                <c:pt idx="127">
                  <c:v>42892.333333333023</c:v>
                </c:pt>
                <c:pt idx="128">
                  <c:v>42892.374999999687</c:v>
                </c:pt>
                <c:pt idx="129">
                  <c:v>42892.416666666351</c:v>
                </c:pt>
                <c:pt idx="130">
                  <c:v>42892.458333333016</c:v>
                </c:pt>
                <c:pt idx="131">
                  <c:v>42892.49999999968</c:v>
                </c:pt>
                <c:pt idx="132">
                  <c:v>42892.541666666344</c:v>
                </c:pt>
                <c:pt idx="133">
                  <c:v>42892.583333333008</c:v>
                </c:pt>
                <c:pt idx="134">
                  <c:v>42892.624999999673</c:v>
                </c:pt>
                <c:pt idx="135">
                  <c:v>42892.666666666337</c:v>
                </c:pt>
                <c:pt idx="136">
                  <c:v>42892.708333333001</c:v>
                </c:pt>
                <c:pt idx="137">
                  <c:v>42892.749999999665</c:v>
                </c:pt>
                <c:pt idx="138">
                  <c:v>42892.79166666633</c:v>
                </c:pt>
                <c:pt idx="139">
                  <c:v>42892.833333332994</c:v>
                </c:pt>
                <c:pt idx="140">
                  <c:v>42892.874999999658</c:v>
                </c:pt>
                <c:pt idx="141">
                  <c:v>42892.916666666322</c:v>
                </c:pt>
                <c:pt idx="142">
                  <c:v>42892.958333332987</c:v>
                </c:pt>
                <c:pt idx="143">
                  <c:v>42892.999999999651</c:v>
                </c:pt>
                <c:pt idx="144">
                  <c:v>42893.041666666315</c:v>
                </c:pt>
                <c:pt idx="145">
                  <c:v>42893.083333332979</c:v>
                </c:pt>
                <c:pt idx="146">
                  <c:v>42893.124999999643</c:v>
                </c:pt>
                <c:pt idx="147">
                  <c:v>42893.166666666308</c:v>
                </c:pt>
                <c:pt idx="148">
                  <c:v>42893.208333332972</c:v>
                </c:pt>
                <c:pt idx="149">
                  <c:v>42893.249999999636</c:v>
                </c:pt>
                <c:pt idx="150">
                  <c:v>42893.2916666663</c:v>
                </c:pt>
                <c:pt idx="151">
                  <c:v>42893.333333332965</c:v>
                </c:pt>
                <c:pt idx="152">
                  <c:v>42893.374999999629</c:v>
                </c:pt>
                <c:pt idx="153">
                  <c:v>42893.416666666293</c:v>
                </c:pt>
                <c:pt idx="154">
                  <c:v>42893.458333332957</c:v>
                </c:pt>
                <c:pt idx="155">
                  <c:v>42893.499999999622</c:v>
                </c:pt>
                <c:pt idx="156">
                  <c:v>42893.541666666286</c:v>
                </c:pt>
                <c:pt idx="157">
                  <c:v>42893.58333333295</c:v>
                </c:pt>
                <c:pt idx="158">
                  <c:v>42893.624999999614</c:v>
                </c:pt>
                <c:pt idx="159">
                  <c:v>42893.666666666279</c:v>
                </c:pt>
                <c:pt idx="160">
                  <c:v>42893.708333332943</c:v>
                </c:pt>
                <c:pt idx="161">
                  <c:v>42893.749999999607</c:v>
                </c:pt>
                <c:pt idx="162">
                  <c:v>42893.791666666271</c:v>
                </c:pt>
                <c:pt idx="163">
                  <c:v>42893.833333332936</c:v>
                </c:pt>
                <c:pt idx="164">
                  <c:v>42893.8749999996</c:v>
                </c:pt>
                <c:pt idx="165">
                  <c:v>42893.916666666264</c:v>
                </c:pt>
                <c:pt idx="166">
                  <c:v>42893.958333332928</c:v>
                </c:pt>
                <c:pt idx="167">
                  <c:v>42893.999999999593</c:v>
                </c:pt>
                <c:pt idx="168">
                  <c:v>42894.041666666257</c:v>
                </c:pt>
                <c:pt idx="169">
                  <c:v>42894.083333332921</c:v>
                </c:pt>
                <c:pt idx="170">
                  <c:v>42894.124999999585</c:v>
                </c:pt>
                <c:pt idx="171">
                  <c:v>42894.16666666625</c:v>
                </c:pt>
                <c:pt idx="172">
                  <c:v>42894.208333332914</c:v>
                </c:pt>
                <c:pt idx="173">
                  <c:v>42894.249999999578</c:v>
                </c:pt>
                <c:pt idx="174">
                  <c:v>42894.291666666242</c:v>
                </c:pt>
                <c:pt idx="175">
                  <c:v>42894.333333332906</c:v>
                </c:pt>
                <c:pt idx="176">
                  <c:v>42894.374999999571</c:v>
                </c:pt>
                <c:pt idx="177">
                  <c:v>42894.416666666235</c:v>
                </c:pt>
                <c:pt idx="178">
                  <c:v>42894.458333332899</c:v>
                </c:pt>
                <c:pt idx="179">
                  <c:v>42894.499999999563</c:v>
                </c:pt>
                <c:pt idx="180">
                  <c:v>42894.541666666228</c:v>
                </c:pt>
                <c:pt idx="181">
                  <c:v>42894.583333332892</c:v>
                </c:pt>
                <c:pt idx="182">
                  <c:v>42894.624999999556</c:v>
                </c:pt>
                <c:pt idx="183">
                  <c:v>42894.66666666622</c:v>
                </c:pt>
                <c:pt idx="184">
                  <c:v>42894.708333332885</c:v>
                </c:pt>
                <c:pt idx="185">
                  <c:v>42894.749999999549</c:v>
                </c:pt>
                <c:pt idx="186">
                  <c:v>42894.791666666213</c:v>
                </c:pt>
                <c:pt idx="187">
                  <c:v>42894.833333332877</c:v>
                </c:pt>
                <c:pt idx="188">
                  <c:v>42894.874999999542</c:v>
                </c:pt>
                <c:pt idx="189">
                  <c:v>42894.916666666206</c:v>
                </c:pt>
                <c:pt idx="190">
                  <c:v>42894.95833333287</c:v>
                </c:pt>
                <c:pt idx="191">
                  <c:v>42894.999999999534</c:v>
                </c:pt>
                <c:pt idx="192">
                  <c:v>42895.041666666199</c:v>
                </c:pt>
                <c:pt idx="193">
                  <c:v>42895.083333332863</c:v>
                </c:pt>
                <c:pt idx="194">
                  <c:v>42895.124999999527</c:v>
                </c:pt>
                <c:pt idx="195">
                  <c:v>42895.166666666191</c:v>
                </c:pt>
                <c:pt idx="196">
                  <c:v>42895.208333332856</c:v>
                </c:pt>
                <c:pt idx="197">
                  <c:v>42895.24999999952</c:v>
                </c:pt>
                <c:pt idx="198">
                  <c:v>42895.291666666184</c:v>
                </c:pt>
                <c:pt idx="199">
                  <c:v>42895.333333332848</c:v>
                </c:pt>
                <c:pt idx="200">
                  <c:v>42895.374999999513</c:v>
                </c:pt>
                <c:pt idx="201">
                  <c:v>42895.416666666177</c:v>
                </c:pt>
                <c:pt idx="202">
                  <c:v>42895.458333332841</c:v>
                </c:pt>
                <c:pt idx="203">
                  <c:v>42895.499999999505</c:v>
                </c:pt>
                <c:pt idx="204">
                  <c:v>42895.541666666169</c:v>
                </c:pt>
                <c:pt idx="205">
                  <c:v>42895.583333332834</c:v>
                </c:pt>
                <c:pt idx="206">
                  <c:v>42895.624999999498</c:v>
                </c:pt>
                <c:pt idx="207">
                  <c:v>42895.666666666162</c:v>
                </c:pt>
                <c:pt idx="208">
                  <c:v>42895.708333332826</c:v>
                </c:pt>
                <c:pt idx="209">
                  <c:v>42895.749999999491</c:v>
                </c:pt>
                <c:pt idx="210">
                  <c:v>42895.791666666155</c:v>
                </c:pt>
                <c:pt idx="211">
                  <c:v>42895.833333332819</c:v>
                </c:pt>
                <c:pt idx="212">
                  <c:v>42895.874999999483</c:v>
                </c:pt>
                <c:pt idx="213">
                  <c:v>42895.916666666148</c:v>
                </c:pt>
                <c:pt idx="214">
                  <c:v>42895.958333332812</c:v>
                </c:pt>
                <c:pt idx="215">
                  <c:v>42895.999999999476</c:v>
                </c:pt>
                <c:pt idx="216">
                  <c:v>42896.04166666614</c:v>
                </c:pt>
                <c:pt idx="217">
                  <c:v>42896.083333332805</c:v>
                </c:pt>
                <c:pt idx="218">
                  <c:v>42896.124999999469</c:v>
                </c:pt>
                <c:pt idx="219">
                  <c:v>42896.166666666133</c:v>
                </c:pt>
                <c:pt idx="220">
                  <c:v>42896.208333332797</c:v>
                </c:pt>
                <c:pt idx="221">
                  <c:v>42896.249999999462</c:v>
                </c:pt>
                <c:pt idx="222">
                  <c:v>42896.291666666126</c:v>
                </c:pt>
                <c:pt idx="223">
                  <c:v>42896.33333333279</c:v>
                </c:pt>
                <c:pt idx="224">
                  <c:v>42896.374999999454</c:v>
                </c:pt>
                <c:pt idx="225">
                  <c:v>42896.416666666119</c:v>
                </c:pt>
                <c:pt idx="226">
                  <c:v>42896.458333332783</c:v>
                </c:pt>
                <c:pt idx="227">
                  <c:v>42896.499999999447</c:v>
                </c:pt>
                <c:pt idx="228">
                  <c:v>42896.541666666111</c:v>
                </c:pt>
                <c:pt idx="229">
                  <c:v>42896.583333332776</c:v>
                </c:pt>
                <c:pt idx="230">
                  <c:v>42896.62499999944</c:v>
                </c:pt>
                <c:pt idx="231">
                  <c:v>42896.666666666104</c:v>
                </c:pt>
                <c:pt idx="232">
                  <c:v>42896.708333332768</c:v>
                </c:pt>
                <c:pt idx="233">
                  <c:v>42896.749999999432</c:v>
                </c:pt>
                <c:pt idx="234">
                  <c:v>42896.791666666097</c:v>
                </c:pt>
                <c:pt idx="235">
                  <c:v>42896.833333332761</c:v>
                </c:pt>
                <c:pt idx="236">
                  <c:v>42896.874999999425</c:v>
                </c:pt>
                <c:pt idx="237">
                  <c:v>42896.916666666089</c:v>
                </c:pt>
                <c:pt idx="238">
                  <c:v>42896.958333332754</c:v>
                </c:pt>
                <c:pt idx="239">
                  <c:v>42896.999999999418</c:v>
                </c:pt>
                <c:pt idx="240">
                  <c:v>42897.041666666082</c:v>
                </c:pt>
                <c:pt idx="241">
                  <c:v>42897.083333332746</c:v>
                </c:pt>
                <c:pt idx="242">
                  <c:v>42897.124999999411</c:v>
                </c:pt>
                <c:pt idx="243">
                  <c:v>42897.166666666075</c:v>
                </c:pt>
                <c:pt idx="244">
                  <c:v>42897.208333332739</c:v>
                </c:pt>
                <c:pt idx="245">
                  <c:v>42897.249999999403</c:v>
                </c:pt>
                <c:pt idx="246">
                  <c:v>42897.291666666068</c:v>
                </c:pt>
                <c:pt idx="247">
                  <c:v>42897.333333332732</c:v>
                </c:pt>
                <c:pt idx="248">
                  <c:v>42897.374999999396</c:v>
                </c:pt>
                <c:pt idx="249">
                  <c:v>42897.41666666606</c:v>
                </c:pt>
                <c:pt idx="250">
                  <c:v>42897.458333332725</c:v>
                </c:pt>
                <c:pt idx="251">
                  <c:v>42897.499999999389</c:v>
                </c:pt>
                <c:pt idx="252">
                  <c:v>42897.541666666053</c:v>
                </c:pt>
                <c:pt idx="253">
                  <c:v>42897.583333332717</c:v>
                </c:pt>
                <c:pt idx="254">
                  <c:v>42897.624999999382</c:v>
                </c:pt>
                <c:pt idx="255">
                  <c:v>42897.666666666046</c:v>
                </c:pt>
                <c:pt idx="256">
                  <c:v>42897.70833333271</c:v>
                </c:pt>
                <c:pt idx="257">
                  <c:v>42897.749999999374</c:v>
                </c:pt>
                <c:pt idx="258">
                  <c:v>42897.791666666039</c:v>
                </c:pt>
                <c:pt idx="259">
                  <c:v>42897.833333332703</c:v>
                </c:pt>
                <c:pt idx="260">
                  <c:v>42897.874999999367</c:v>
                </c:pt>
                <c:pt idx="261">
                  <c:v>42897.916666666031</c:v>
                </c:pt>
                <c:pt idx="262">
                  <c:v>42897.958333332695</c:v>
                </c:pt>
                <c:pt idx="263">
                  <c:v>42897.99999999936</c:v>
                </c:pt>
                <c:pt idx="264">
                  <c:v>42898.041666666024</c:v>
                </c:pt>
                <c:pt idx="265">
                  <c:v>42898.083333332688</c:v>
                </c:pt>
                <c:pt idx="266">
                  <c:v>42898.124999999352</c:v>
                </c:pt>
                <c:pt idx="267">
                  <c:v>42898.166666666017</c:v>
                </c:pt>
                <c:pt idx="268">
                  <c:v>42898.208333332681</c:v>
                </c:pt>
                <c:pt idx="269">
                  <c:v>42898.249999999345</c:v>
                </c:pt>
                <c:pt idx="270">
                  <c:v>42898.291666666009</c:v>
                </c:pt>
                <c:pt idx="271">
                  <c:v>42898.333333332674</c:v>
                </c:pt>
                <c:pt idx="272">
                  <c:v>42898.374999999338</c:v>
                </c:pt>
                <c:pt idx="273">
                  <c:v>42898.416666666002</c:v>
                </c:pt>
                <c:pt idx="274">
                  <c:v>42898.458333332666</c:v>
                </c:pt>
                <c:pt idx="275">
                  <c:v>42898.499999999331</c:v>
                </c:pt>
                <c:pt idx="276">
                  <c:v>42898.541666665995</c:v>
                </c:pt>
                <c:pt idx="277">
                  <c:v>42898.583333332659</c:v>
                </c:pt>
                <c:pt idx="278">
                  <c:v>42898.624999999323</c:v>
                </c:pt>
                <c:pt idx="279">
                  <c:v>42898.666666665988</c:v>
                </c:pt>
                <c:pt idx="280">
                  <c:v>42898.708333332652</c:v>
                </c:pt>
                <c:pt idx="281">
                  <c:v>42898.749999999316</c:v>
                </c:pt>
                <c:pt idx="282">
                  <c:v>42898.79166666598</c:v>
                </c:pt>
                <c:pt idx="283">
                  <c:v>42898.833333332645</c:v>
                </c:pt>
                <c:pt idx="284">
                  <c:v>42898.874999999309</c:v>
                </c:pt>
                <c:pt idx="285">
                  <c:v>42898.916666665973</c:v>
                </c:pt>
                <c:pt idx="286">
                  <c:v>42898.958333332637</c:v>
                </c:pt>
                <c:pt idx="287">
                  <c:v>42898.999999999302</c:v>
                </c:pt>
                <c:pt idx="288">
                  <c:v>42899.041666665966</c:v>
                </c:pt>
                <c:pt idx="289">
                  <c:v>42899.08333333263</c:v>
                </c:pt>
                <c:pt idx="290">
                  <c:v>42899.124999999294</c:v>
                </c:pt>
                <c:pt idx="291">
                  <c:v>42899.166666665958</c:v>
                </c:pt>
                <c:pt idx="292">
                  <c:v>42899.208333332623</c:v>
                </c:pt>
                <c:pt idx="293">
                  <c:v>42899.249999999287</c:v>
                </c:pt>
                <c:pt idx="294">
                  <c:v>42899.291666665951</c:v>
                </c:pt>
                <c:pt idx="295">
                  <c:v>42899.333333332615</c:v>
                </c:pt>
                <c:pt idx="296">
                  <c:v>42899.37499999928</c:v>
                </c:pt>
                <c:pt idx="297">
                  <c:v>42899.416666665944</c:v>
                </c:pt>
                <c:pt idx="298">
                  <c:v>42899.458333332608</c:v>
                </c:pt>
                <c:pt idx="299">
                  <c:v>42899.499999999272</c:v>
                </c:pt>
                <c:pt idx="300">
                  <c:v>42899.541666665937</c:v>
                </c:pt>
                <c:pt idx="301">
                  <c:v>42899.583333332601</c:v>
                </c:pt>
                <c:pt idx="302">
                  <c:v>42899.624999999265</c:v>
                </c:pt>
                <c:pt idx="303">
                  <c:v>42899.666666665929</c:v>
                </c:pt>
                <c:pt idx="304">
                  <c:v>42899.708333332594</c:v>
                </c:pt>
                <c:pt idx="305">
                  <c:v>42899.749999999258</c:v>
                </c:pt>
                <c:pt idx="306">
                  <c:v>42899.791666665922</c:v>
                </c:pt>
                <c:pt idx="307">
                  <c:v>42899.833333332586</c:v>
                </c:pt>
                <c:pt idx="308">
                  <c:v>42899.874999999251</c:v>
                </c:pt>
                <c:pt idx="309">
                  <c:v>42899.916666665915</c:v>
                </c:pt>
                <c:pt idx="310">
                  <c:v>42899.958333332579</c:v>
                </c:pt>
                <c:pt idx="311">
                  <c:v>42899.999999999243</c:v>
                </c:pt>
                <c:pt idx="312">
                  <c:v>42900.041666665908</c:v>
                </c:pt>
                <c:pt idx="313">
                  <c:v>42900.083333332572</c:v>
                </c:pt>
                <c:pt idx="314">
                  <c:v>42900.124999999236</c:v>
                </c:pt>
                <c:pt idx="315">
                  <c:v>42900.1666666659</c:v>
                </c:pt>
                <c:pt idx="316">
                  <c:v>42900.208333332565</c:v>
                </c:pt>
                <c:pt idx="317">
                  <c:v>42900.249999999229</c:v>
                </c:pt>
                <c:pt idx="318">
                  <c:v>42900.291666665893</c:v>
                </c:pt>
                <c:pt idx="319">
                  <c:v>42900.333333332557</c:v>
                </c:pt>
                <c:pt idx="320">
                  <c:v>42900.374999999221</c:v>
                </c:pt>
                <c:pt idx="321">
                  <c:v>42900.416666665886</c:v>
                </c:pt>
                <c:pt idx="322">
                  <c:v>42900.45833333255</c:v>
                </c:pt>
                <c:pt idx="323">
                  <c:v>42900.499999999214</c:v>
                </c:pt>
                <c:pt idx="324">
                  <c:v>42900.541666665878</c:v>
                </c:pt>
                <c:pt idx="325">
                  <c:v>42900.583333332543</c:v>
                </c:pt>
                <c:pt idx="326">
                  <c:v>42900.624999999207</c:v>
                </c:pt>
                <c:pt idx="327">
                  <c:v>42900.666666665871</c:v>
                </c:pt>
                <c:pt idx="328">
                  <c:v>42900.708333332535</c:v>
                </c:pt>
                <c:pt idx="329">
                  <c:v>42900.7499999992</c:v>
                </c:pt>
                <c:pt idx="330">
                  <c:v>42900.791666665864</c:v>
                </c:pt>
                <c:pt idx="331">
                  <c:v>42900.833333332528</c:v>
                </c:pt>
                <c:pt idx="332">
                  <c:v>42900.874999999192</c:v>
                </c:pt>
                <c:pt idx="333">
                  <c:v>42900.916666665857</c:v>
                </c:pt>
                <c:pt idx="334">
                  <c:v>42900.958333332521</c:v>
                </c:pt>
                <c:pt idx="335">
                  <c:v>42900.999999999185</c:v>
                </c:pt>
                <c:pt idx="336">
                  <c:v>42901.041666665849</c:v>
                </c:pt>
                <c:pt idx="337">
                  <c:v>42901.083333332514</c:v>
                </c:pt>
                <c:pt idx="338">
                  <c:v>42901.124999999178</c:v>
                </c:pt>
                <c:pt idx="339">
                  <c:v>42901.166666665842</c:v>
                </c:pt>
                <c:pt idx="340">
                  <c:v>42901.208333332506</c:v>
                </c:pt>
                <c:pt idx="341">
                  <c:v>42901.249999999171</c:v>
                </c:pt>
                <c:pt idx="342">
                  <c:v>42901.291666665835</c:v>
                </c:pt>
                <c:pt idx="343">
                  <c:v>42901.333333332499</c:v>
                </c:pt>
                <c:pt idx="344">
                  <c:v>42901.374999999163</c:v>
                </c:pt>
                <c:pt idx="345">
                  <c:v>42901.416666665828</c:v>
                </c:pt>
                <c:pt idx="346">
                  <c:v>42901.458333332492</c:v>
                </c:pt>
                <c:pt idx="347">
                  <c:v>42901.499999999156</c:v>
                </c:pt>
                <c:pt idx="348">
                  <c:v>42901.54166666582</c:v>
                </c:pt>
                <c:pt idx="349">
                  <c:v>42901.583333332484</c:v>
                </c:pt>
                <c:pt idx="350">
                  <c:v>42901.624999999149</c:v>
                </c:pt>
                <c:pt idx="351">
                  <c:v>42901.666666665813</c:v>
                </c:pt>
                <c:pt idx="352">
                  <c:v>42901.708333332477</c:v>
                </c:pt>
                <c:pt idx="353">
                  <c:v>42901.749999999141</c:v>
                </c:pt>
                <c:pt idx="354">
                  <c:v>42901.791666665806</c:v>
                </c:pt>
                <c:pt idx="355">
                  <c:v>42901.83333333247</c:v>
                </c:pt>
                <c:pt idx="356">
                  <c:v>42901.874999999134</c:v>
                </c:pt>
                <c:pt idx="357">
                  <c:v>42901.916666665798</c:v>
                </c:pt>
                <c:pt idx="358">
                  <c:v>42901.958333332463</c:v>
                </c:pt>
                <c:pt idx="359">
                  <c:v>42901.999999999127</c:v>
                </c:pt>
                <c:pt idx="360">
                  <c:v>42902.041666665791</c:v>
                </c:pt>
                <c:pt idx="361">
                  <c:v>42902.083333332455</c:v>
                </c:pt>
                <c:pt idx="362">
                  <c:v>42902.12499999912</c:v>
                </c:pt>
                <c:pt idx="363">
                  <c:v>42902.166666665784</c:v>
                </c:pt>
                <c:pt idx="364">
                  <c:v>42902.208333332448</c:v>
                </c:pt>
                <c:pt idx="365">
                  <c:v>42902.249999999112</c:v>
                </c:pt>
                <c:pt idx="366">
                  <c:v>42902.291666665777</c:v>
                </c:pt>
                <c:pt idx="367">
                  <c:v>42902.333333332441</c:v>
                </c:pt>
                <c:pt idx="368">
                  <c:v>42902.374999999105</c:v>
                </c:pt>
                <c:pt idx="369">
                  <c:v>42902.416666665769</c:v>
                </c:pt>
                <c:pt idx="370">
                  <c:v>42902.458333332434</c:v>
                </c:pt>
                <c:pt idx="371">
                  <c:v>42902.499999999098</c:v>
                </c:pt>
                <c:pt idx="372">
                  <c:v>42902.541666665762</c:v>
                </c:pt>
                <c:pt idx="373">
                  <c:v>42902.583333332426</c:v>
                </c:pt>
                <c:pt idx="374">
                  <c:v>42902.624999999091</c:v>
                </c:pt>
                <c:pt idx="375">
                  <c:v>42902.666666665755</c:v>
                </c:pt>
                <c:pt idx="376">
                  <c:v>42902.708333332419</c:v>
                </c:pt>
                <c:pt idx="377">
                  <c:v>42902.749999999083</c:v>
                </c:pt>
                <c:pt idx="378">
                  <c:v>42902.791666665747</c:v>
                </c:pt>
                <c:pt idx="379">
                  <c:v>42902.833333332412</c:v>
                </c:pt>
                <c:pt idx="380">
                  <c:v>42902.874999999076</c:v>
                </c:pt>
                <c:pt idx="381">
                  <c:v>42902.91666666574</c:v>
                </c:pt>
                <c:pt idx="382">
                  <c:v>42902.958333332404</c:v>
                </c:pt>
                <c:pt idx="383">
                  <c:v>42902.999999999069</c:v>
                </c:pt>
                <c:pt idx="384">
                  <c:v>42903.041666665733</c:v>
                </c:pt>
                <c:pt idx="385">
                  <c:v>42903.083333332397</c:v>
                </c:pt>
                <c:pt idx="386">
                  <c:v>42903.124999999061</c:v>
                </c:pt>
                <c:pt idx="387">
                  <c:v>42903.166666665726</c:v>
                </c:pt>
                <c:pt idx="388">
                  <c:v>42903.20833333239</c:v>
                </c:pt>
                <c:pt idx="389">
                  <c:v>42903.249999999054</c:v>
                </c:pt>
                <c:pt idx="390">
                  <c:v>42903.291666665718</c:v>
                </c:pt>
                <c:pt idx="391">
                  <c:v>42903.333333332383</c:v>
                </c:pt>
                <c:pt idx="392">
                  <c:v>42903.374999999047</c:v>
                </c:pt>
                <c:pt idx="393">
                  <c:v>42903.416666665711</c:v>
                </c:pt>
                <c:pt idx="394">
                  <c:v>42903.458333332375</c:v>
                </c:pt>
                <c:pt idx="395">
                  <c:v>42903.49999999904</c:v>
                </c:pt>
                <c:pt idx="396">
                  <c:v>42903.541666665704</c:v>
                </c:pt>
                <c:pt idx="397">
                  <c:v>42903.583333332368</c:v>
                </c:pt>
                <c:pt idx="398">
                  <c:v>42903.624999999032</c:v>
                </c:pt>
                <c:pt idx="399">
                  <c:v>42903.666666665697</c:v>
                </c:pt>
                <c:pt idx="400">
                  <c:v>42903.708333332361</c:v>
                </c:pt>
                <c:pt idx="401">
                  <c:v>42903.749999999025</c:v>
                </c:pt>
                <c:pt idx="402">
                  <c:v>42903.791666665689</c:v>
                </c:pt>
                <c:pt idx="403">
                  <c:v>42903.833333332354</c:v>
                </c:pt>
                <c:pt idx="404">
                  <c:v>42903.874999999018</c:v>
                </c:pt>
                <c:pt idx="405">
                  <c:v>42903.916666665682</c:v>
                </c:pt>
                <c:pt idx="406">
                  <c:v>42903.958333332346</c:v>
                </c:pt>
                <c:pt idx="407">
                  <c:v>42903.99999999901</c:v>
                </c:pt>
                <c:pt idx="408">
                  <c:v>42904.041666665675</c:v>
                </c:pt>
                <c:pt idx="409">
                  <c:v>42904.083333332339</c:v>
                </c:pt>
                <c:pt idx="410">
                  <c:v>42904.124999999003</c:v>
                </c:pt>
                <c:pt idx="411">
                  <c:v>42904.166666665667</c:v>
                </c:pt>
                <c:pt idx="412">
                  <c:v>42904.208333332332</c:v>
                </c:pt>
                <c:pt idx="413">
                  <c:v>42904.249999998996</c:v>
                </c:pt>
                <c:pt idx="414">
                  <c:v>42904.29166666566</c:v>
                </c:pt>
                <c:pt idx="415">
                  <c:v>42904.333333332324</c:v>
                </c:pt>
                <c:pt idx="416">
                  <c:v>42904.374999998989</c:v>
                </c:pt>
                <c:pt idx="417">
                  <c:v>42904.416666665653</c:v>
                </c:pt>
                <c:pt idx="418">
                  <c:v>42904.458333332317</c:v>
                </c:pt>
                <c:pt idx="419">
                  <c:v>42904.499999998981</c:v>
                </c:pt>
                <c:pt idx="420">
                  <c:v>42904.541666665646</c:v>
                </c:pt>
                <c:pt idx="421">
                  <c:v>42904.58333333231</c:v>
                </c:pt>
                <c:pt idx="422">
                  <c:v>42904.624999998974</c:v>
                </c:pt>
                <c:pt idx="423">
                  <c:v>42904.666666665638</c:v>
                </c:pt>
                <c:pt idx="424">
                  <c:v>42904.708333332303</c:v>
                </c:pt>
                <c:pt idx="425">
                  <c:v>42904.749999998967</c:v>
                </c:pt>
                <c:pt idx="426">
                  <c:v>42904.791666665631</c:v>
                </c:pt>
                <c:pt idx="427">
                  <c:v>42904.833333332295</c:v>
                </c:pt>
                <c:pt idx="428">
                  <c:v>42904.87499999896</c:v>
                </c:pt>
                <c:pt idx="429">
                  <c:v>42904.916666665624</c:v>
                </c:pt>
                <c:pt idx="430">
                  <c:v>42904.958333332288</c:v>
                </c:pt>
                <c:pt idx="431">
                  <c:v>42904.999999998952</c:v>
                </c:pt>
                <c:pt idx="432">
                  <c:v>42905.041666665617</c:v>
                </c:pt>
                <c:pt idx="433">
                  <c:v>42905.083333332281</c:v>
                </c:pt>
                <c:pt idx="434">
                  <c:v>42905.124999998945</c:v>
                </c:pt>
                <c:pt idx="435">
                  <c:v>42905.166666665609</c:v>
                </c:pt>
                <c:pt idx="436">
                  <c:v>42905.208333332273</c:v>
                </c:pt>
                <c:pt idx="437">
                  <c:v>42905.249999998938</c:v>
                </c:pt>
                <c:pt idx="438">
                  <c:v>42905.291666665602</c:v>
                </c:pt>
                <c:pt idx="439">
                  <c:v>42905.333333332266</c:v>
                </c:pt>
                <c:pt idx="440">
                  <c:v>42905.37499999893</c:v>
                </c:pt>
                <c:pt idx="441">
                  <c:v>42905.416666665595</c:v>
                </c:pt>
                <c:pt idx="442">
                  <c:v>42905.458333332259</c:v>
                </c:pt>
                <c:pt idx="443">
                  <c:v>42905.499999998923</c:v>
                </c:pt>
                <c:pt idx="444">
                  <c:v>42905.541666665587</c:v>
                </c:pt>
                <c:pt idx="445">
                  <c:v>42905.583333332252</c:v>
                </c:pt>
                <c:pt idx="446">
                  <c:v>42905.624999998916</c:v>
                </c:pt>
                <c:pt idx="447">
                  <c:v>42905.66666666558</c:v>
                </c:pt>
                <c:pt idx="448">
                  <c:v>42905.708333332244</c:v>
                </c:pt>
                <c:pt idx="449">
                  <c:v>42905.749999998909</c:v>
                </c:pt>
                <c:pt idx="450">
                  <c:v>42905.791666665573</c:v>
                </c:pt>
                <c:pt idx="451">
                  <c:v>42905.833333332237</c:v>
                </c:pt>
                <c:pt idx="452">
                  <c:v>42905.874999998901</c:v>
                </c:pt>
                <c:pt idx="453">
                  <c:v>42905.916666665566</c:v>
                </c:pt>
                <c:pt idx="454">
                  <c:v>42905.95833333223</c:v>
                </c:pt>
                <c:pt idx="455">
                  <c:v>42905.999999998894</c:v>
                </c:pt>
                <c:pt idx="456">
                  <c:v>42906.041666665558</c:v>
                </c:pt>
                <c:pt idx="457">
                  <c:v>42906.083333332223</c:v>
                </c:pt>
                <c:pt idx="458">
                  <c:v>42906.124999998887</c:v>
                </c:pt>
                <c:pt idx="459">
                  <c:v>42906.166666665551</c:v>
                </c:pt>
                <c:pt idx="460">
                  <c:v>42906.208333332215</c:v>
                </c:pt>
                <c:pt idx="461">
                  <c:v>42906.24999999888</c:v>
                </c:pt>
                <c:pt idx="462">
                  <c:v>42906.291666665544</c:v>
                </c:pt>
                <c:pt idx="463">
                  <c:v>42906.333333332208</c:v>
                </c:pt>
                <c:pt idx="464">
                  <c:v>42906.374999998872</c:v>
                </c:pt>
                <c:pt idx="465">
                  <c:v>42906.416666665536</c:v>
                </c:pt>
                <c:pt idx="466">
                  <c:v>42906.458333332201</c:v>
                </c:pt>
                <c:pt idx="467">
                  <c:v>42906.499999998865</c:v>
                </c:pt>
                <c:pt idx="468">
                  <c:v>42906.541666665529</c:v>
                </c:pt>
                <c:pt idx="469">
                  <c:v>42906.583333332193</c:v>
                </c:pt>
                <c:pt idx="470">
                  <c:v>42906.624999998858</c:v>
                </c:pt>
                <c:pt idx="471">
                  <c:v>42906.666666665522</c:v>
                </c:pt>
                <c:pt idx="472">
                  <c:v>42906.708333332186</c:v>
                </c:pt>
                <c:pt idx="473">
                  <c:v>42906.74999999885</c:v>
                </c:pt>
                <c:pt idx="474">
                  <c:v>42906.791666665515</c:v>
                </c:pt>
                <c:pt idx="475">
                  <c:v>42906.833333332179</c:v>
                </c:pt>
                <c:pt idx="476">
                  <c:v>42906.874999998843</c:v>
                </c:pt>
                <c:pt idx="477">
                  <c:v>42906.916666665507</c:v>
                </c:pt>
                <c:pt idx="478">
                  <c:v>42906.958333332172</c:v>
                </c:pt>
                <c:pt idx="479">
                  <c:v>42906.999999998836</c:v>
                </c:pt>
                <c:pt idx="480">
                  <c:v>42907.0416666655</c:v>
                </c:pt>
                <c:pt idx="481">
                  <c:v>42907.083333332164</c:v>
                </c:pt>
                <c:pt idx="482">
                  <c:v>42907.124999998829</c:v>
                </c:pt>
                <c:pt idx="483">
                  <c:v>42907.166666665493</c:v>
                </c:pt>
                <c:pt idx="484">
                  <c:v>42907.208333332157</c:v>
                </c:pt>
                <c:pt idx="485">
                  <c:v>42907.249999998821</c:v>
                </c:pt>
                <c:pt idx="486">
                  <c:v>42907.291666665486</c:v>
                </c:pt>
                <c:pt idx="487">
                  <c:v>42907.33333333215</c:v>
                </c:pt>
                <c:pt idx="488">
                  <c:v>42907.374999998814</c:v>
                </c:pt>
                <c:pt idx="489">
                  <c:v>42907.416666665478</c:v>
                </c:pt>
                <c:pt idx="490">
                  <c:v>42907.458333332143</c:v>
                </c:pt>
                <c:pt idx="491">
                  <c:v>42907.499999998807</c:v>
                </c:pt>
                <c:pt idx="492">
                  <c:v>42907.541666665471</c:v>
                </c:pt>
                <c:pt idx="493">
                  <c:v>42907.583333332135</c:v>
                </c:pt>
                <c:pt idx="494">
                  <c:v>42907.624999998799</c:v>
                </c:pt>
                <c:pt idx="495">
                  <c:v>42907.666666665464</c:v>
                </c:pt>
                <c:pt idx="496">
                  <c:v>42907.708333332128</c:v>
                </c:pt>
                <c:pt idx="497">
                  <c:v>42907.749999998792</c:v>
                </c:pt>
                <c:pt idx="498">
                  <c:v>42907.791666665456</c:v>
                </c:pt>
                <c:pt idx="499">
                  <c:v>42907.833333332121</c:v>
                </c:pt>
                <c:pt idx="500">
                  <c:v>42907.874999998785</c:v>
                </c:pt>
                <c:pt idx="501">
                  <c:v>42907.916666665449</c:v>
                </c:pt>
                <c:pt idx="502">
                  <c:v>42907.958333332113</c:v>
                </c:pt>
                <c:pt idx="503">
                  <c:v>42907.999999998778</c:v>
                </c:pt>
                <c:pt idx="504">
                  <c:v>42908.041666665442</c:v>
                </c:pt>
                <c:pt idx="505">
                  <c:v>42908.083333332106</c:v>
                </c:pt>
                <c:pt idx="506">
                  <c:v>42908.12499999877</c:v>
                </c:pt>
                <c:pt idx="507">
                  <c:v>42908.166666665435</c:v>
                </c:pt>
                <c:pt idx="508">
                  <c:v>42908.208333332099</c:v>
                </c:pt>
                <c:pt idx="509">
                  <c:v>42908.249999998763</c:v>
                </c:pt>
                <c:pt idx="510">
                  <c:v>42908.291666665427</c:v>
                </c:pt>
                <c:pt idx="511">
                  <c:v>42908.333333332092</c:v>
                </c:pt>
                <c:pt idx="512">
                  <c:v>42908.374999998756</c:v>
                </c:pt>
                <c:pt idx="513">
                  <c:v>42908.41666666542</c:v>
                </c:pt>
                <c:pt idx="514">
                  <c:v>42908.458333332084</c:v>
                </c:pt>
                <c:pt idx="515">
                  <c:v>42908.499999998749</c:v>
                </c:pt>
                <c:pt idx="516">
                  <c:v>42908.541666665413</c:v>
                </c:pt>
                <c:pt idx="517">
                  <c:v>42908.583333332077</c:v>
                </c:pt>
                <c:pt idx="518">
                  <c:v>42908.624999998741</c:v>
                </c:pt>
                <c:pt idx="519">
                  <c:v>42908.666666665406</c:v>
                </c:pt>
                <c:pt idx="520">
                  <c:v>42908.70833333207</c:v>
                </c:pt>
                <c:pt idx="521">
                  <c:v>42908.749999998734</c:v>
                </c:pt>
                <c:pt idx="522">
                  <c:v>42908.791666665398</c:v>
                </c:pt>
                <c:pt idx="523">
                  <c:v>42908.833333332062</c:v>
                </c:pt>
                <c:pt idx="524">
                  <c:v>42908.874999998727</c:v>
                </c:pt>
                <c:pt idx="525">
                  <c:v>42908.916666665391</c:v>
                </c:pt>
                <c:pt idx="526">
                  <c:v>42908.958333332055</c:v>
                </c:pt>
                <c:pt idx="527">
                  <c:v>42908.999999998719</c:v>
                </c:pt>
                <c:pt idx="528">
                  <c:v>42909.041666665384</c:v>
                </c:pt>
                <c:pt idx="529">
                  <c:v>42909.083333332048</c:v>
                </c:pt>
                <c:pt idx="530">
                  <c:v>42909.124999998712</c:v>
                </c:pt>
                <c:pt idx="531">
                  <c:v>42909.166666665376</c:v>
                </c:pt>
                <c:pt idx="532">
                  <c:v>42909.208333332041</c:v>
                </c:pt>
                <c:pt idx="533">
                  <c:v>42909.249999998705</c:v>
                </c:pt>
                <c:pt idx="534">
                  <c:v>42909.291666665369</c:v>
                </c:pt>
                <c:pt idx="535">
                  <c:v>42909.333333332033</c:v>
                </c:pt>
                <c:pt idx="536">
                  <c:v>42909.374999998698</c:v>
                </c:pt>
                <c:pt idx="537">
                  <c:v>42909.416666665362</c:v>
                </c:pt>
                <c:pt idx="538">
                  <c:v>42909.458333332026</c:v>
                </c:pt>
                <c:pt idx="539">
                  <c:v>42909.49999999869</c:v>
                </c:pt>
                <c:pt idx="540">
                  <c:v>42909.541666665355</c:v>
                </c:pt>
                <c:pt idx="541">
                  <c:v>42909.583333332019</c:v>
                </c:pt>
                <c:pt idx="542">
                  <c:v>42909.624999998683</c:v>
                </c:pt>
                <c:pt idx="543">
                  <c:v>42909.666666665347</c:v>
                </c:pt>
                <c:pt idx="544">
                  <c:v>42909.708333332012</c:v>
                </c:pt>
                <c:pt idx="545">
                  <c:v>42909.749999998676</c:v>
                </c:pt>
                <c:pt idx="546">
                  <c:v>42909.79166666534</c:v>
                </c:pt>
                <c:pt idx="547">
                  <c:v>42909.833333332004</c:v>
                </c:pt>
                <c:pt idx="548">
                  <c:v>42909.874999998668</c:v>
                </c:pt>
                <c:pt idx="549">
                  <c:v>42909.916666665333</c:v>
                </c:pt>
                <c:pt idx="550">
                  <c:v>42909.958333331997</c:v>
                </c:pt>
                <c:pt idx="551">
                  <c:v>42909.999999998661</c:v>
                </c:pt>
                <c:pt idx="552">
                  <c:v>42910.041666665325</c:v>
                </c:pt>
                <c:pt idx="553">
                  <c:v>42910.08333333199</c:v>
                </c:pt>
                <c:pt idx="554">
                  <c:v>42910.124999998654</c:v>
                </c:pt>
                <c:pt idx="555">
                  <c:v>42910.166666665318</c:v>
                </c:pt>
                <c:pt idx="556">
                  <c:v>42910.208333331982</c:v>
                </c:pt>
                <c:pt idx="557">
                  <c:v>42910.249999998647</c:v>
                </c:pt>
                <c:pt idx="558">
                  <c:v>42910.291666665311</c:v>
                </c:pt>
                <c:pt idx="559">
                  <c:v>42910.333333331975</c:v>
                </c:pt>
                <c:pt idx="560">
                  <c:v>42910.374999998639</c:v>
                </c:pt>
                <c:pt idx="561">
                  <c:v>42910.416666665304</c:v>
                </c:pt>
                <c:pt idx="562">
                  <c:v>42910.458333331968</c:v>
                </c:pt>
                <c:pt idx="563">
                  <c:v>42910.499999998632</c:v>
                </c:pt>
                <c:pt idx="564">
                  <c:v>42910.541666665296</c:v>
                </c:pt>
                <c:pt idx="565">
                  <c:v>42910.583333331961</c:v>
                </c:pt>
                <c:pt idx="566">
                  <c:v>42910.624999998625</c:v>
                </c:pt>
                <c:pt idx="567">
                  <c:v>42910.666666665289</c:v>
                </c:pt>
                <c:pt idx="568">
                  <c:v>42910.708333331953</c:v>
                </c:pt>
                <c:pt idx="569">
                  <c:v>42910.749999998618</c:v>
                </c:pt>
                <c:pt idx="570">
                  <c:v>42910.791666665282</c:v>
                </c:pt>
                <c:pt idx="571">
                  <c:v>42910.833333331946</c:v>
                </c:pt>
                <c:pt idx="572">
                  <c:v>42910.87499999861</c:v>
                </c:pt>
                <c:pt idx="573">
                  <c:v>42910.916666665275</c:v>
                </c:pt>
                <c:pt idx="574">
                  <c:v>42910.958333331939</c:v>
                </c:pt>
                <c:pt idx="575">
                  <c:v>42910.999999998603</c:v>
                </c:pt>
                <c:pt idx="576">
                  <c:v>42911.041666665267</c:v>
                </c:pt>
                <c:pt idx="577">
                  <c:v>42911.083333331931</c:v>
                </c:pt>
                <c:pt idx="578">
                  <c:v>42911.124999998596</c:v>
                </c:pt>
                <c:pt idx="579">
                  <c:v>42911.16666666526</c:v>
                </c:pt>
                <c:pt idx="580">
                  <c:v>42911.208333331924</c:v>
                </c:pt>
                <c:pt idx="581">
                  <c:v>42911.249999998588</c:v>
                </c:pt>
                <c:pt idx="582">
                  <c:v>42911.291666665253</c:v>
                </c:pt>
                <c:pt idx="583">
                  <c:v>42911.333333331917</c:v>
                </c:pt>
                <c:pt idx="584">
                  <c:v>42911.374999998581</c:v>
                </c:pt>
                <c:pt idx="585">
                  <c:v>42911.416666665245</c:v>
                </c:pt>
                <c:pt idx="586">
                  <c:v>42911.45833333191</c:v>
                </c:pt>
                <c:pt idx="587">
                  <c:v>42911.499999998574</c:v>
                </c:pt>
                <c:pt idx="588">
                  <c:v>42911.541666665238</c:v>
                </c:pt>
                <c:pt idx="589">
                  <c:v>42911.583333331902</c:v>
                </c:pt>
                <c:pt idx="590">
                  <c:v>42911.624999998567</c:v>
                </c:pt>
                <c:pt idx="591">
                  <c:v>42911.666666665231</c:v>
                </c:pt>
                <c:pt idx="592">
                  <c:v>42911.708333331895</c:v>
                </c:pt>
                <c:pt idx="593">
                  <c:v>42911.749999998559</c:v>
                </c:pt>
                <c:pt idx="594">
                  <c:v>42911.791666665224</c:v>
                </c:pt>
                <c:pt idx="595">
                  <c:v>42911.833333331888</c:v>
                </c:pt>
                <c:pt idx="596">
                  <c:v>42911.874999998552</c:v>
                </c:pt>
                <c:pt idx="597">
                  <c:v>42911.916666665216</c:v>
                </c:pt>
                <c:pt idx="598">
                  <c:v>42911.958333331881</c:v>
                </c:pt>
                <c:pt idx="599">
                  <c:v>42911.999999998545</c:v>
                </c:pt>
                <c:pt idx="600">
                  <c:v>42912.041666665209</c:v>
                </c:pt>
                <c:pt idx="601">
                  <c:v>42912.083333331873</c:v>
                </c:pt>
                <c:pt idx="602">
                  <c:v>42912.124999998538</c:v>
                </c:pt>
                <c:pt idx="603">
                  <c:v>42912.166666665202</c:v>
                </c:pt>
                <c:pt idx="604">
                  <c:v>42912.208333331866</c:v>
                </c:pt>
                <c:pt idx="605">
                  <c:v>42912.24999999853</c:v>
                </c:pt>
                <c:pt idx="606">
                  <c:v>42912.291666665194</c:v>
                </c:pt>
                <c:pt idx="607">
                  <c:v>42912.333333331859</c:v>
                </c:pt>
                <c:pt idx="608">
                  <c:v>42912.374999998523</c:v>
                </c:pt>
                <c:pt idx="609">
                  <c:v>42912.416666665187</c:v>
                </c:pt>
                <c:pt idx="610">
                  <c:v>42912.458333331851</c:v>
                </c:pt>
                <c:pt idx="611">
                  <c:v>42912.499999998516</c:v>
                </c:pt>
                <c:pt idx="612">
                  <c:v>42912.54166666518</c:v>
                </c:pt>
                <c:pt idx="613">
                  <c:v>42912.583333331844</c:v>
                </c:pt>
                <c:pt idx="614">
                  <c:v>42912.624999998508</c:v>
                </c:pt>
                <c:pt idx="615">
                  <c:v>42912.666666665173</c:v>
                </c:pt>
                <c:pt idx="616">
                  <c:v>42912.708333331837</c:v>
                </c:pt>
                <c:pt idx="617">
                  <c:v>42912.749999998501</c:v>
                </c:pt>
                <c:pt idx="618">
                  <c:v>42912.791666665165</c:v>
                </c:pt>
                <c:pt idx="619">
                  <c:v>42912.83333333183</c:v>
                </c:pt>
                <c:pt idx="620">
                  <c:v>42912.874999998494</c:v>
                </c:pt>
                <c:pt idx="621">
                  <c:v>42912.916666665158</c:v>
                </c:pt>
                <c:pt idx="622">
                  <c:v>42912.958333331822</c:v>
                </c:pt>
                <c:pt idx="623">
                  <c:v>42912.999999998487</c:v>
                </c:pt>
                <c:pt idx="624">
                  <c:v>42913.041666665151</c:v>
                </c:pt>
                <c:pt idx="625">
                  <c:v>42913.083333331815</c:v>
                </c:pt>
                <c:pt idx="626">
                  <c:v>42913.124999998479</c:v>
                </c:pt>
                <c:pt idx="627">
                  <c:v>42913.166666665144</c:v>
                </c:pt>
                <c:pt idx="628">
                  <c:v>42913.208333331808</c:v>
                </c:pt>
                <c:pt idx="629">
                  <c:v>42913.249999998472</c:v>
                </c:pt>
                <c:pt idx="630">
                  <c:v>42913.291666665136</c:v>
                </c:pt>
                <c:pt idx="631">
                  <c:v>42913.333333331801</c:v>
                </c:pt>
                <c:pt idx="632">
                  <c:v>42913.374999998465</c:v>
                </c:pt>
                <c:pt idx="633">
                  <c:v>42913.416666665129</c:v>
                </c:pt>
                <c:pt idx="634">
                  <c:v>42913.458333331793</c:v>
                </c:pt>
                <c:pt idx="635">
                  <c:v>42913.499999998457</c:v>
                </c:pt>
                <c:pt idx="636">
                  <c:v>42913.541666665122</c:v>
                </c:pt>
                <c:pt idx="637">
                  <c:v>42913.583333331786</c:v>
                </c:pt>
                <c:pt idx="638">
                  <c:v>42913.62499999845</c:v>
                </c:pt>
                <c:pt idx="639">
                  <c:v>42913.666666665114</c:v>
                </c:pt>
                <c:pt idx="640">
                  <c:v>42913.708333331779</c:v>
                </c:pt>
                <c:pt idx="641">
                  <c:v>42913.749999998443</c:v>
                </c:pt>
                <c:pt idx="642">
                  <c:v>42913.791666665107</c:v>
                </c:pt>
                <c:pt idx="643">
                  <c:v>42913.833333331771</c:v>
                </c:pt>
                <c:pt idx="644">
                  <c:v>42913.874999998436</c:v>
                </c:pt>
                <c:pt idx="645">
                  <c:v>42913.9166666651</c:v>
                </c:pt>
                <c:pt idx="646">
                  <c:v>42913.958333331764</c:v>
                </c:pt>
                <c:pt idx="647">
                  <c:v>42913.999999998428</c:v>
                </c:pt>
                <c:pt idx="648">
                  <c:v>42914.041666665093</c:v>
                </c:pt>
                <c:pt idx="649">
                  <c:v>42914.083333331757</c:v>
                </c:pt>
                <c:pt idx="650">
                  <c:v>42914.124999998421</c:v>
                </c:pt>
                <c:pt idx="651">
                  <c:v>42914.166666665085</c:v>
                </c:pt>
                <c:pt idx="652">
                  <c:v>42914.20833333175</c:v>
                </c:pt>
                <c:pt idx="653">
                  <c:v>42914.249999998414</c:v>
                </c:pt>
                <c:pt idx="654">
                  <c:v>42914.291666665078</c:v>
                </c:pt>
                <c:pt idx="655">
                  <c:v>42914.333333331742</c:v>
                </c:pt>
                <c:pt idx="656">
                  <c:v>42914.374999998407</c:v>
                </c:pt>
                <c:pt idx="657">
                  <c:v>42914.416666665071</c:v>
                </c:pt>
                <c:pt idx="658">
                  <c:v>42914.458333331735</c:v>
                </c:pt>
                <c:pt idx="659">
                  <c:v>42914.499999998399</c:v>
                </c:pt>
                <c:pt idx="660">
                  <c:v>42914.541666665064</c:v>
                </c:pt>
                <c:pt idx="661">
                  <c:v>42914.583333331728</c:v>
                </c:pt>
                <c:pt idx="662">
                  <c:v>42914.624999998392</c:v>
                </c:pt>
                <c:pt idx="663">
                  <c:v>42914.666666665056</c:v>
                </c:pt>
                <c:pt idx="664">
                  <c:v>42914.70833333172</c:v>
                </c:pt>
                <c:pt idx="665">
                  <c:v>42914.749999998385</c:v>
                </c:pt>
                <c:pt idx="666">
                  <c:v>42914.791666665049</c:v>
                </c:pt>
                <c:pt idx="667">
                  <c:v>42914.833333331713</c:v>
                </c:pt>
                <c:pt idx="668">
                  <c:v>42914.874999998377</c:v>
                </c:pt>
                <c:pt idx="669">
                  <c:v>42914.916666665042</c:v>
                </c:pt>
                <c:pt idx="670">
                  <c:v>42914.958333331706</c:v>
                </c:pt>
                <c:pt idx="671">
                  <c:v>42914.99999999837</c:v>
                </c:pt>
                <c:pt idx="672">
                  <c:v>42915.041666665034</c:v>
                </c:pt>
                <c:pt idx="673">
                  <c:v>42915.083333331699</c:v>
                </c:pt>
                <c:pt idx="674">
                  <c:v>42915.124999998363</c:v>
                </c:pt>
                <c:pt idx="675">
                  <c:v>42915.166666665027</c:v>
                </c:pt>
                <c:pt idx="676">
                  <c:v>42915.208333331691</c:v>
                </c:pt>
                <c:pt idx="677">
                  <c:v>42915.249999998356</c:v>
                </c:pt>
                <c:pt idx="678">
                  <c:v>42915.29166666502</c:v>
                </c:pt>
                <c:pt idx="679">
                  <c:v>42915.333333331684</c:v>
                </c:pt>
                <c:pt idx="680">
                  <c:v>42915.374999998348</c:v>
                </c:pt>
                <c:pt idx="681">
                  <c:v>42915.416666665013</c:v>
                </c:pt>
                <c:pt idx="682">
                  <c:v>42915.458333331677</c:v>
                </c:pt>
                <c:pt idx="683">
                  <c:v>42915.499999998341</c:v>
                </c:pt>
                <c:pt idx="684">
                  <c:v>42915.541666665005</c:v>
                </c:pt>
                <c:pt idx="685">
                  <c:v>42915.58333333167</c:v>
                </c:pt>
                <c:pt idx="686">
                  <c:v>42915.624999998334</c:v>
                </c:pt>
                <c:pt idx="687">
                  <c:v>42915.666666664998</c:v>
                </c:pt>
                <c:pt idx="688">
                  <c:v>42915.708333331662</c:v>
                </c:pt>
                <c:pt idx="689">
                  <c:v>42915.749999998327</c:v>
                </c:pt>
                <c:pt idx="690">
                  <c:v>42915.791666664991</c:v>
                </c:pt>
                <c:pt idx="691">
                  <c:v>42915.833333331655</c:v>
                </c:pt>
                <c:pt idx="692">
                  <c:v>42915.874999998319</c:v>
                </c:pt>
                <c:pt idx="693">
                  <c:v>42915.916666664983</c:v>
                </c:pt>
                <c:pt idx="694">
                  <c:v>42915.958333331648</c:v>
                </c:pt>
                <c:pt idx="695">
                  <c:v>42915.999999998312</c:v>
                </c:pt>
                <c:pt idx="696">
                  <c:v>42916.041666664976</c:v>
                </c:pt>
                <c:pt idx="697">
                  <c:v>42916.08333333164</c:v>
                </c:pt>
                <c:pt idx="698">
                  <c:v>42916.124999998305</c:v>
                </c:pt>
                <c:pt idx="699">
                  <c:v>42916.166666664969</c:v>
                </c:pt>
                <c:pt idx="700">
                  <c:v>42916.208333331633</c:v>
                </c:pt>
                <c:pt idx="701">
                  <c:v>42916.249999998297</c:v>
                </c:pt>
                <c:pt idx="702">
                  <c:v>42916.291666664962</c:v>
                </c:pt>
                <c:pt idx="703">
                  <c:v>42916.333333331626</c:v>
                </c:pt>
                <c:pt idx="704">
                  <c:v>42916.37499999829</c:v>
                </c:pt>
                <c:pt idx="705">
                  <c:v>42916.416666664954</c:v>
                </c:pt>
                <c:pt idx="706">
                  <c:v>42916.458333331619</c:v>
                </c:pt>
                <c:pt idx="707">
                  <c:v>42916.499999998283</c:v>
                </c:pt>
                <c:pt idx="708">
                  <c:v>42916.541666664947</c:v>
                </c:pt>
                <c:pt idx="709">
                  <c:v>42916.583333331611</c:v>
                </c:pt>
                <c:pt idx="710">
                  <c:v>42916.624999998276</c:v>
                </c:pt>
                <c:pt idx="711">
                  <c:v>42916.66666666494</c:v>
                </c:pt>
                <c:pt idx="712">
                  <c:v>42916.708333331604</c:v>
                </c:pt>
                <c:pt idx="713">
                  <c:v>42916.749999998268</c:v>
                </c:pt>
                <c:pt idx="714">
                  <c:v>42916.791666664933</c:v>
                </c:pt>
                <c:pt idx="715">
                  <c:v>42916.833333331597</c:v>
                </c:pt>
                <c:pt idx="716">
                  <c:v>42916.874999998261</c:v>
                </c:pt>
                <c:pt idx="717">
                  <c:v>42916.916666664925</c:v>
                </c:pt>
                <c:pt idx="718">
                  <c:v>42916.95833333159</c:v>
                </c:pt>
                <c:pt idx="719">
                  <c:v>42916.999999998254</c:v>
                </c:pt>
                <c:pt idx="720">
                  <c:v>42917.041666664918</c:v>
                </c:pt>
                <c:pt idx="721">
                  <c:v>42917.083333331582</c:v>
                </c:pt>
                <c:pt idx="722">
                  <c:v>42917.124999998246</c:v>
                </c:pt>
                <c:pt idx="723">
                  <c:v>42917.166666664911</c:v>
                </c:pt>
                <c:pt idx="724">
                  <c:v>42917.208333331575</c:v>
                </c:pt>
                <c:pt idx="725">
                  <c:v>42917.249999998239</c:v>
                </c:pt>
                <c:pt idx="726">
                  <c:v>42917.291666664903</c:v>
                </c:pt>
                <c:pt idx="727">
                  <c:v>42917.333333331568</c:v>
                </c:pt>
                <c:pt idx="728">
                  <c:v>42917.374999998232</c:v>
                </c:pt>
                <c:pt idx="729">
                  <c:v>42917.416666664896</c:v>
                </c:pt>
                <c:pt idx="730">
                  <c:v>42917.45833333156</c:v>
                </c:pt>
                <c:pt idx="731">
                  <c:v>42917.499999998225</c:v>
                </c:pt>
                <c:pt idx="732">
                  <c:v>42917.541666664889</c:v>
                </c:pt>
                <c:pt idx="733">
                  <c:v>42917.583333331553</c:v>
                </c:pt>
                <c:pt idx="734">
                  <c:v>42917.624999998217</c:v>
                </c:pt>
                <c:pt idx="735">
                  <c:v>42917.666666664882</c:v>
                </c:pt>
                <c:pt idx="736">
                  <c:v>42917.708333331546</c:v>
                </c:pt>
                <c:pt idx="737">
                  <c:v>42917.74999999821</c:v>
                </c:pt>
                <c:pt idx="738">
                  <c:v>42917.791666664874</c:v>
                </c:pt>
                <c:pt idx="739">
                  <c:v>42917.833333331539</c:v>
                </c:pt>
                <c:pt idx="740">
                  <c:v>42917.874999998203</c:v>
                </c:pt>
                <c:pt idx="741">
                  <c:v>42917.916666664867</c:v>
                </c:pt>
                <c:pt idx="742">
                  <c:v>42917.958333331531</c:v>
                </c:pt>
                <c:pt idx="743">
                  <c:v>42917.999999998196</c:v>
                </c:pt>
                <c:pt idx="744">
                  <c:v>42918.04166666486</c:v>
                </c:pt>
                <c:pt idx="745">
                  <c:v>42918.083333331524</c:v>
                </c:pt>
                <c:pt idx="746">
                  <c:v>42918.124999998188</c:v>
                </c:pt>
                <c:pt idx="747">
                  <c:v>42918.166666664853</c:v>
                </c:pt>
                <c:pt idx="748">
                  <c:v>42918.208333331517</c:v>
                </c:pt>
                <c:pt idx="749">
                  <c:v>42918.249999998181</c:v>
                </c:pt>
                <c:pt idx="750">
                  <c:v>42918.291666664845</c:v>
                </c:pt>
                <c:pt idx="751">
                  <c:v>42918.333333331509</c:v>
                </c:pt>
                <c:pt idx="752">
                  <c:v>42918.374999998174</c:v>
                </c:pt>
                <c:pt idx="753">
                  <c:v>42918.416666664838</c:v>
                </c:pt>
                <c:pt idx="754">
                  <c:v>42918.458333331502</c:v>
                </c:pt>
                <c:pt idx="755">
                  <c:v>42918.499999998166</c:v>
                </c:pt>
                <c:pt idx="756">
                  <c:v>42918.541666664831</c:v>
                </c:pt>
                <c:pt idx="757">
                  <c:v>42918.583333331495</c:v>
                </c:pt>
                <c:pt idx="758">
                  <c:v>42918.624999998159</c:v>
                </c:pt>
                <c:pt idx="759">
                  <c:v>42918.666666664823</c:v>
                </c:pt>
                <c:pt idx="760">
                  <c:v>42918.708333331488</c:v>
                </c:pt>
                <c:pt idx="761">
                  <c:v>42918.749999998152</c:v>
                </c:pt>
                <c:pt idx="762">
                  <c:v>42918.791666664816</c:v>
                </c:pt>
                <c:pt idx="763">
                  <c:v>42918.83333333148</c:v>
                </c:pt>
                <c:pt idx="764">
                  <c:v>42918.874999998145</c:v>
                </c:pt>
                <c:pt idx="765">
                  <c:v>42918.916666664809</c:v>
                </c:pt>
                <c:pt idx="766">
                  <c:v>42918.958333331473</c:v>
                </c:pt>
                <c:pt idx="767">
                  <c:v>42918.999999998137</c:v>
                </c:pt>
                <c:pt idx="768">
                  <c:v>42919.041666664802</c:v>
                </c:pt>
                <c:pt idx="769">
                  <c:v>42919.083333331466</c:v>
                </c:pt>
                <c:pt idx="770">
                  <c:v>42919.12499999813</c:v>
                </c:pt>
                <c:pt idx="771">
                  <c:v>42919.166666664794</c:v>
                </c:pt>
                <c:pt idx="772">
                  <c:v>42919.208333331459</c:v>
                </c:pt>
                <c:pt idx="773">
                  <c:v>42919.249999998123</c:v>
                </c:pt>
                <c:pt idx="774">
                  <c:v>42919.291666664787</c:v>
                </c:pt>
                <c:pt idx="775">
                  <c:v>42919.333333331451</c:v>
                </c:pt>
                <c:pt idx="776">
                  <c:v>42919.374999998116</c:v>
                </c:pt>
                <c:pt idx="777">
                  <c:v>42919.41666666478</c:v>
                </c:pt>
                <c:pt idx="778">
                  <c:v>42919.458333331444</c:v>
                </c:pt>
                <c:pt idx="779">
                  <c:v>42919.499999998108</c:v>
                </c:pt>
                <c:pt idx="780">
                  <c:v>42919.541666664772</c:v>
                </c:pt>
                <c:pt idx="781">
                  <c:v>42919.583333331437</c:v>
                </c:pt>
                <c:pt idx="782">
                  <c:v>42919.624999998101</c:v>
                </c:pt>
                <c:pt idx="783">
                  <c:v>42919.666666664765</c:v>
                </c:pt>
                <c:pt idx="784">
                  <c:v>42919.708333331429</c:v>
                </c:pt>
                <c:pt idx="785">
                  <c:v>42919.749999998094</c:v>
                </c:pt>
                <c:pt idx="786">
                  <c:v>42919.791666664758</c:v>
                </c:pt>
                <c:pt idx="787">
                  <c:v>42919.833333331422</c:v>
                </c:pt>
                <c:pt idx="788">
                  <c:v>42919.874999998086</c:v>
                </c:pt>
                <c:pt idx="789">
                  <c:v>42919.916666664751</c:v>
                </c:pt>
                <c:pt idx="790">
                  <c:v>42919.958333331415</c:v>
                </c:pt>
                <c:pt idx="791">
                  <c:v>42919.999999998079</c:v>
                </c:pt>
                <c:pt idx="792">
                  <c:v>42920.041666664743</c:v>
                </c:pt>
                <c:pt idx="793">
                  <c:v>42920.083333331408</c:v>
                </c:pt>
                <c:pt idx="794">
                  <c:v>42920.124999998072</c:v>
                </c:pt>
                <c:pt idx="795">
                  <c:v>42920.166666664736</c:v>
                </c:pt>
                <c:pt idx="796">
                  <c:v>42920.2083333314</c:v>
                </c:pt>
                <c:pt idx="797">
                  <c:v>42920.249999998065</c:v>
                </c:pt>
                <c:pt idx="798">
                  <c:v>42920.291666664729</c:v>
                </c:pt>
                <c:pt idx="799">
                  <c:v>42920.333333331393</c:v>
                </c:pt>
                <c:pt idx="800">
                  <c:v>42920.374999998057</c:v>
                </c:pt>
                <c:pt idx="801">
                  <c:v>42920.416666664722</c:v>
                </c:pt>
                <c:pt idx="802">
                  <c:v>42920.458333331386</c:v>
                </c:pt>
                <c:pt idx="803">
                  <c:v>42920.49999999805</c:v>
                </c:pt>
                <c:pt idx="804">
                  <c:v>42920.541666664714</c:v>
                </c:pt>
                <c:pt idx="805">
                  <c:v>42920.583333331379</c:v>
                </c:pt>
                <c:pt idx="806">
                  <c:v>42920.624999998043</c:v>
                </c:pt>
                <c:pt idx="807">
                  <c:v>42920.666666664707</c:v>
                </c:pt>
                <c:pt idx="808">
                  <c:v>42920.708333331371</c:v>
                </c:pt>
                <c:pt idx="809">
                  <c:v>42920.749999998035</c:v>
                </c:pt>
                <c:pt idx="810">
                  <c:v>42920.7916666647</c:v>
                </c:pt>
                <c:pt idx="811">
                  <c:v>42920.833333331364</c:v>
                </c:pt>
                <c:pt idx="812">
                  <c:v>42920.874999998028</c:v>
                </c:pt>
                <c:pt idx="813">
                  <c:v>42920.916666664692</c:v>
                </c:pt>
                <c:pt idx="814">
                  <c:v>42920.958333331357</c:v>
                </c:pt>
                <c:pt idx="815">
                  <c:v>42920.999999998021</c:v>
                </c:pt>
                <c:pt idx="816">
                  <c:v>42921.041666664685</c:v>
                </c:pt>
                <c:pt idx="817">
                  <c:v>42921.083333331349</c:v>
                </c:pt>
                <c:pt idx="818">
                  <c:v>42921.124999998014</c:v>
                </c:pt>
                <c:pt idx="819">
                  <c:v>42921.166666664678</c:v>
                </c:pt>
                <c:pt idx="820">
                  <c:v>42921.208333331342</c:v>
                </c:pt>
                <c:pt idx="821">
                  <c:v>42921.249999998006</c:v>
                </c:pt>
                <c:pt idx="822">
                  <c:v>42921.291666664671</c:v>
                </c:pt>
                <c:pt idx="823">
                  <c:v>42921.333333331335</c:v>
                </c:pt>
                <c:pt idx="824">
                  <c:v>42921.374999997999</c:v>
                </c:pt>
                <c:pt idx="825">
                  <c:v>42921.416666664663</c:v>
                </c:pt>
                <c:pt idx="826">
                  <c:v>42921.458333331328</c:v>
                </c:pt>
                <c:pt idx="827">
                  <c:v>42921.499999997992</c:v>
                </c:pt>
                <c:pt idx="828">
                  <c:v>42921.541666664656</c:v>
                </c:pt>
                <c:pt idx="829">
                  <c:v>42921.58333333132</c:v>
                </c:pt>
                <c:pt idx="830">
                  <c:v>42921.624999997985</c:v>
                </c:pt>
                <c:pt idx="831">
                  <c:v>42921.666666664649</c:v>
                </c:pt>
                <c:pt idx="832">
                  <c:v>42921.708333331313</c:v>
                </c:pt>
                <c:pt idx="833">
                  <c:v>42921.749999997977</c:v>
                </c:pt>
                <c:pt idx="834">
                  <c:v>42921.791666664642</c:v>
                </c:pt>
                <c:pt idx="835">
                  <c:v>42921.833333331306</c:v>
                </c:pt>
                <c:pt idx="836">
                  <c:v>42921.87499999797</c:v>
                </c:pt>
                <c:pt idx="837">
                  <c:v>42921.916666664634</c:v>
                </c:pt>
                <c:pt idx="838">
                  <c:v>42921.958333331298</c:v>
                </c:pt>
                <c:pt idx="839">
                  <c:v>42921.999999997963</c:v>
                </c:pt>
                <c:pt idx="840">
                  <c:v>42922.041666664627</c:v>
                </c:pt>
                <c:pt idx="841">
                  <c:v>42922.083333331291</c:v>
                </c:pt>
                <c:pt idx="842">
                  <c:v>42922.124999997955</c:v>
                </c:pt>
                <c:pt idx="843">
                  <c:v>42922.16666666462</c:v>
                </c:pt>
                <c:pt idx="844">
                  <c:v>42922.208333331284</c:v>
                </c:pt>
                <c:pt idx="845">
                  <c:v>42922.249999997948</c:v>
                </c:pt>
                <c:pt idx="846">
                  <c:v>42922.291666664612</c:v>
                </c:pt>
                <c:pt idx="847">
                  <c:v>42922.333333331277</c:v>
                </c:pt>
                <c:pt idx="848">
                  <c:v>42922.374999997941</c:v>
                </c:pt>
                <c:pt idx="849">
                  <c:v>42922.416666664605</c:v>
                </c:pt>
                <c:pt idx="850">
                  <c:v>42922.458333331269</c:v>
                </c:pt>
                <c:pt idx="851">
                  <c:v>42922.499999997934</c:v>
                </c:pt>
                <c:pt idx="852">
                  <c:v>42922.541666664598</c:v>
                </c:pt>
                <c:pt idx="853">
                  <c:v>42922.583333331262</c:v>
                </c:pt>
                <c:pt idx="854">
                  <c:v>42922.624999997926</c:v>
                </c:pt>
                <c:pt idx="855">
                  <c:v>42922.666666664591</c:v>
                </c:pt>
                <c:pt idx="856">
                  <c:v>42922.708333331255</c:v>
                </c:pt>
                <c:pt idx="857">
                  <c:v>42922.749999997919</c:v>
                </c:pt>
                <c:pt idx="858">
                  <c:v>42922.791666664583</c:v>
                </c:pt>
                <c:pt idx="859">
                  <c:v>42922.833333331248</c:v>
                </c:pt>
                <c:pt idx="860">
                  <c:v>42922.874999997912</c:v>
                </c:pt>
                <c:pt idx="861">
                  <c:v>42922.916666664576</c:v>
                </c:pt>
                <c:pt idx="862">
                  <c:v>42922.95833333124</c:v>
                </c:pt>
                <c:pt idx="863">
                  <c:v>42922.999999997905</c:v>
                </c:pt>
                <c:pt idx="864">
                  <c:v>42923.041666664569</c:v>
                </c:pt>
                <c:pt idx="865">
                  <c:v>42923.083333331233</c:v>
                </c:pt>
                <c:pt idx="866">
                  <c:v>42923.124999997897</c:v>
                </c:pt>
                <c:pt idx="867">
                  <c:v>42923.166666664561</c:v>
                </c:pt>
                <c:pt idx="868">
                  <c:v>42923.208333331226</c:v>
                </c:pt>
                <c:pt idx="869">
                  <c:v>42923.24999999789</c:v>
                </c:pt>
                <c:pt idx="870">
                  <c:v>42923.291666664554</c:v>
                </c:pt>
                <c:pt idx="871">
                  <c:v>42923.333333331218</c:v>
                </c:pt>
                <c:pt idx="872">
                  <c:v>42923.374999997883</c:v>
                </c:pt>
                <c:pt idx="873">
                  <c:v>42923.416666664547</c:v>
                </c:pt>
                <c:pt idx="874">
                  <c:v>42923.458333331211</c:v>
                </c:pt>
                <c:pt idx="875">
                  <c:v>42923.499999997875</c:v>
                </c:pt>
                <c:pt idx="876">
                  <c:v>42923.54166666454</c:v>
                </c:pt>
                <c:pt idx="877">
                  <c:v>42923.583333331204</c:v>
                </c:pt>
                <c:pt idx="878">
                  <c:v>42923.624999997868</c:v>
                </c:pt>
                <c:pt idx="879">
                  <c:v>42923.666666664532</c:v>
                </c:pt>
                <c:pt idx="880">
                  <c:v>42923.708333331197</c:v>
                </c:pt>
                <c:pt idx="881">
                  <c:v>42923.749999997861</c:v>
                </c:pt>
                <c:pt idx="882">
                  <c:v>42923.791666664525</c:v>
                </c:pt>
                <c:pt idx="883">
                  <c:v>42923.833333331189</c:v>
                </c:pt>
                <c:pt idx="884">
                  <c:v>42923.874999997854</c:v>
                </c:pt>
                <c:pt idx="885">
                  <c:v>42923.916666664518</c:v>
                </c:pt>
                <c:pt idx="886">
                  <c:v>42923.958333331182</c:v>
                </c:pt>
                <c:pt idx="887">
                  <c:v>42923.999999997846</c:v>
                </c:pt>
                <c:pt idx="888">
                  <c:v>42924.041666664511</c:v>
                </c:pt>
                <c:pt idx="889">
                  <c:v>42924.083333331175</c:v>
                </c:pt>
                <c:pt idx="890">
                  <c:v>42924.124999997839</c:v>
                </c:pt>
                <c:pt idx="891">
                  <c:v>42924.166666664503</c:v>
                </c:pt>
                <c:pt idx="892">
                  <c:v>42924.208333331168</c:v>
                </c:pt>
                <c:pt idx="893">
                  <c:v>42924.249999997832</c:v>
                </c:pt>
                <c:pt idx="894">
                  <c:v>42924.291666664496</c:v>
                </c:pt>
                <c:pt idx="895">
                  <c:v>42924.33333333116</c:v>
                </c:pt>
                <c:pt idx="896">
                  <c:v>42924.374999997824</c:v>
                </c:pt>
                <c:pt idx="897">
                  <c:v>42924.416666664489</c:v>
                </c:pt>
                <c:pt idx="898">
                  <c:v>42924.458333331153</c:v>
                </c:pt>
                <c:pt idx="899">
                  <c:v>42924.499999997817</c:v>
                </c:pt>
                <c:pt idx="900">
                  <c:v>42924.541666664481</c:v>
                </c:pt>
                <c:pt idx="901">
                  <c:v>42924.583333331146</c:v>
                </c:pt>
                <c:pt idx="902">
                  <c:v>42924.62499999781</c:v>
                </c:pt>
                <c:pt idx="903">
                  <c:v>42924.666666664474</c:v>
                </c:pt>
                <c:pt idx="904">
                  <c:v>42924.708333331138</c:v>
                </c:pt>
                <c:pt idx="905">
                  <c:v>42924.749999997803</c:v>
                </c:pt>
                <c:pt idx="906">
                  <c:v>42924.791666664467</c:v>
                </c:pt>
                <c:pt idx="907">
                  <c:v>42924.833333331131</c:v>
                </c:pt>
                <c:pt idx="908">
                  <c:v>42924.874999997795</c:v>
                </c:pt>
                <c:pt idx="909">
                  <c:v>42924.91666666446</c:v>
                </c:pt>
                <c:pt idx="910">
                  <c:v>42924.958333331124</c:v>
                </c:pt>
                <c:pt idx="911">
                  <c:v>42924.999999997788</c:v>
                </c:pt>
                <c:pt idx="912">
                  <c:v>42925.041666664452</c:v>
                </c:pt>
                <c:pt idx="913">
                  <c:v>42925.083333331117</c:v>
                </c:pt>
                <c:pt idx="914">
                  <c:v>42925.124999997781</c:v>
                </c:pt>
                <c:pt idx="915">
                  <c:v>42925.166666664445</c:v>
                </c:pt>
                <c:pt idx="916">
                  <c:v>42925.208333331109</c:v>
                </c:pt>
                <c:pt idx="917">
                  <c:v>42925.249999997774</c:v>
                </c:pt>
                <c:pt idx="918">
                  <c:v>42925.291666664438</c:v>
                </c:pt>
                <c:pt idx="919">
                  <c:v>42925.333333331102</c:v>
                </c:pt>
                <c:pt idx="920">
                  <c:v>42925.374999997766</c:v>
                </c:pt>
                <c:pt idx="921">
                  <c:v>42925.416666664431</c:v>
                </c:pt>
                <c:pt idx="922">
                  <c:v>42925.458333331095</c:v>
                </c:pt>
                <c:pt idx="923">
                  <c:v>42925.499999997759</c:v>
                </c:pt>
                <c:pt idx="924">
                  <c:v>42925.541666664423</c:v>
                </c:pt>
                <c:pt idx="925">
                  <c:v>42925.583333331087</c:v>
                </c:pt>
                <c:pt idx="926">
                  <c:v>42925.624999997752</c:v>
                </c:pt>
                <c:pt idx="927">
                  <c:v>42925.666666664416</c:v>
                </c:pt>
                <c:pt idx="928">
                  <c:v>42925.70833333108</c:v>
                </c:pt>
                <c:pt idx="929">
                  <c:v>42925.749999997744</c:v>
                </c:pt>
                <c:pt idx="930">
                  <c:v>42925.791666664409</c:v>
                </c:pt>
                <c:pt idx="931">
                  <c:v>42925.833333331073</c:v>
                </c:pt>
                <c:pt idx="932">
                  <c:v>42925.874999997737</c:v>
                </c:pt>
                <c:pt idx="933">
                  <c:v>42925.916666664401</c:v>
                </c:pt>
                <c:pt idx="934">
                  <c:v>42925.958333331066</c:v>
                </c:pt>
                <c:pt idx="935">
                  <c:v>42925.99999999773</c:v>
                </c:pt>
                <c:pt idx="936">
                  <c:v>42926.041666664394</c:v>
                </c:pt>
                <c:pt idx="937">
                  <c:v>42926.083333331058</c:v>
                </c:pt>
                <c:pt idx="938">
                  <c:v>42926.124999997723</c:v>
                </c:pt>
                <c:pt idx="939">
                  <c:v>42926.166666664387</c:v>
                </c:pt>
                <c:pt idx="940">
                  <c:v>42926.208333331051</c:v>
                </c:pt>
                <c:pt idx="941">
                  <c:v>42926.249999997715</c:v>
                </c:pt>
                <c:pt idx="942">
                  <c:v>42926.29166666438</c:v>
                </c:pt>
                <c:pt idx="943">
                  <c:v>42926.333333331044</c:v>
                </c:pt>
                <c:pt idx="944">
                  <c:v>42926.374999997708</c:v>
                </c:pt>
                <c:pt idx="945">
                  <c:v>42926.416666664372</c:v>
                </c:pt>
                <c:pt idx="946">
                  <c:v>42926.458333331037</c:v>
                </c:pt>
                <c:pt idx="947">
                  <c:v>42926.499999997701</c:v>
                </c:pt>
                <c:pt idx="948">
                  <c:v>42926.541666664365</c:v>
                </c:pt>
                <c:pt idx="949">
                  <c:v>42926.583333331029</c:v>
                </c:pt>
                <c:pt idx="950">
                  <c:v>42926.624999997694</c:v>
                </c:pt>
                <c:pt idx="951">
                  <c:v>42926.666666664358</c:v>
                </c:pt>
                <c:pt idx="952">
                  <c:v>42926.708333331022</c:v>
                </c:pt>
                <c:pt idx="953">
                  <c:v>42926.749999997686</c:v>
                </c:pt>
                <c:pt idx="954">
                  <c:v>42926.79166666435</c:v>
                </c:pt>
                <c:pt idx="955">
                  <c:v>42926.833333331015</c:v>
                </c:pt>
                <c:pt idx="956">
                  <c:v>42926.874999997679</c:v>
                </c:pt>
                <c:pt idx="957">
                  <c:v>42926.916666664343</c:v>
                </c:pt>
                <c:pt idx="958">
                  <c:v>42926.958333331007</c:v>
                </c:pt>
                <c:pt idx="959">
                  <c:v>42926.999999997672</c:v>
                </c:pt>
                <c:pt idx="960">
                  <c:v>42927.041666664336</c:v>
                </c:pt>
                <c:pt idx="961">
                  <c:v>42927.083333331</c:v>
                </c:pt>
                <c:pt idx="962">
                  <c:v>42927.124999997664</c:v>
                </c:pt>
                <c:pt idx="963">
                  <c:v>42927.166666664329</c:v>
                </c:pt>
                <c:pt idx="964">
                  <c:v>42927.208333330993</c:v>
                </c:pt>
                <c:pt idx="965">
                  <c:v>42927.249999997657</c:v>
                </c:pt>
                <c:pt idx="966">
                  <c:v>42927.291666664321</c:v>
                </c:pt>
                <c:pt idx="967">
                  <c:v>42927.333333330986</c:v>
                </c:pt>
                <c:pt idx="968">
                  <c:v>42927.37499999765</c:v>
                </c:pt>
                <c:pt idx="969">
                  <c:v>42927.416666664314</c:v>
                </c:pt>
                <c:pt idx="970">
                  <c:v>42927.458333330978</c:v>
                </c:pt>
                <c:pt idx="971">
                  <c:v>42927.499999997643</c:v>
                </c:pt>
                <c:pt idx="972">
                  <c:v>42927.541666664307</c:v>
                </c:pt>
                <c:pt idx="973">
                  <c:v>42927.583333330971</c:v>
                </c:pt>
                <c:pt idx="974">
                  <c:v>42927.624999997635</c:v>
                </c:pt>
                <c:pt idx="975">
                  <c:v>42927.6666666643</c:v>
                </c:pt>
                <c:pt idx="976">
                  <c:v>42927.708333330964</c:v>
                </c:pt>
                <c:pt idx="977">
                  <c:v>42927.749999997628</c:v>
                </c:pt>
                <c:pt idx="978">
                  <c:v>42927.791666664292</c:v>
                </c:pt>
                <c:pt idx="979">
                  <c:v>42927.833333330957</c:v>
                </c:pt>
                <c:pt idx="980">
                  <c:v>42927.874999997621</c:v>
                </c:pt>
                <c:pt idx="981">
                  <c:v>42927.916666664285</c:v>
                </c:pt>
                <c:pt idx="982">
                  <c:v>42927.958333330949</c:v>
                </c:pt>
                <c:pt idx="983">
                  <c:v>42927.999999997613</c:v>
                </c:pt>
                <c:pt idx="984">
                  <c:v>42928.041666664278</c:v>
                </c:pt>
                <c:pt idx="985">
                  <c:v>42928.083333330942</c:v>
                </c:pt>
                <c:pt idx="986">
                  <c:v>42928.124999997606</c:v>
                </c:pt>
                <c:pt idx="987">
                  <c:v>42928.16666666427</c:v>
                </c:pt>
                <c:pt idx="988">
                  <c:v>42928.208333330935</c:v>
                </c:pt>
                <c:pt idx="989">
                  <c:v>42928.249999997599</c:v>
                </c:pt>
                <c:pt idx="990">
                  <c:v>42928.291666664263</c:v>
                </c:pt>
                <c:pt idx="991">
                  <c:v>42928.333333330927</c:v>
                </c:pt>
                <c:pt idx="992">
                  <c:v>42928.374999997592</c:v>
                </c:pt>
                <c:pt idx="993">
                  <c:v>42928.416666664256</c:v>
                </c:pt>
                <c:pt idx="994">
                  <c:v>42928.45833333092</c:v>
                </c:pt>
                <c:pt idx="995">
                  <c:v>42928.499999997584</c:v>
                </c:pt>
                <c:pt idx="996">
                  <c:v>42928.541666664249</c:v>
                </c:pt>
                <c:pt idx="997">
                  <c:v>42928.583333330913</c:v>
                </c:pt>
                <c:pt idx="998">
                  <c:v>42928.624999997577</c:v>
                </c:pt>
                <c:pt idx="999">
                  <c:v>42928.666666664241</c:v>
                </c:pt>
                <c:pt idx="1000">
                  <c:v>42928.708333330906</c:v>
                </c:pt>
                <c:pt idx="1001">
                  <c:v>42928.74999999757</c:v>
                </c:pt>
                <c:pt idx="1002">
                  <c:v>42928.791666664234</c:v>
                </c:pt>
                <c:pt idx="1003">
                  <c:v>42928.833333330898</c:v>
                </c:pt>
                <c:pt idx="1004">
                  <c:v>42928.874999997563</c:v>
                </c:pt>
                <c:pt idx="1005">
                  <c:v>42928.916666664227</c:v>
                </c:pt>
                <c:pt idx="1006">
                  <c:v>42928.958333330891</c:v>
                </c:pt>
                <c:pt idx="1007">
                  <c:v>42928.999999997555</c:v>
                </c:pt>
                <c:pt idx="1008">
                  <c:v>42929.04166666422</c:v>
                </c:pt>
                <c:pt idx="1009">
                  <c:v>42929.083333330884</c:v>
                </c:pt>
                <c:pt idx="1010">
                  <c:v>42929.124999997548</c:v>
                </c:pt>
                <c:pt idx="1011">
                  <c:v>42929.166666664212</c:v>
                </c:pt>
                <c:pt idx="1012">
                  <c:v>42929.208333330876</c:v>
                </c:pt>
                <c:pt idx="1013">
                  <c:v>42929.249999997541</c:v>
                </c:pt>
                <c:pt idx="1014">
                  <c:v>42929.291666664205</c:v>
                </c:pt>
                <c:pt idx="1015">
                  <c:v>42929.333333330869</c:v>
                </c:pt>
                <c:pt idx="1016">
                  <c:v>42929.374999997533</c:v>
                </c:pt>
                <c:pt idx="1017">
                  <c:v>42929.416666664198</c:v>
                </c:pt>
                <c:pt idx="1018">
                  <c:v>42929.458333330862</c:v>
                </c:pt>
                <c:pt idx="1019">
                  <c:v>42929.499999997526</c:v>
                </c:pt>
                <c:pt idx="1020">
                  <c:v>42929.54166666419</c:v>
                </c:pt>
                <c:pt idx="1021">
                  <c:v>42929.583333330855</c:v>
                </c:pt>
                <c:pt idx="1022">
                  <c:v>42929.624999997519</c:v>
                </c:pt>
                <c:pt idx="1023">
                  <c:v>42929.666666664183</c:v>
                </c:pt>
                <c:pt idx="1024">
                  <c:v>42929.708333330847</c:v>
                </c:pt>
                <c:pt idx="1025">
                  <c:v>42929.749999997512</c:v>
                </c:pt>
                <c:pt idx="1026">
                  <c:v>42929.791666664176</c:v>
                </c:pt>
                <c:pt idx="1027">
                  <c:v>42929.83333333084</c:v>
                </c:pt>
                <c:pt idx="1028">
                  <c:v>42929.874999997504</c:v>
                </c:pt>
                <c:pt idx="1029">
                  <c:v>42929.916666664169</c:v>
                </c:pt>
                <c:pt idx="1030">
                  <c:v>42929.958333330833</c:v>
                </c:pt>
                <c:pt idx="1031">
                  <c:v>42929.999999997497</c:v>
                </c:pt>
                <c:pt idx="1032">
                  <c:v>42930.041666664161</c:v>
                </c:pt>
                <c:pt idx="1033">
                  <c:v>42930.083333330826</c:v>
                </c:pt>
                <c:pt idx="1034">
                  <c:v>42930.12499999749</c:v>
                </c:pt>
                <c:pt idx="1035">
                  <c:v>42930.166666664154</c:v>
                </c:pt>
                <c:pt idx="1036">
                  <c:v>42930.208333330818</c:v>
                </c:pt>
                <c:pt idx="1037">
                  <c:v>42930.249999997483</c:v>
                </c:pt>
                <c:pt idx="1038">
                  <c:v>42930.291666664147</c:v>
                </c:pt>
                <c:pt idx="1039">
                  <c:v>42930.333333330811</c:v>
                </c:pt>
                <c:pt idx="1040">
                  <c:v>42930.374999997475</c:v>
                </c:pt>
                <c:pt idx="1041">
                  <c:v>42930.416666664139</c:v>
                </c:pt>
                <c:pt idx="1042">
                  <c:v>42930.458333330804</c:v>
                </c:pt>
                <c:pt idx="1043">
                  <c:v>42930.499999997468</c:v>
                </c:pt>
                <c:pt idx="1044">
                  <c:v>42930.541666664132</c:v>
                </c:pt>
                <c:pt idx="1045">
                  <c:v>42930.583333330796</c:v>
                </c:pt>
                <c:pt idx="1046">
                  <c:v>42930.624999997461</c:v>
                </c:pt>
                <c:pt idx="1047">
                  <c:v>42930.666666664125</c:v>
                </c:pt>
                <c:pt idx="1048">
                  <c:v>42930.708333330789</c:v>
                </c:pt>
                <c:pt idx="1049">
                  <c:v>42930.749999997453</c:v>
                </c:pt>
                <c:pt idx="1050">
                  <c:v>42930.791666664118</c:v>
                </c:pt>
                <c:pt idx="1051">
                  <c:v>42930.833333330782</c:v>
                </c:pt>
                <c:pt idx="1052">
                  <c:v>42930.874999997446</c:v>
                </c:pt>
                <c:pt idx="1053">
                  <c:v>42930.91666666411</c:v>
                </c:pt>
                <c:pt idx="1054">
                  <c:v>42930.958333330775</c:v>
                </c:pt>
                <c:pt idx="1055">
                  <c:v>42930.999999997439</c:v>
                </c:pt>
                <c:pt idx="1056">
                  <c:v>42931.041666664103</c:v>
                </c:pt>
                <c:pt idx="1057">
                  <c:v>42931.083333330767</c:v>
                </c:pt>
                <c:pt idx="1058">
                  <c:v>42931.124999997432</c:v>
                </c:pt>
                <c:pt idx="1059">
                  <c:v>42931.166666664096</c:v>
                </c:pt>
                <c:pt idx="1060">
                  <c:v>42931.20833333076</c:v>
                </c:pt>
                <c:pt idx="1061">
                  <c:v>42931.249999997424</c:v>
                </c:pt>
                <c:pt idx="1062">
                  <c:v>42931.291666664089</c:v>
                </c:pt>
                <c:pt idx="1063">
                  <c:v>42931.333333330753</c:v>
                </c:pt>
                <c:pt idx="1064">
                  <c:v>42931.374999997417</c:v>
                </c:pt>
                <c:pt idx="1065">
                  <c:v>42931.416666664081</c:v>
                </c:pt>
                <c:pt idx="1066">
                  <c:v>42931.458333330746</c:v>
                </c:pt>
                <c:pt idx="1067">
                  <c:v>42931.49999999741</c:v>
                </c:pt>
                <c:pt idx="1068">
                  <c:v>42931.541666664074</c:v>
                </c:pt>
                <c:pt idx="1069">
                  <c:v>42931.583333330738</c:v>
                </c:pt>
                <c:pt idx="1070">
                  <c:v>42931.624999997402</c:v>
                </c:pt>
                <c:pt idx="1071">
                  <c:v>42931.666666664067</c:v>
                </c:pt>
                <c:pt idx="1072">
                  <c:v>42931.708333330731</c:v>
                </c:pt>
                <c:pt idx="1073">
                  <c:v>42931.749999997395</c:v>
                </c:pt>
                <c:pt idx="1074">
                  <c:v>42931.791666664059</c:v>
                </c:pt>
                <c:pt idx="1075">
                  <c:v>42931.833333330724</c:v>
                </c:pt>
                <c:pt idx="1076">
                  <c:v>42931.874999997388</c:v>
                </c:pt>
                <c:pt idx="1077">
                  <c:v>42931.916666664052</c:v>
                </c:pt>
                <c:pt idx="1078">
                  <c:v>42931.958333330716</c:v>
                </c:pt>
                <c:pt idx="1079">
                  <c:v>42931.999999997381</c:v>
                </c:pt>
                <c:pt idx="1080">
                  <c:v>42932.041666664045</c:v>
                </c:pt>
                <c:pt idx="1081">
                  <c:v>42932.083333330709</c:v>
                </c:pt>
                <c:pt idx="1082">
                  <c:v>42932.124999997373</c:v>
                </c:pt>
                <c:pt idx="1083">
                  <c:v>42932.166666664038</c:v>
                </c:pt>
                <c:pt idx="1084">
                  <c:v>42932.208333330702</c:v>
                </c:pt>
                <c:pt idx="1085">
                  <c:v>42932.249999997366</c:v>
                </c:pt>
                <c:pt idx="1086">
                  <c:v>42932.29166666403</c:v>
                </c:pt>
                <c:pt idx="1087">
                  <c:v>42932.333333330695</c:v>
                </c:pt>
                <c:pt idx="1088">
                  <c:v>42932.374999997359</c:v>
                </c:pt>
                <c:pt idx="1089">
                  <c:v>42932.416666664023</c:v>
                </c:pt>
                <c:pt idx="1090">
                  <c:v>42932.458333330687</c:v>
                </c:pt>
                <c:pt idx="1091">
                  <c:v>42932.499999997352</c:v>
                </c:pt>
                <c:pt idx="1092">
                  <c:v>42932.541666664016</c:v>
                </c:pt>
                <c:pt idx="1093">
                  <c:v>42932.58333333068</c:v>
                </c:pt>
                <c:pt idx="1094">
                  <c:v>42932.624999997344</c:v>
                </c:pt>
                <c:pt idx="1095">
                  <c:v>42932.666666664009</c:v>
                </c:pt>
                <c:pt idx="1096">
                  <c:v>42932.708333330673</c:v>
                </c:pt>
                <c:pt idx="1097">
                  <c:v>42932.749999997337</c:v>
                </c:pt>
                <c:pt idx="1098">
                  <c:v>42932.791666664001</c:v>
                </c:pt>
                <c:pt idx="1099">
                  <c:v>42932.833333330665</c:v>
                </c:pt>
                <c:pt idx="1100">
                  <c:v>42932.87499999733</c:v>
                </c:pt>
                <c:pt idx="1101">
                  <c:v>42932.916666663994</c:v>
                </c:pt>
                <c:pt idx="1102">
                  <c:v>42932.958333330658</c:v>
                </c:pt>
                <c:pt idx="1103">
                  <c:v>42932.999999997322</c:v>
                </c:pt>
                <c:pt idx="1104">
                  <c:v>42933.041666663987</c:v>
                </c:pt>
                <c:pt idx="1105">
                  <c:v>42933.083333330651</c:v>
                </c:pt>
                <c:pt idx="1106">
                  <c:v>42933.124999997315</c:v>
                </c:pt>
                <c:pt idx="1107">
                  <c:v>42933.166666663979</c:v>
                </c:pt>
                <c:pt idx="1108">
                  <c:v>42933.208333330644</c:v>
                </c:pt>
                <c:pt idx="1109">
                  <c:v>42933.249999997308</c:v>
                </c:pt>
                <c:pt idx="1110">
                  <c:v>42933.291666663972</c:v>
                </c:pt>
                <c:pt idx="1111">
                  <c:v>42933.333333330636</c:v>
                </c:pt>
                <c:pt idx="1112">
                  <c:v>42933.374999997301</c:v>
                </c:pt>
                <c:pt idx="1113">
                  <c:v>42933.416666663965</c:v>
                </c:pt>
                <c:pt idx="1114">
                  <c:v>42933.458333330629</c:v>
                </c:pt>
                <c:pt idx="1115">
                  <c:v>42933.499999997293</c:v>
                </c:pt>
                <c:pt idx="1116">
                  <c:v>42933.541666663958</c:v>
                </c:pt>
                <c:pt idx="1117">
                  <c:v>42933.583333330622</c:v>
                </c:pt>
                <c:pt idx="1118">
                  <c:v>42933.624999997286</c:v>
                </c:pt>
                <c:pt idx="1119">
                  <c:v>42933.66666666395</c:v>
                </c:pt>
                <c:pt idx="1120">
                  <c:v>42933.708333330615</c:v>
                </c:pt>
                <c:pt idx="1121">
                  <c:v>42933.749999997279</c:v>
                </c:pt>
                <c:pt idx="1122">
                  <c:v>42933.791666663943</c:v>
                </c:pt>
                <c:pt idx="1123">
                  <c:v>42933.833333330607</c:v>
                </c:pt>
                <c:pt idx="1124">
                  <c:v>42933.874999997272</c:v>
                </c:pt>
                <c:pt idx="1125">
                  <c:v>42933.916666663936</c:v>
                </c:pt>
                <c:pt idx="1126">
                  <c:v>42933.9583333306</c:v>
                </c:pt>
                <c:pt idx="1127">
                  <c:v>42933.999999997264</c:v>
                </c:pt>
                <c:pt idx="1128">
                  <c:v>42934.041666663928</c:v>
                </c:pt>
                <c:pt idx="1129">
                  <c:v>42934.083333330593</c:v>
                </c:pt>
                <c:pt idx="1130">
                  <c:v>42934.124999997257</c:v>
                </c:pt>
                <c:pt idx="1131">
                  <c:v>42934.166666663921</c:v>
                </c:pt>
                <c:pt idx="1132">
                  <c:v>42934.208333330585</c:v>
                </c:pt>
                <c:pt idx="1133">
                  <c:v>42934.24999999725</c:v>
                </c:pt>
                <c:pt idx="1134">
                  <c:v>42934.291666663914</c:v>
                </c:pt>
                <c:pt idx="1135">
                  <c:v>42934.333333330578</c:v>
                </c:pt>
                <c:pt idx="1136">
                  <c:v>42934.374999997242</c:v>
                </c:pt>
                <c:pt idx="1137">
                  <c:v>42934.416666663907</c:v>
                </c:pt>
                <c:pt idx="1138">
                  <c:v>42934.458333330571</c:v>
                </c:pt>
                <c:pt idx="1139">
                  <c:v>42934.499999997235</c:v>
                </c:pt>
                <c:pt idx="1140">
                  <c:v>42934.541666663899</c:v>
                </c:pt>
                <c:pt idx="1141">
                  <c:v>42934.583333330564</c:v>
                </c:pt>
                <c:pt idx="1142">
                  <c:v>42934.624999997228</c:v>
                </c:pt>
                <c:pt idx="1143">
                  <c:v>42934.666666663892</c:v>
                </c:pt>
                <c:pt idx="1144">
                  <c:v>42934.708333330556</c:v>
                </c:pt>
                <c:pt idx="1145">
                  <c:v>42934.749999997221</c:v>
                </c:pt>
                <c:pt idx="1146">
                  <c:v>42934.791666663885</c:v>
                </c:pt>
                <c:pt idx="1147">
                  <c:v>42934.833333330549</c:v>
                </c:pt>
                <c:pt idx="1148">
                  <c:v>42934.874999997213</c:v>
                </c:pt>
                <c:pt idx="1149">
                  <c:v>42934.916666663878</c:v>
                </c:pt>
                <c:pt idx="1150">
                  <c:v>42934.958333330542</c:v>
                </c:pt>
                <c:pt idx="1151">
                  <c:v>42934.999999997206</c:v>
                </c:pt>
                <c:pt idx="1152">
                  <c:v>42935.04166666387</c:v>
                </c:pt>
                <c:pt idx="1153">
                  <c:v>42935.083333330535</c:v>
                </c:pt>
                <c:pt idx="1154">
                  <c:v>42935.124999997199</c:v>
                </c:pt>
                <c:pt idx="1155">
                  <c:v>42935.166666663863</c:v>
                </c:pt>
                <c:pt idx="1156">
                  <c:v>42935.208333330527</c:v>
                </c:pt>
                <c:pt idx="1157">
                  <c:v>42935.249999997191</c:v>
                </c:pt>
                <c:pt idx="1158">
                  <c:v>42935.291666663856</c:v>
                </c:pt>
                <c:pt idx="1159">
                  <c:v>42935.33333333052</c:v>
                </c:pt>
                <c:pt idx="1160">
                  <c:v>42935.374999997184</c:v>
                </c:pt>
                <c:pt idx="1161">
                  <c:v>42935.416666663848</c:v>
                </c:pt>
                <c:pt idx="1162">
                  <c:v>42935.458333330513</c:v>
                </c:pt>
                <c:pt idx="1163">
                  <c:v>42935.499999997177</c:v>
                </c:pt>
                <c:pt idx="1164">
                  <c:v>42935.541666663841</c:v>
                </c:pt>
                <c:pt idx="1165">
                  <c:v>42935.583333330505</c:v>
                </c:pt>
                <c:pt idx="1166">
                  <c:v>42935.62499999717</c:v>
                </c:pt>
                <c:pt idx="1167">
                  <c:v>42935.666666663834</c:v>
                </c:pt>
                <c:pt idx="1168">
                  <c:v>42935.708333330498</c:v>
                </c:pt>
                <c:pt idx="1169">
                  <c:v>42935.749999997162</c:v>
                </c:pt>
                <c:pt idx="1170">
                  <c:v>42935.791666663827</c:v>
                </c:pt>
                <c:pt idx="1171">
                  <c:v>42935.833333330491</c:v>
                </c:pt>
                <c:pt idx="1172">
                  <c:v>42935.874999997155</c:v>
                </c:pt>
                <c:pt idx="1173">
                  <c:v>42935.916666663819</c:v>
                </c:pt>
                <c:pt idx="1174">
                  <c:v>42935.958333330484</c:v>
                </c:pt>
                <c:pt idx="1175">
                  <c:v>42935.999999997148</c:v>
                </c:pt>
                <c:pt idx="1176">
                  <c:v>42936.041666663812</c:v>
                </c:pt>
                <c:pt idx="1177">
                  <c:v>42936.083333330476</c:v>
                </c:pt>
                <c:pt idx="1178">
                  <c:v>42936.124999997141</c:v>
                </c:pt>
                <c:pt idx="1179">
                  <c:v>42936.166666663805</c:v>
                </c:pt>
                <c:pt idx="1180">
                  <c:v>42936.208333330469</c:v>
                </c:pt>
                <c:pt idx="1181">
                  <c:v>42936.249999997133</c:v>
                </c:pt>
                <c:pt idx="1182">
                  <c:v>42936.291666663798</c:v>
                </c:pt>
                <c:pt idx="1183">
                  <c:v>42936.333333330462</c:v>
                </c:pt>
                <c:pt idx="1184">
                  <c:v>42936.374999997126</c:v>
                </c:pt>
                <c:pt idx="1185">
                  <c:v>42936.41666666379</c:v>
                </c:pt>
                <c:pt idx="1186">
                  <c:v>42936.458333330454</c:v>
                </c:pt>
                <c:pt idx="1187">
                  <c:v>42936.499999997119</c:v>
                </c:pt>
                <c:pt idx="1188">
                  <c:v>42936.541666663783</c:v>
                </c:pt>
                <c:pt idx="1189">
                  <c:v>42936.583333330447</c:v>
                </c:pt>
                <c:pt idx="1190">
                  <c:v>42936.624999997111</c:v>
                </c:pt>
                <c:pt idx="1191">
                  <c:v>42936.666666663776</c:v>
                </c:pt>
                <c:pt idx="1192">
                  <c:v>42936.70833333044</c:v>
                </c:pt>
                <c:pt idx="1193">
                  <c:v>42936.749999997104</c:v>
                </c:pt>
                <c:pt idx="1194">
                  <c:v>42936.791666663768</c:v>
                </c:pt>
                <c:pt idx="1195">
                  <c:v>42936.833333330433</c:v>
                </c:pt>
                <c:pt idx="1196">
                  <c:v>42936.874999997097</c:v>
                </c:pt>
                <c:pt idx="1197">
                  <c:v>42936.916666663761</c:v>
                </c:pt>
                <c:pt idx="1198">
                  <c:v>42936.958333330425</c:v>
                </c:pt>
                <c:pt idx="1199">
                  <c:v>42936.99999999709</c:v>
                </c:pt>
                <c:pt idx="1200">
                  <c:v>42937.041666663754</c:v>
                </c:pt>
                <c:pt idx="1201">
                  <c:v>42937.083333330418</c:v>
                </c:pt>
                <c:pt idx="1202">
                  <c:v>42937.124999997082</c:v>
                </c:pt>
                <c:pt idx="1203">
                  <c:v>42937.166666663747</c:v>
                </c:pt>
                <c:pt idx="1204">
                  <c:v>42937.208333330411</c:v>
                </c:pt>
                <c:pt idx="1205">
                  <c:v>42937.249999997075</c:v>
                </c:pt>
                <c:pt idx="1206">
                  <c:v>42937.291666663739</c:v>
                </c:pt>
                <c:pt idx="1207">
                  <c:v>42937.333333330404</c:v>
                </c:pt>
                <c:pt idx="1208">
                  <c:v>42937.374999997068</c:v>
                </c:pt>
                <c:pt idx="1209">
                  <c:v>42937.416666663732</c:v>
                </c:pt>
                <c:pt idx="1210">
                  <c:v>42937.458333330396</c:v>
                </c:pt>
                <c:pt idx="1211">
                  <c:v>42937.499999997061</c:v>
                </c:pt>
                <c:pt idx="1212">
                  <c:v>42937.541666663725</c:v>
                </c:pt>
                <c:pt idx="1213">
                  <c:v>42937.583333330389</c:v>
                </c:pt>
                <c:pt idx="1214">
                  <c:v>42937.624999997053</c:v>
                </c:pt>
                <c:pt idx="1215">
                  <c:v>42937.666666663717</c:v>
                </c:pt>
                <c:pt idx="1216">
                  <c:v>42937.708333330382</c:v>
                </c:pt>
                <c:pt idx="1217">
                  <c:v>42937.749999997046</c:v>
                </c:pt>
                <c:pt idx="1218">
                  <c:v>42937.79166666371</c:v>
                </c:pt>
                <c:pt idx="1219">
                  <c:v>42937.833333330374</c:v>
                </c:pt>
                <c:pt idx="1220">
                  <c:v>42937.874999997039</c:v>
                </c:pt>
                <c:pt idx="1221">
                  <c:v>42937.916666663703</c:v>
                </c:pt>
                <c:pt idx="1222">
                  <c:v>42937.958333330367</c:v>
                </c:pt>
                <c:pt idx="1223">
                  <c:v>42937.999999997031</c:v>
                </c:pt>
                <c:pt idx="1224">
                  <c:v>42938.041666663696</c:v>
                </c:pt>
                <c:pt idx="1225">
                  <c:v>42938.08333333036</c:v>
                </c:pt>
                <c:pt idx="1226">
                  <c:v>42938.124999997024</c:v>
                </c:pt>
                <c:pt idx="1227">
                  <c:v>42938.166666663688</c:v>
                </c:pt>
                <c:pt idx="1228">
                  <c:v>42938.208333330353</c:v>
                </c:pt>
                <c:pt idx="1229">
                  <c:v>42938.249999997017</c:v>
                </c:pt>
                <c:pt idx="1230">
                  <c:v>42938.291666663681</c:v>
                </c:pt>
                <c:pt idx="1231">
                  <c:v>42938.333333330345</c:v>
                </c:pt>
                <c:pt idx="1232">
                  <c:v>42938.37499999701</c:v>
                </c:pt>
                <c:pt idx="1233">
                  <c:v>42938.416666663674</c:v>
                </c:pt>
                <c:pt idx="1234">
                  <c:v>42938.458333330338</c:v>
                </c:pt>
                <c:pt idx="1235">
                  <c:v>42938.499999997002</c:v>
                </c:pt>
                <c:pt idx="1236">
                  <c:v>42938.541666663667</c:v>
                </c:pt>
                <c:pt idx="1237">
                  <c:v>42938.583333330331</c:v>
                </c:pt>
                <c:pt idx="1238">
                  <c:v>42938.624999996995</c:v>
                </c:pt>
                <c:pt idx="1239">
                  <c:v>42938.666666663659</c:v>
                </c:pt>
                <c:pt idx="1240">
                  <c:v>42938.708333330324</c:v>
                </c:pt>
                <c:pt idx="1241">
                  <c:v>42938.749999996988</c:v>
                </c:pt>
                <c:pt idx="1242">
                  <c:v>42938.791666663652</c:v>
                </c:pt>
                <c:pt idx="1243">
                  <c:v>42938.833333330316</c:v>
                </c:pt>
                <c:pt idx="1244">
                  <c:v>42938.87499999698</c:v>
                </c:pt>
                <c:pt idx="1245">
                  <c:v>42938.916666663645</c:v>
                </c:pt>
                <c:pt idx="1246">
                  <c:v>42938.958333330309</c:v>
                </c:pt>
                <c:pt idx="1247">
                  <c:v>42938.999999996973</c:v>
                </c:pt>
                <c:pt idx="1248">
                  <c:v>42939.041666663637</c:v>
                </c:pt>
                <c:pt idx="1249">
                  <c:v>42939.083333330302</c:v>
                </c:pt>
                <c:pt idx="1250">
                  <c:v>42939.124999996966</c:v>
                </c:pt>
                <c:pt idx="1251">
                  <c:v>42939.16666666363</c:v>
                </c:pt>
                <c:pt idx="1252">
                  <c:v>42939.208333330294</c:v>
                </c:pt>
                <c:pt idx="1253">
                  <c:v>42939.249999996959</c:v>
                </c:pt>
                <c:pt idx="1254">
                  <c:v>42939.291666663623</c:v>
                </c:pt>
                <c:pt idx="1255">
                  <c:v>42939.333333330287</c:v>
                </c:pt>
                <c:pt idx="1256">
                  <c:v>42939.374999996951</c:v>
                </c:pt>
                <c:pt idx="1257">
                  <c:v>42939.416666663616</c:v>
                </c:pt>
                <c:pt idx="1258">
                  <c:v>42939.45833333028</c:v>
                </c:pt>
                <c:pt idx="1259">
                  <c:v>42939.499999996944</c:v>
                </c:pt>
                <c:pt idx="1260">
                  <c:v>42939.541666663608</c:v>
                </c:pt>
                <c:pt idx="1261">
                  <c:v>42939.583333330273</c:v>
                </c:pt>
                <c:pt idx="1262">
                  <c:v>42939.624999996937</c:v>
                </c:pt>
                <c:pt idx="1263">
                  <c:v>42939.666666663601</c:v>
                </c:pt>
                <c:pt idx="1264">
                  <c:v>42939.708333330265</c:v>
                </c:pt>
                <c:pt idx="1265">
                  <c:v>42939.74999999693</c:v>
                </c:pt>
                <c:pt idx="1266">
                  <c:v>42939.791666663594</c:v>
                </c:pt>
                <c:pt idx="1267">
                  <c:v>42939.833333330258</c:v>
                </c:pt>
                <c:pt idx="1268">
                  <c:v>42939.874999996922</c:v>
                </c:pt>
                <c:pt idx="1269">
                  <c:v>42939.916666663587</c:v>
                </c:pt>
                <c:pt idx="1270">
                  <c:v>42939.958333330251</c:v>
                </c:pt>
                <c:pt idx="1271">
                  <c:v>42939.999999996915</c:v>
                </c:pt>
                <c:pt idx="1272">
                  <c:v>42940.041666663579</c:v>
                </c:pt>
                <c:pt idx="1273">
                  <c:v>42940.083333330243</c:v>
                </c:pt>
                <c:pt idx="1274">
                  <c:v>42940.124999996908</c:v>
                </c:pt>
                <c:pt idx="1275">
                  <c:v>42940.166666663572</c:v>
                </c:pt>
                <c:pt idx="1276">
                  <c:v>42940.208333330236</c:v>
                </c:pt>
                <c:pt idx="1277">
                  <c:v>42940.2499999969</c:v>
                </c:pt>
                <c:pt idx="1278">
                  <c:v>42940.291666663565</c:v>
                </c:pt>
                <c:pt idx="1279">
                  <c:v>42940.333333330229</c:v>
                </c:pt>
                <c:pt idx="1280">
                  <c:v>42940.374999996893</c:v>
                </c:pt>
                <c:pt idx="1281">
                  <c:v>42940.416666663557</c:v>
                </c:pt>
                <c:pt idx="1282">
                  <c:v>42940.458333330222</c:v>
                </c:pt>
                <c:pt idx="1283">
                  <c:v>42940.499999996886</c:v>
                </c:pt>
                <c:pt idx="1284">
                  <c:v>42940.54166666355</c:v>
                </c:pt>
                <c:pt idx="1285">
                  <c:v>42940.583333330214</c:v>
                </c:pt>
                <c:pt idx="1286">
                  <c:v>42940.624999996879</c:v>
                </c:pt>
                <c:pt idx="1287">
                  <c:v>42940.666666663543</c:v>
                </c:pt>
                <c:pt idx="1288">
                  <c:v>42940.708333330207</c:v>
                </c:pt>
                <c:pt idx="1289">
                  <c:v>42940.749999996871</c:v>
                </c:pt>
                <c:pt idx="1290">
                  <c:v>42940.791666663536</c:v>
                </c:pt>
                <c:pt idx="1291">
                  <c:v>42940.8333333302</c:v>
                </c:pt>
                <c:pt idx="1292">
                  <c:v>42940.874999996864</c:v>
                </c:pt>
                <c:pt idx="1293">
                  <c:v>42940.916666663528</c:v>
                </c:pt>
                <c:pt idx="1294">
                  <c:v>42940.958333330193</c:v>
                </c:pt>
                <c:pt idx="1295">
                  <c:v>42940.999999996857</c:v>
                </c:pt>
                <c:pt idx="1296">
                  <c:v>42941.041666663521</c:v>
                </c:pt>
                <c:pt idx="1297">
                  <c:v>42941.083333330185</c:v>
                </c:pt>
                <c:pt idx="1298">
                  <c:v>42941.12499999685</c:v>
                </c:pt>
                <c:pt idx="1299">
                  <c:v>42941.166666663514</c:v>
                </c:pt>
                <c:pt idx="1300">
                  <c:v>42941.208333330178</c:v>
                </c:pt>
                <c:pt idx="1301">
                  <c:v>42941.249999996842</c:v>
                </c:pt>
                <c:pt idx="1302">
                  <c:v>42941.291666663506</c:v>
                </c:pt>
                <c:pt idx="1303">
                  <c:v>42941.333333330171</c:v>
                </c:pt>
                <c:pt idx="1304">
                  <c:v>42941.374999996835</c:v>
                </c:pt>
                <c:pt idx="1305">
                  <c:v>42941.416666663499</c:v>
                </c:pt>
                <c:pt idx="1306">
                  <c:v>42941.458333330163</c:v>
                </c:pt>
                <c:pt idx="1307">
                  <c:v>42941.499999996828</c:v>
                </c:pt>
                <c:pt idx="1308">
                  <c:v>42941.541666663492</c:v>
                </c:pt>
                <c:pt idx="1309">
                  <c:v>42941.583333330156</c:v>
                </c:pt>
                <c:pt idx="1310">
                  <c:v>42941.62499999682</c:v>
                </c:pt>
                <c:pt idx="1311">
                  <c:v>42941.666666663485</c:v>
                </c:pt>
                <c:pt idx="1312">
                  <c:v>42941.708333330149</c:v>
                </c:pt>
                <c:pt idx="1313">
                  <c:v>42941.749999996813</c:v>
                </c:pt>
                <c:pt idx="1314">
                  <c:v>42941.791666663477</c:v>
                </c:pt>
                <c:pt idx="1315">
                  <c:v>42941.833333330142</c:v>
                </c:pt>
                <c:pt idx="1316">
                  <c:v>42941.874999996806</c:v>
                </c:pt>
                <c:pt idx="1317">
                  <c:v>42941.91666666347</c:v>
                </c:pt>
                <c:pt idx="1318">
                  <c:v>42941.958333330134</c:v>
                </c:pt>
                <c:pt idx="1319">
                  <c:v>42941.999999996799</c:v>
                </c:pt>
                <c:pt idx="1320">
                  <c:v>42942.041666663463</c:v>
                </c:pt>
                <c:pt idx="1321">
                  <c:v>42942.083333330127</c:v>
                </c:pt>
                <c:pt idx="1322">
                  <c:v>42942.124999996791</c:v>
                </c:pt>
                <c:pt idx="1323">
                  <c:v>42942.166666663456</c:v>
                </c:pt>
                <c:pt idx="1324">
                  <c:v>42942.20833333012</c:v>
                </c:pt>
                <c:pt idx="1325">
                  <c:v>42942.249999996784</c:v>
                </c:pt>
                <c:pt idx="1326">
                  <c:v>42942.291666663448</c:v>
                </c:pt>
                <c:pt idx="1327">
                  <c:v>42942.333333330113</c:v>
                </c:pt>
                <c:pt idx="1328">
                  <c:v>42942.374999996777</c:v>
                </c:pt>
                <c:pt idx="1329">
                  <c:v>42942.416666663441</c:v>
                </c:pt>
                <c:pt idx="1330">
                  <c:v>42942.458333330105</c:v>
                </c:pt>
                <c:pt idx="1331">
                  <c:v>42942.499999996769</c:v>
                </c:pt>
                <c:pt idx="1332">
                  <c:v>42942.541666663434</c:v>
                </c:pt>
                <c:pt idx="1333">
                  <c:v>42942.583333330098</c:v>
                </c:pt>
                <c:pt idx="1334">
                  <c:v>42942.624999996762</c:v>
                </c:pt>
                <c:pt idx="1335">
                  <c:v>42942.666666663426</c:v>
                </c:pt>
                <c:pt idx="1336">
                  <c:v>42942.708333330091</c:v>
                </c:pt>
                <c:pt idx="1337">
                  <c:v>42942.749999996755</c:v>
                </c:pt>
                <c:pt idx="1338">
                  <c:v>42942.791666663419</c:v>
                </c:pt>
                <c:pt idx="1339">
                  <c:v>42942.833333330083</c:v>
                </c:pt>
                <c:pt idx="1340">
                  <c:v>42942.874999996748</c:v>
                </c:pt>
                <c:pt idx="1341">
                  <c:v>42942.916666663412</c:v>
                </c:pt>
                <c:pt idx="1342">
                  <c:v>42942.958333330076</c:v>
                </c:pt>
                <c:pt idx="1343">
                  <c:v>42942.99999999674</c:v>
                </c:pt>
                <c:pt idx="1344">
                  <c:v>42943.041666663405</c:v>
                </c:pt>
                <c:pt idx="1345">
                  <c:v>42943.083333330069</c:v>
                </c:pt>
                <c:pt idx="1346">
                  <c:v>42943.124999996733</c:v>
                </c:pt>
                <c:pt idx="1347">
                  <c:v>42943.166666663397</c:v>
                </c:pt>
                <c:pt idx="1348">
                  <c:v>42943.208333330062</c:v>
                </c:pt>
                <c:pt idx="1349">
                  <c:v>42943.249999996726</c:v>
                </c:pt>
                <c:pt idx="1350">
                  <c:v>42943.29166666339</c:v>
                </c:pt>
                <c:pt idx="1351">
                  <c:v>42943.333333330054</c:v>
                </c:pt>
                <c:pt idx="1352">
                  <c:v>42943.374999996719</c:v>
                </c:pt>
                <c:pt idx="1353">
                  <c:v>42943.416666663383</c:v>
                </c:pt>
                <c:pt idx="1354">
                  <c:v>42943.458333330047</c:v>
                </c:pt>
                <c:pt idx="1355">
                  <c:v>42943.499999996711</c:v>
                </c:pt>
                <c:pt idx="1356">
                  <c:v>42943.541666663376</c:v>
                </c:pt>
                <c:pt idx="1357">
                  <c:v>42943.58333333004</c:v>
                </c:pt>
                <c:pt idx="1358">
                  <c:v>42943.624999996704</c:v>
                </c:pt>
                <c:pt idx="1359">
                  <c:v>42943.666666663368</c:v>
                </c:pt>
                <c:pt idx="1360">
                  <c:v>42943.708333330032</c:v>
                </c:pt>
                <c:pt idx="1361">
                  <c:v>42943.749999996697</c:v>
                </c:pt>
                <c:pt idx="1362">
                  <c:v>42943.791666663361</c:v>
                </c:pt>
                <c:pt idx="1363">
                  <c:v>42943.833333330025</c:v>
                </c:pt>
                <c:pt idx="1364">
                  <c:v>42943.874999996689</c:v>
                </c:pt>
                <c:pt idx="1365">
                  <c:v>42943.916666663354</c:v>
                </c:pt>
                <c:pt idx="1366">
                  <c:v>42943.958333330018</c:v>
                </c:pt>
                <c:pt idx="1367">
                  <c:v>42943.999999996682</c:v>
                </c:pt>
                <c:pt idx="1368">
                  <c:v>42944.041666663346</c:v>
                </c:pt>
                <c:pt idx="1369">
                  <c:v>42944.083333330011</c:v>
                </c:pt>
                <c:pt idx="1370">
                  <c:v>42944.124999996675</c:v>
                </c:pt>
                <c:pt idx="1371">
                  <c:v>42944.166666663339</c:v>
                </c:pt>
                <c:pt idx="1372">
                  <c:v>42944.208333330003</c:v>
                </c:pt>
                <c:pt idx="1373">
                  <c:v>42944.249999996668</c:v>
                </c:pt>
                <c:pt idx="1374">
                  <c:v>42944.291666663332</c:v>
                </c:pt>
                <c:pt idx="1375">
                  <c:v>42944.333333329996</c:v>
                </c:pt>
                <c:pt idx="1376">
                  <c:v>42944.37499999666</c:v>
                </c:pt>
                <c:pt idx="1377">
                  <c:v>42944.416666663325</c:v>
                </c:pt>
                <c:pt idx="1378">
                  <c:v>42944.458333329989</c:v>
                </c:pt>
                <c:pt idx="1379">
                  <c:v>42944.499999996653</c:v>
                </c:pt>
                <c:pt idx="1380">
                  <c:v>42944.541666663317</c:v>
                </c:pt>
                <c:pt idx="1381">
                  <c:v>42944.583333329982</c:v>
                </c:pt>
                <c:pt idx="1382">
                  <c:v>42944.624999996646</c:v>
                </c:pt>
                <c:pt idx="1383">
                  <c:v>42944.66666666331</c:v>
                </c:pt>
                <c:pt idx="1384">
                  <c:v>42944.708333329974</c:v>
                </c:pt>
                <c:pt idx="1385">
                  <c:v>42944.749999996639</c:v>
                </c:pt>
                <c:pt idx="1386">
                  <c:v>42944.791666663303</c:v>
                </c:pt>
                <c:pt idx="1387">
                  <c:v>42944.833333329967</c:v>
                </c:pt>
                <c:pt idx="1388">
                  <c:v>42944.874999996631</c:v>
                </c:pt>
                <c:pt idx="1389">
                  <c:v>42944.916666663295</c:v>
                </c:pt>
                <c:pt idx="1390">
                  <c:v>42944.95833332996</c:v>
                </c:pt>
                <c:pt idx="1391">
                  <c:v>42944.999999996624</c:v>
                </c:pt>
                <c:pt idx="1392">
                  <c:v>42945.041666663288</c:v>
                </c:pt>
                <c:pt idx="1393">
                  <c:v>42945.083333329952</c:v>
                </c:pt>
                <c:pt idx="1394">
                  <c:v>42945.124999996617</c:v>
                </c:pt>
                <c:pt idx="1395">
                  <c:v>42945.166666663281</c:v>
                </c:pt>
                <c:pt idx="1396">
                  <c:v>42945.208333329945</c:v>
                </c:pt>
                <c:pt idx="1397">
                  <c:v>42945.249999996609</c:v>
                </c:pt>
                <c:pt idx="1398">
                  <c:v>42945.291666663274</c:v>
                </c:pt>
                <c:pt idx="1399">
                  <c:v>42945.333333329938</c:v>
                </c:pt>
                <c:pt idx="1400">
                  <c:v>42945.374999996602</c:v>
                </c:pt>
                <c:pt idx="1401">
                  <c:v>42945.416666663266</c:v>
                </c:pt>
                <c:pt idx="1402">
                  <c:v>42945.458333329931</c:v>
                </c:pt>
                <c:pt idx="1403">
                  <c:v>42945.499999996595</c:v>
                </c:pt>
                <c:pt idx="1404">
                  <c:v>42945.541666663259</c:v>
                </c:pt>
                <c:pt idx="1405">
                  <c:v>42945.583333329923</c:v>
                </c:pt>
                <c:pt idx="1406">
                  <c:v>42945.624999996588</c:v>
                </c:pt>
                <c:pt idx="1407">
                  <c:v>42945.666666663252</c:v>
                </c:pt>
                <c:pt idx="1408">
                  <c:v>42945.708333329916</c:v>
                </c:pt>
                <c:pt idx="1409">
                  <c:v>42945.74999999658</c:v>
                </c:pt>
                <c:pt idx="1410">
                  <c:v>42945.791666663245</c:v>
                </c:pt>
                <c:pt idx="1411">
                  <c:v>42945.833333329909</c:v>
                </c:pt>
                <c:pt idx="1412">
                  <c:v>42945.874999996573</c:v>
                </c:pt>
                <c:pt idx="1413">
                  <c:v>42945.916666663237</c:v>
                </c:pt>
                <c:pt idx="1414">
                  <c:v>42945.958333329902</c:v>
                </c:pt>
                <c:pt idx="1415">
                  <c:v>42945.999999996566</c:v>
                </c:pt>
                <c:pt idx="1416">
                  <c:v>42946.04166666323</c:v>
                </c:pt>
                <c:pt idx="1417">
                  <c:v>42946.083333329894</c:v>
                </c:pt>
                <c:pt idx="1418">
                  <c:v>42946.124999996558</c:v>
                </c:pt>
                <c:pt idx="1419">
                  <c:v>42946.166666663223</c:v>
                </c:pt>
                <c:pt idx="1420">
                  <c:v>42946.208333329887</c:v>
                </c:pt>
                <c:pt idx="1421">
                  <c:v>42946.249999996551</c:v>
                </c:pt>
                <c:pt idx="1422">
                  <c:v>42946.291666663215</c:v>
                </c:pt>
                <c:pt idx="1423">
                  <c:v>42946.33333332988</c:v>
                </c:pt>
                <c:pt idx="1424">
                  <c:v>42946.374999996544</c:v>
                </c:pt>
                <c:pt idx="1425">
                  <c:v>42946.416666663208</c:v>
                </c:pt>
                <c:pt idx="1426">
                  <c:v>42946.458333329872</c:v>
                </c:pt>
                <c:pt idx="1427">
                  <c:v>42946.499999996537</c:v>
                </c:pt>
                <c:pt idx="1428">
                  <c:v>42946.541666663201</c:v>
                </c:pt>
                <c:pt idx="1429">
                  <c:v>42946.583333329865</c:v>
                </c:pt>
                <c:pt idx="1430">
                  <c:v>42946.624999996529</c:v>
                </c:pt>
                <c:pt idx="1431">
                  <c:v>42946.666666663194</c:v>
                </c:pt>
                <c:pt idx="1432">
                  <c:v>42946.708333329858</c:v>
                </c:pt>
                <c:pt idx="1433">
                  <c:v>42946.749999996522</c:v>
                </c:pt>
                <c:pt idx="1434">
                  <c:v>42946.791666663186</c:v>
                </c:pt>
                <c:pt idx="1435">
                  <c:v>42946.833333329851</c:v>
                </c:pt>
                <c:pt idx="1436">
                  <c:v>42946.874999996515</c:v>
                </c:pt>
                <c:pt idx="1437">
                  <c:v>42946.916666663179</c:v>
                </c:pt>
                <c:pt idx="1438">
                  <c:v>42946.958333329843</c:v>
                </c:pt>
                <c:pt idx="1439">
                  <c:v>42946.999999996508</c:v>
                </c:pt>
                <c:pt idx="1440">
                  <c:v>42947.041666663172</c:v>
                </c:pt>
                <c:pt idx="1441">
                  <c:v>42947.083333329836</c:v>
                </c:pt>
                <c:pt idx="1442">
                  <c:v>42947.1249999965</c:v>
                </c:pt>
                <c:pt idx="1443">
                  <c:v>42947.166666663165</c:v>
                </c:pt>
                <c:pt idx="1444">
                  <c:v>42947.208333329829</c:v>
                </c:pt>
                <c:pt idx="1445">
                  <c:v>42947.249999996493</c:v>
                </c:pt>
                <c:pt idx="1446">
                  <c:v>42947.291666663157</c:v>
                </c:pt>
                <c:pt idx="1447">
                  <c:v>42947.333333329821</c:v>
                </c:pt>
                <c:pt idx="1448">
                  <c:v>42947.374999996486</c:v>
                </c:pt>
                <c:pt idx="1449">
                  <c:v>42947.41666666315</c:v>
                </c:pt>
                <c:pt idx="1450">
                  <c:v>42947.458333329814</c:v>
                </c:pt>
                <c:pt idx="1451">
                  <c:v>42947.499999996478</c:v>
                </c:pt>
                <c:pt idx="1452">
                  <c:v>42947.541666663143</c:v>
                </c:pt>
                <c:pt idx="1453">
                  <c:v>42947.583333329807</c:v>
                </c:pt>
                <c:pt idx="1454">
                  <c:v>42947.624999996471</c:v>
                </c:pt>
                <c:pt idx="1455">
                  <c:v>42947.666666663135</c:v>
                </c:pt>
                <c:pt idx="1456">
                  <c:v>42947.7083333298</c:v>
                </c:pt>
                <c:pt idx="1457">
                  <c:v>42947.749999996464</c:v>
                </c:pt>
                <c:pt idx="1458">
                  <c:v>42947.791666663128</c:v>
                </c:pt>
                <c:pt idx="1459">
                  <c:v>42947.833333329792</c:v>
                </c:pt>
                <c:pt idx="1460">
                  <c:v>42947.874999996457</c:v>
                </c:pt>
                <c:pt idx="1461">
                  <c:v>42947.916666663121</c:v>
                </c:pt>
                <c:pt idx="1462">
                  <c:v>42947.958333329785</c:v>
                </c:pt>
                <c:pt idx="1463">
                  <c:v>42947.999999996449</c:v>
                </c:pt>
                <c:pt idx="1464">
                  <c:v>42948.041666663114</c:v>
                </c:pt>
                <c:pt idx="1465">
                  <c:v>42948.083333329778</c:v>
                </c:pt>
                <c:pt idx="1466">
                  <c:v>42948.124999996442</c:v>
                </c:pt>
                <c:pt idx="1467">
                  <c:v>42948.166666663106</c:v>
                </c:pt>
                <c:pt idx="1468">
                  <c:v>42948.208333329771</c:v>
                </c:pt>
                <c:pt idx="1469">
                  <c:v>42948.249999996435</c:v>
                </c:pt>
                <c:pt idx="1470">
                  <c:v>42948.291666663099</c:v>
                </c:pt>
                <c:pt idx="1471">
                  <c:v>42948.333333329763</c:v>
                </c:pt>
                <c:pt idx="1472">
                  <c:v>42948.374999996428</c:v>
                </c:pt>
                <c:pt idx="1473">
                  <c:v>42948.416666663092</c:v>
                </c:pt>
                <c:pt idx="1474">
                  <c:v>42948.458333329756</c:v>
                </c:pt>
                <c:pt idx="1475">
                  <c:v>42948.49999999642</c:v>
                </c:pt>
                <c:pt idx="1476">
                  <c:v>42948.541666663084</c:v>
                </c:pt>
                <c:pt idx="1477">
                  <c:v>42948.583333329749</c:v>
                </c:pt>
                <c:pt idx="1478">
                  <c:v>42948.624999996413</c:v>
                </c:pt>
                <c:pt idx="1479">
                  <c:v>42948.666666663077</c:v>
                </c:pt>
                <c:pt idx="1480">
                  <c:v>42948.708333329741</c:v>
                </c:pt>
                <c:pt idx="1481">
                  <c:v>42948.749999996406</c:v>
                </c:pt>
                <c:pt idx="1482">
                  <c:v>42948.79166666307</c:v>
                </c:pt>
                <c:pt idx="1483">
                  <c:v>42948.833333329734</c:v>
                </c:pt>
                <c:pt idx="1484">
                  <c:v>42948.874999996398</c:v>
                </c:pt>
                <c:pt idx="1485">
                  <c:v>42948.916666663063</c:v>
                </c:pt>
                <c:pt idx="1486">
                  <c:v>42948.958333329727</c:v>
                </c:pt>
                <c:pt idx="1487">
                  <c:v>42948.999999996391</c:v>
                </c:pt>
                <c:pt idx="1488">
                  <c:v>42949.041666663055</c:v>
                </c:pt>
                <c:pt idx="1489">
                  <c:v>42949.08333332972</c:v>
                </c:pt>
                <c:pt idx="1490">
                  <c:v>42949.124999996384</c:v>
                </c:pt>
                <c:pt idx="1491">
                  <c:v>42949.166666663048</c:v>
                </c:pt>
                <c:pt idx="1492">
                  <c:v>42949.208333329712</c:v>
                </c:pt>
                <c:pt idx="1493">
                  <c:v>42949.249999996377</c:v>
                </c:pt>
                <c:pt idx="1494">
                  <c:v>42949.291666663041</c:v>
                </c:pt>
                <c:pt idx="1495">
                  <c:v>42949.333333329705</c:v>
                </c:pt>
                <c:pt idx="1496">
                  <c:v>42949.374999996369</c:v>
                </c:pt>
                <c:pt idx="1497">
                  <c:v>42949.416666663034</c:v>
                </c:pt>
                <c:pt idx="1498">
                  <c:v>42949.458333329698</c:v>
                </c:pt>
                <c:pt idx="1499">
                  <c:v>42949.499999996362</c:v>
                </c:pt>
                <c:pt idx="1500">
                  <c:v>42949.541666663026</c:v>
                </c:pt>
                <c:pt idx="1501">
                  <c:v>42949.583333329691</c:v>
                </c:pt>
                <c:pt idx="1502">
                  <c:v>42949.624999996355</c:v>
                </c:pt>
                <c:pt idx="1503">
                  <c:v>42949.666666663019</c:v>
                </c:pt>
                <c:pt idx="1504">
                  <c:v>42949.708333329683</c:v>
                </c:pt>
                <c:pt idx="1505">
                  <c:v>42949.749999996347</c:v>
                </c:pt>
                <c:pt idx="1506">
                  <c:v>42949.791666663012</c:v>
                </c:pt>
                <c:pt idx="1507">
                  <c:v>42949.833333329676</c:v>
                </c:pt>
                <c:pt idx="1508">
                  <c:v>42949.87499999634</c:v>
                </c:pt>
                <c:pt idx="1509">
                  <c:v>42949.916666663004</c:v>
                </c:pt>
                <c:pt idx="1510">
                  <c:v>42949.958333329669</c:v>
                </c:pt>
                <c:pt idx="1511">
                  <c:v>42949.999999996333</c:v>
                </c:pt>
                <c:pt idx="1512">
                  <c:v>42950.041666662997</c:v>
                </c:pt>
                <c:pt idx="1513">
                  <c:v>42950.083333329661</c:v>
                </c:pt>
                <c:pt idx="1514">
                  <c:v>42950.124999996326</c:v>
                </c:pt>
                <c:pt idx="1515">
                  <c:v>42950.16666666299</c:v>
                </c:pt>
                <c:pt idx="1516">
                  <c:v>42950.208333329654</c:v>
                </c:pt>
                <c:pt idx="1517">
                  <c:v>42950.249999996318</c:v>
                </c:pt>
                <c:pt idx="1518">
                  <c:v>42950.291666662983</c:v>
                </c:pt>
                <c:pt idx="1519">
                  <c:v>42950.333333329647</c:v>
                </c:pt>
                <c:pt idx="1520">
                  <c:v>42950.374999996311</c:v>
                </c:pt>
                <c:pt idx="1521">
                  <c:v>42950.416666662975</c:v>
                </c:pt>
                <c:pt idx="1522">
                  <c:v>42950.45833332964</c:v>
                </c:pt>
                <c:pt idx="1523">
                  <c:v>42950.499999996304</c:v>
                </c:pt>
                <c:pt idx="1524">
                  <c:v>42950.541666662968</c:v>
                </c:pt>
                <c:pt idx="1525">
                  <c:v>42950.583333329632</c:v>
                </c:pt>
                <c:pt idx="1526">
                  <c:v>42950.624999996297</c:v>
                </c:pt>
                <c:pt idx="1527">
                  <c:v>42950.666666662961</c:v>
                </c:pt>
                <c:pt idx="1528">
                  <c:v>42950.708333329625</c:v>
                </c:pt>
                <c:pt idx="1529">
                  <c:v>42950.749999996289</c:v>
                </c:pt>
                <c:pt idx="1530">
                  <c:v>42950.791666662954</c:v>
                </c:pt>
                <c:pt idx="1531">
                  <c:v>42950.833333329618</c:v>
                </c:pt>
                <c:pt idx="1532">
                  <c:v>42950.874999996282</c:v>
                </c:pt>
                <c:pt idx="1533">
                  <c:v>42950.916666662946</c:v>
                </c:pt>
                <c:pt idx="1534">
                  <c:v>42950.95833332961</c:v>
                </c:pt>
                <c:pt idx="1535">
                  <c:v>42950.999999996275</c:v>
                </c:pt>
                <c:pt idx="1536">
                  <c:v>42951.041666662939</c:v>
                </c:pt>
                <c:pt idx="1537">
                  <c:v>42951.083333329603</c:v>
                </c:pt>
                <c:pt idx="1538">
                  <c:v>42951.124999996267</c:v>
                </c:pt>
                <c:pt idx="1539">
                  <c:v>42951.166666662932</c:v>
                </c:pt>
                <c:pt idx="1540">
                  <c:v>42951.208333329596</c:v>
                </c:pt>
                <c:pt idx="1541">
                  <c:v>42951.24999999626</c:v>
                </c:pt>
                <c:pt idx="1542">
                  <c:v>42951.291666662924</c:v>
                </c:pt>
                <c:pt idx="1543">
                  <c:v>42951.333333329589</c:v>
                </c:pt>
                <c:pt idx="1544">
                  <c:v>42951.374999996253</c:v>
                </c:pt>
                <c:pt idx="1545">
                  <c:v>42951.416666662917</c:v>
                </c:pt>
                <c:pt idx="1546">
                  <c:v>42951.458333329581</c:v>
                </c:pt>
                <c:pt idx="1547">
                  <c:v>42951.499999996246</c:v>
                </c:pt>
                <c:pt idx="1548">
                  <c:v>42951.54166666291</c:v>
                </c:pt>
                <c:pt idx="1549">
                  <c:v>42951.583333329574</c:v>
                </c:pt>
                <c:pt idx="1550">
                  <c:v>42951.624999996238</c:v>
                </c:pt>
                <c:pt idx="1551">
                  <c:v>42951.666666662903</c:v>
                </c:pt>
                <c:pt idx="1552">
                  <c:v>42951.708333329567</c:v>
                </c:pt>
                <c:pt idx="1553">
                  <c:v>42951.749999996231</c:v>
                </c:pt>
                <c:pt idx="1554">
                  <c:v>42951.791666662895</c:v>
                </c:pt>
                <c:pt idx="1555">
                  <c:v>42951.83333332956</c:v>
                </c:pt>
                <c:pt idx="1556">
                  <c:v>42951.874999996224</c:v>
                </c:pt>
                <c:pt idx="1557">
                  <c:v>42951.916666662888</c:v>
                </c:pt>
                <c:pt idx="1558">
                  <c:v>42951.958333329552</c:v>
                </c:pt>
                <c:pt idx="1559">
                  <c:v>42951.999999996217</c:v>
                </c:pt>
                <c:pt idx="1560">
                  <c:v>42952.041666662881</c:v>
                </c:pt>
                <c:pt idx="1561">
                  <c:v>42952.083333329545</c:v>
                </c:pt>
                <c:pt idx="1562">
                  <c:v>42952.124999996209</c:v>
                </c:pt>
                <c:pt idx="1563">
                  <c:v>42952.166666662873</c:v>
                </c:pt>
                <c:pt idx="1564">
                  <c:v>42952.208333329538</c:v>
                </c:pt>
                <c:pt idx="1565">
                  <c:v>42952.249999996202</c:v>
                </c:pt>
                <c:pt idx="1566">
                  <c:v>42952.291666662866</c:v>
                </c:pt>
                <c:pt idx="1567">
                  <c:v>42952.33333332953</c:v>
                </c:pt>
                <c:pt idx="1568">
                  <c:v>42952.374999996195</c:v>
                </c:pt>
                <c:pt idx="1569">
                  <c:v>42952.416666662859</c:v>
                </c:pt>
                <c:pt idx="1570">
                  <c:v>42952.458333329523</c:v>
                </c:pt>
                <c:pt idx="1571">
                  <c:v>42952.499999996187</c:v>
                </c:pt>
                <c:pt idx="1572">
                  <c:v>42952.541666662852</c:v>
                </c:pt>
                <c:pt idx="1573">
                  <c:v>42952.583333329516</c:v>
                </c:pt>
                <c:pt idx="1574">
                  <c:v>42952.62499999618</c:v>
                </c:pt>
                <c:pt idx="1575">
                  <c:v>42952.666666662844</c:v>
                </c:pt>
                <c:pt idx="1576">
                  <c:v>42952.708333329509</c:v>
                </c:pt>
                <c:pt idx="1577">
                  <c:v>42952.749999996173</c:v>
                </c:pt>
                <c:pt idx="1578">
                  <c:v>42952.791666662837</c:v>
                </c:pt>
                <c:pt idx="1579">
                  <c:v>42952.833333329501</c:v>
                </c:pt>
                <c:pt idx="1580">
                  <c:v>42952.874999996166</c:v>
                </c:pt>
                <c:pt idx="1581">
                  <c:v>42952.91666666283</c:v>
                </c:pt>
                <c:pt idx="1582">
                  <c:v>42952.958333329494</c:v>
                </c:pt>
                <c:pt idx="1583">
                  <c:v>42952.999999996158</c:v>
                </c:pt>
                <c:pt idx="1584">
                  <c:v>42953.041666662823</c:v>
                </c:pt>
                <c:pt idx="1585">
                  <c:v>42953.083333329487</c:v>
                </c:pt>
                <c:pt idx="1586">
                  <c:v>42953.124999996151</c:v>
                </c:pt>
                <c:pt idx="1587">
                  <c:v>42953.166666662815</c:v>
                </c:pt>
                <c:pt idx="1588">
                  <c:v>42953.20833332948</c:v>
                </c:pt>
                <c:pt idx="1589">
                  <c:v>42953.249999996144</c:v>
                </c:pt>
                <c:pt idx="1590">
                  <c:v>42953.291666662808</c:v>
                </c:pt>
                <c:pt idx="1591">
                  <c:v>42953.333333329472</c:v>
                </c:pt>
                <c:pt idx="1592">
                  <c:v>42953.374999996136</c:v>
                </c:pt>
                <c:pt idx="1593">
                  <c:v>42953.416666662801</c:v>
                </c:pt>
                <c:pt idx="1594">
                  <c:v>42953.458333329465</c:v>
                </c:pt>
                <c:pt idx="1595">
                  <c:v>42953.499999996129</c:v>
                </c:pt>
                <c:pt idx="1596">
                  <c:v>42953.541666662793</c:v>
                </c:pt>
                <c:pt idx="1597">
                  <c:v>42953.583333329458</c:v>
                </c:pt>
                <c:pt idx="1598">
                  <c:v>42953.624999996122</c:v>
                </c:pt>
                <c:pt idx="1599">
                  <c:v>42953.666666662786</c:v>
                </c:pt>
                <c:pt idx="1600">
                  <c:v>42953.70833332945</c:v>
                </c:pt>
                <c:pt idx="1601">
                  <c:v>42953.749999996115</c:v>
                </c:pt>
                <c:pt idx="1602">
                  <c:v>42953.791666662779</c:v>
                </c:pt>
                <c:pt idx="1603">
                  <c:v>42953.833333329443</c:v>
                </c:pt>
                <c:pt idx="1604">
                  <c:v>42953.874999996107</c:v>
                </c:pt>
                <c:pt idx="1605">
                  <c:v>42953.916666662772</c:v>
                </c:pt>
                <c:pt idx="1606">
                  <c:v>42953.958333329436</c:v>
                </c:pt>
                <c:pt idx="1607">
                  <c:v>42953.9999999961</c:v>
                </c:pt>
                <c:pt idx="1608">
                  <c:v>42954.041666662764</c:v>
                </c:pt>
                <c:pt idx="1609">
                  <c:v>42954.083333329429</c:v>
                </c:pt>
                <c:pt idx="1610">
                  <c:v>42954.124999996093</c:v>
                </c:pt>
                <c:pt idx="1611">
                  <c:v>42954.166666662757</c:v>
                </c:pt>
                <c:pt idx="1612">
                  <c:v>42954.208333329421</c:v>
                </c:pt>
                <c:pt idx="1613">
                  <c:v>42954.249999996086</c:v>
                </c:pt>
                <c:pt idx="1614">
                  <c:v>42954.29166666275</c:v>
                </c:pt>
                <c:pt idx="1615">
                  <c:v>42954.333333329414</c:v>
                </c:pt>
                <c:pt idx="1616">
                  <c:v>42954.374999996078</c:v>
                </c:pt>
                <c:pt idx="1617">
                  <c:v>42954.416666662743</c:v>
                </c:pt>
                <c:pt idx="1618">
                  <c:v>42954.458333329407</c:v>
                </c:pt>
                <c:pt idx="1619">
                  <c:v>42954.499999996071</c:v>
                </c:pt>
                <c:pt idx="1620">
                  <c:v>42954.541666662735</c:v>
                </c:pt>
                <c:pt idx="1621">
                  <c:v>42954.583333329399</c:v>
                </c:pt>
                <c:pt idx="1622">
                  <c:v>42954.624999996064</c:v>
                </c:pt>
                <c:pt idx="1623">
                  <c:v>42954.666666662728</c:v>
                </c:pt>
                <c:pt idx="1624">
                  <c:v>42954.708333329392</c:v>
                </c:pt>
                <c:pt idx="1625">
                  <c:v>42954.749999996056</c:v>
                </c:pt>
                <c:pt idx="1626">
                  <c:v>42954.791666662721</c:v>
                </c:pt>
                <c:pt idx="1627">
                  <c:v>42954.833333329385</c:v>
                </c:pt>
                <c:pt idx="1628">
                  <c:v>42954.874999996049</c:v>
                </c:pt>
                <c:pt idx="1629">
                  <c:v>42954.916666662713</c:v>
                </c:pt>
                <c:pt idx="1630">
                  <c:v>42954.958333329378</c:v>
                </c:pt>
                <c:pt idx="1631">
                  <c:v>42954.999999996042</c:v>
                </c:pt>
                <c:pt idx="1632">
                  <c:v>42955.041666662706</c:v>
                </c:pt>
                <c:pt idx="1633">
                  <c:v>42955.08333332937</c:v>
                </c:pt>
                <c:pt idx="1634">
                  <c:v>42955.124999996035</c:v>
                </c:pt>
                <c:pt idx="1635">
                  <c:v>42955.166666662699</c:v>
                </c:pt>
                <c:pt idx="1636">
                  <c:v>42955.208333329363</c:v>
                </c:pt>
                <c:pt idx="1637">
                  <c:v>42955.249999996027</c:v>
                </c:pt>
                <c:pt idx="1638">
                  <c:v>42955.291666662692</c:v>
                </c:pt>
                <c:pt idx="1639">
                  <c:v>42955.333333329356</c:v>
                </c:pt>
                <c:pt idx="1640">
                  <c:v>42955.37499999602</c:v>
                </c:pt>
                <c:pt idx="1641">
                  <c:v>42955.416666662684</c:v>
                </c:pt>
                <c:pt idx="1642">
                  <c:v>42955.458333329349</c:v>
                </c:pt>
                <c:pt idx="1643">
                  <c:v>42955.499999996013</c:v>
                </c:pt>
                <c:pt idx="1644">
                  <c:v>42955.541666662677</c:v>
                </c:pt>
                <c:pt idx="1645">
                  <c:v>42955.583333329341</c:v>
                </c:pt>
                <c:pt idx="1646">
                  <c:v>42955.624999996005</c:v>
                </c:pt>
                <c:pt idx="1647">
                  <c:v>42955.66666666267</c:v>
                </c:pt>
                <c:pt idx="1648">
                  <c:v>42955.708333329334</c:v>
                </c:pt>
                <c:pt idx="1649">
                  <c:v>42955.749999995998</c:v>
                </c:pt>
                <c:pt idx="1650">
                  <c:v>42955.791666662662</c:v>
                </c:pt>
                <c:pt idx="1651">
                  <c:v>42955.833333329327</c:v>
                </c:pt>
                <c:pt idx="1652">
                  <c:v>42955.874999995991</c:v>
                </c:pt>
                <c:pt idx="1653">
                  <c:v>42955.916666662655</c:v>
                </c:pt>
                <c:pt idx="1654">
                  <c:v>42955.958333329319</c:v>
                </c:pt>
                <c:pt idx="1655">
                  <c:v>42955.999999995984</c:v>
                </c:pt>
                <c:pt idx="1656">
                  <c:v>42956.041666662648</c:v>
                </c:pt>
                <c:pt idx="1657">
                  <c:v>42956.083333329312</c:v>
                </c:pt>
                <c:pt idx="1658">
                  <c:v>42956.124999995976</c:v>
                </c:pt>
                <c:pt idx="1659">
                  <c:v>42956.166666662641</c:v>
                </c:pt>
                <c:pt idx="1660">
                  <c:v>42956.208333329305</c:v>
                </c:pt>
                <c:pt idx="1661">
                  <c:v>42956.249999995969</c:v>
                </c:pt>
                <c:pt idx="1662">
                  <c:v>42956.291666662633</c:v>
                </c:pt>
                <c:pt idx="1663">
                  <c:v>42956.333333329298</c:v>
                </c:pt>
                <c:pt idx="1664">
                  <c:v>42956.374999995962</c:v>
                </c:pt>
                <c:pt idx="1665">
                  <c:v>42956.416666662626</c:v>
                </c:pt>
                <c:pt idx="1666">
                  <c:v>42956.45833332929</c:v>
                </c:pt>
                <c:pt idx="1667">
                  <c:v>42956.499999995955</c:v>
                </c:pt>
                <c:pt idx="1668">
                  <c:v>42956.541666662619</c:v>
                </c:pt>
                <c:pt idx="1669">
                  <c:v>42956.583333329283</c:v>
                </c:pt>
                <c:pt idx="1670">
                  <c:v>42956.624999995947</c:v>
                </c:pt>
                <c:pt idx="1671">
                  <c:v>42956.666666662612</c:v>
                </c:pt>
                <c:pt idx="1672">
                  <c:v>42956.708333329276</c:v>
                </c:pt>
                <c:pt idx="1673">
                  <c:v>42956.74999999594</c:v>
                </c:pt>
                <c:pt idx="1674">
                  <c:v>42956.791666662604</c:v>
                </c:pt>
                <c:pt idx="1675">
                  <c:v>42956.833333329268</c:v>
                </c:pt>
                <c:pt idx="1676">
                  <c:v>42956.874999995933</c:v>
                </c:pt>
                <c:pt idx="1677">
                  <c:v>42956.916666662597</c:v>
                </c:pt>
                <c:pt idx="1678">
                  <c:v>42956.958333329261</c:v>
                </c:pt>
                <c:pt idx="1679">
                  <c:v>42956.999999995925</c:v>
                </c:pt>
                <c:pt idx="1680">
                  <c:v>42957.04166666259</c:v>
                </c:pt>
                <c:pt idx="1681">
                  <c:v>42957.083333329254</c:v>
                </c:pt>
                <c:pt idx="1682">
                  <c:v>42957.124999995918</c:v>
                </c:pt>
                <c:pt idx="1683">
                  <c:v>42957.166666662582</c:v>
                </c:pt>
                <c:pt idx="1684">
                  <c:v>42957.208333329247</c:v>
                </c:pt>
                <c:pt idx="1685">
                  <c:v>42957.249999995911</c:v>
                </c:pt>
                <c:pt idx="1686">
                  <c:v>42957.291666662575</c:v>
                </c:pt>
                <c:pt idx="1687">
                  <c:v>42957.333333329239</c:v>
                </c:pt>
                <c:pt idx="1688">
                  <c:v>42957.374999995904</c:v>
                </c:pt>
                <c:pt idx="1689">
                  <c:v>42957.416666662568</c:v>
                </c:pt>
                <c:pt idx="1690">
                  <c:v>42957.458333329232</c:v>
                </c:pt>
                <c:pt idx="1691">
                  <c:v>42957.499999995896</c:v>
                </c:pt>
                <c:pt idx="1692">
                  <c:v>42957.541666662561</c:v>
                </c:pt>
                <c:pt idx="1693">
                  <c:v>42957.583333329225</c:v>
                </c:pt>
                <c:pt idx="1694">
                  <c:v>42957.624999995889</c:v>
                </c:pt>
                <c:pt idx="1695">
                  <c:v>42957.666666662553</c:v>
                </c:pt>
                <c:pt idx="1696">
                  <c:v>42957.708333329218</c:v>
                </c:pt>
                <c:pt idx="1697">
                  <c:v>42957.749999995882</c:v>
                </c:pt>
                <c:pt idx="1698">
                  <c:v>42957.791666662546</c:v>
                </c:pt>
                <c:pt idx="1699">
                  <c:v>42957.83333332921</c:v>
                </c:pt>
                <c:pt idx="1700">
                  <c:v>42957.874999995875</c:v>
                </c:pt>
                <c:pt idx="1701">
                  <c:v>42957.916666662539</c:v>
                </c:pt>
                <c:pt idx="1702">
                  <c:v>42957.958333329203</c:v>
                </c:pt>
                <c:pt idx="1703">
                  <c:v>42957.999999995867</c:v>
                </c:pt>
                <c:pt idx="1704">
                  <c:v>42958.041666662531</c:v>
                </c:pt>
                <c:pt idx="1705">
                  <c:v>42958.083333329196</c:v>
                </c:pt>
                <c:pt idx="1706">
                  <c:v>42958.12499999586</c:v>
                </c:pt>
                <c:pt idx="1707">
                  <c:v>42958.166666662524</c:v>
                </c:pt>
                <c:pt idx="1708">
                  <c:v>42958.208333329188</c:v>
                </c:pt>
                <c:pt idx="1709">
                  <c:v>42958.249999995853</c:v>
                </c:pt>
                <c:pt idx="1710">
                  <c:v>42958.291666662517</c:v>
                </c:pt>
                <c:pt idx="1711">
                  <c:v>42958.333333329181</c:v>
                </c:pt>
                <c:pt idx="1712">
                  <c:v>42958.374999995845</c:v>
                </c:pt>
                <c:pt idx="1713">
                  <c:v>42958.41666666251</c:v>
                </c:pt>
                <c:pt idx="1714">
                  <c:v>42958.458333329174</c:v>
                </c:pt>
                <c:pt idx="1715">
                  <c:v>42958.499999995838</c:v>
                </c:pt>
                <c:pt idx="1716">
                  <c:v>42958.541666662502</c:v>
                </c:pt>
                <c:pt idx="1717">
                  <c:v>42958.583333329167</c:v>
                </c:pt>
                <c:pt idx="1718">
                  <c:v>42958.624999995831</c:v>
                </c:pt>
                <c:pt idx="1719">
                  <c:v>42958.666666662495</c:v>
                </c:pt>
                <c:pt idx="1720">
                  <c:v>42958.708333329159</c:v>
                </c:pt>
                <c:pt idx="1721">
                  <c:v>42958.749999995824</c:v>
                </c:pt>
                <c:pt idx="1722">
                  <c:v>42958.791666662488</c:v>
                </c:pt>
                <c:pt idx="1723">
                  <c:v>42958.833333329152</c:v>
                </c:pt>
                <c:pt idx="1724">
                  <c:v>42958.874999995816</c:v>
                </c:pt>
                <c:pt idx="1725">
                  <c:v>42958.916666662481</c:v>
                </c:pt>
                <c:pt idx="1726">
                  <c:v>42958.958333329145</c:v>
                </c:pt>
                <c:pt idx="1727">
                  <c:v>42958.999999995809</c:v>
                </c:pt>
                <c:pt idx="1728">
                  <c:v>42959.041666662473</c:v>
                </c:pt>
                <c:pt idx="1729">
                  <c:v>42959.083333329138</c:v>
                </c:pt>
                <c:pt idx="1730">
                  <c:v>42959.124999995802</c:v>
                </c:pt>
                <c:pt idx="1731">
                  <c:v>42959.166666662466</c:v>
                </c:pt>
                <c:pt idx="1732">
                  <c:v>42959.20833332913</c:v>
                </c:pt>
                <c:pt idx="1733">
                  <c:v>42959.249999995794</c:v>
                </c:pt>
                <c:pt idx="1734">
                  <c:v>42959.291666662459</c:v>
                </c:pt>
                <c:pt idx="1735">
                  <c:v>42959.333333329123</c:v>
                </c:pt>
                <c:pt idx="1736">
                  <c:v>42959.374999995787</c:v>
                </c:pt>
                <c:pt idx="1737">
                  <c:v>42959.416666662451</c:v>
                </c:pt>
                <c:pt idx="1738">
                  <c:v>42959.458333329116</c:v>
                </c:pt>
                <c:pt idx="1739">
                  <c:v>42959.49999999578</c:v>
                </c:pt>
                <c:pt idx="1740">
                  <c:v>42959.541666662444</c:v>
                </c:pt>
                <c:pt idx="1741">
                  <c:v>42959.583333329108</c:v>
                </c:pt>
                <c:pt idx="1742">
                  <c:v>42959.624999995773</c:v>
                </c:pt>
                <c:pt idx="1743">
                  <c:v>42959.666666662437</c:v>
                </c:pt>
                <c:pt idx="1744">
                  <c:v>42959.708333329101</c:v>
                </c:pt>
                <c:pt idx="1745">
                  <c:v>42959.749999995765</c:v>
                </c:pt>
                <c:pt idx="1746">
                  <c:v>42959.79166666243</c:v>
                </c:pt>
                <c:pt idx="1747">
                  <c:v>42959.833333329094</c:v>
                </c:pt>
                <c:pt idx="1748">
                  <c:v>42959.874999995758</c:v>
                </c:pt>
                <c:pt idx="1749">
                  <c:v>42959.916666662422</c:v>
                </c:pt>
                <c:pt idx="1750">
                  <c:v>42959.958333329087</c:v>
                </c:pt>
                <c:pt idx="1751">
                  <c:v>42959.999999995751</c:v>
                </c:pt>
                <c:pt idx="1752">
                  <c:v>42960.041666662415</c:v>
                </c:pt>
                <c:pt idx="1753">
                  <c:v>42960.083333329079</c:v>
                </c:pt>
                <c:pt idx="1754">
                  <c:v>42960.124999995744</c:v>
                </c:pt>
                <c:pt idx="1755">
                  <c:v>42960.166666662408</c:v>
                </c:pt>
                <c:pt idx="1756">
                  <c:v>42960.208333329072</c:v>
                </c:pt>
                <c:pt idx="1757">
                  <c:v>42960.249999995736</c:v>
                </c:pt>
                <c:pt idx="1758">
                  <c:v>42960.291666662401</c:v>
                </c:pt>
                <c:pt idx="1759">
                  <c:v>42960.333333329065</c:v>
                </c:pt>
                <c:pt idx="1760">
                  <c:v>42960.374999995729</c:v>
                </c:pt>
                <c:pt idx="1761">
                  <c:v>42960.416666662393</c:v>
                </c:pt>
                <c:pt idx="1762">
                  <c:v>42960.458333329057</c:v>
                </c:pt>
                <c:pt idx="1763">
                  <c:v>42960.499999995722</c:v>
                </c:pt>
                <c:pt idx="1764">
                  <c:v>42960.541666662386</c:v>
                </c:pt>
                <c:pt idx="1765">
                  <c:v>42960.58333332905</c:v>
                </c:pt>
                <c:pt idx="1766">
                  <c:v>42960.624999995714</c:v>
                </c:pt>
                <c:pt idx="1767">
                  <c:v>42960.666666662379</c:v>
                </c:pt>
                <c:pt idx="1768">
                  <c:v>42960.708333329043</c:v>
                </c:pt>
                <c:pt idx="1769">
                  <c:v>42960.749999995707</c:v>
                </c:pt>
                <c:pt idx="1770">
                  <c:v>42960.791666662371</c:v>
                </c:pt>
                <c:pt idx="1771">
                  <c:v>42960.833333329036</c:v>
                </c:pt>
                <c:pt idx="1772">
                  <c:v>42960.8749999957</c:v>
                </c:pt>
                <c:pt idx="1773">
                  <c:v>42960.916666662364</c:v>
                </c:pt>
                <c:pt idx="1774">
                  <c:v>42960.958333329028</c:v>
                </c:pt>
                <c:pt idx="1775">
                  <c:v>42960.999999995693</c:v>
                </c:pt>
                <c:pt idx="1776">
                  <c:v>42961.041666662357</c:v>
                </c:pt>
                <c:pt idx="1777">
                  <c:v>42961.083333329021</c:v>
                </c:pt>
                <c:pt idx="1778">
                  <c:v>42961.124999995685</c:v>
                </c:pt>
                <c:pt idx="1779">
                  <c:v>42961.16666666235</c:v>
                </c:pt>
                <c:pt idx="1780">
                  <c:v>42961.208333329014</c:v>
                </c:pt>
                <c:pt idx="1781">
                  <c:v>42961.249999995678</c:v>
                </c:pt>
                <c:pt idx="1782">
                  <c:v>42961.291666662342</c:v>
                </c:pt>
                <c:pt idx="1783">
                  <c:v>42961.333333329007</c:v>
                </c:pt>
                <c:pt idx="1784">
                  <c:v>42961.374999995671</c:v>
                </c:pt>
                <c:pt idx="1785">
                  <c:v>42961.416666662335</c:v>
                </c:pt>
                <c:pt idx="1786">
                  <c:v>42961.458333328999</c:v>
                </c:pt>
                <c:pt idx="1787">
                  <c:v>42961.499999995664</c:v>
                </c:pt>
                <c:pt idx="1788">
                  <c:v>42961.541666662328</c:v>
                </c:pt>
                <c:pt idx="1789">
                  <c:v>42961.583333328992</c:v>
                </c:pt>
                <c:pt idx="1790">
                  <c:v>42961.624999995656</c:v>
                </c:pt>
                <c:pt idx="1791">
                  <c:v>42961.66666666232</c:v>
                </c:pt>
                <c:pt idx="1792">
                  <c:v>42961.708333328985</c:v>
                </c:pt>
                <c:pt idx="1793">
                  <c:v>42961.749999995649</c:v>
                </c:pt>
                <c:pt idx="1794">
                  <c:v>42961.791666662313</c:v>
                </c:pt>
                <c:pt idx="1795">
                  <c:v>42961.833333328977</c:v>
                </c:pt>
                <c:pt idx="1796">
                  <c:v>42961.874999995642</c:v>
                </c:pt>
                <c:pt idx="1797">
                  <c:v>42961.916666662306</c:v>
                </c:pt>
                <c:pt idx="1798">
                  <c:v>42961.95833332897</c:v>
                </c:pt>
                <c:pt idx="1799">
                  <c:v>42961.999999995634</c:v>
                </c:pt>
                <c:pt idx="1800">
                  <c:v>42962.041666662299</c:v>
                </c:pt>
                <c:pt idx="1801">
                  <c:v>42962.083333328963</c:v>
                </c:pt>
                <c:pt idx="1802">
                  <c:v>42962.124999995627</c:v>
                </c:pt>
                <c:pt idx="1803">
                  <c:v>42962.166666662291</c:v>
                </c:pt>
                <c:pt idx="1804">
                  <c:v>42962.208333328956</c:v>
                </c:pt>
                <c:pt idx="1805">
                  <c:v>42962.24999999562</c:v>
                </c:pt>
                <c:pt idx="1806">
                  <c:v>42962.291666662284</c:v>
                </c:pt>
                <c:pt idx="1807">
                  <c:v>42962.333333328948</c:v>
                </c:pt>
                <c:pt idx="1808">
                  <c:v>42962.374999995613</c:v>
                </c:pt>
                <c:pt idx="1809">
                  <c:v>42962.416666662277</c:v>
                </c:pt>
                <c:pt idx="1810">
                  <c:v>42962.458333328941</c:v>
                </c:pt>
                <c:pt idx="1811">
                  <c:v>42962.499999995605</c:v>
                </c:pt>
                <c:pt idx="1812">
                  <c:v>42962.54166666227</c:v>
                </c:pt>
                <c:pt idx="1813">
                  <c:v>42962.583333328934</c:v>
                </c:pt>
                <c:pt idx="1814">
                  <c:v>42962.624999995598</c:v>
                </c:pt>
                <c:pt idx="1815">
                  <c:v>42962.666666662262</c:v>
                </c:pt>
                <c:pt idx="1816">
                  <c:v>42962.708333328927</c:v>
                </c:pt>
                <c:pt idx="1817">
                  <c:v>42962.749999995591</c:v>
                </c:pt>
                <c:pt idx="1818">
                  <c:v>42962.791666662255</c:v>
                </c:pt>
                <c:pt idx="1819">
                  <c:v>42962.833333328919</c:v>
                </c:pt>
                <c:pt idx="1820">
                  <c:v>42962.874999995583</c:v>
                </c:pt>
                <c:pt idx="1821">
                  <c:v>42962.916666662248</c:v>
                </c:pt>
                <c:pt idx="1822">
                  <c:v>42962.958333328912</c:v>
                </c:pt>
                <c:pt idx="1823">
                  <c:v>42962.999999995576</c:v>
                </c:pt>
                <c:pt idx="1824">
                  <c:v>42963.04166666224</c:v>
                </c:pt>
                <c:pt idx="1825">
                  <c:v>42963.083333328905</c:v>
                </c:pt>
                <c:pt idx="1826">
                  <c:v>42963.124999995569</c:v>
                </c:pt>
                <c:pt idx="1827">
                  <c:v>42963.166666662233</c:v>
                </c:pt>
                <c:pt idx="1828">
                  <c:v>42963.208333328897</c:v>
                </c:pt>
                <c:pt idx="1829">
                  <c:v>42963.249999995562</c:v>
                </c:pt>
                <c:pt idx="1830">
                  <c:v>42963.291666662226</c:v>
                </c:pt>
                <c:pt idx="1831">
                  <c:v>42963.33333332889</c:v>
                </c:pt>
                <c:pt idx="1832">
                  <c:v>42963.374999995554</c:v>
                </c:pt>
                <c:pt idx="1833">
                  <c:v>42963.416666662219</c:v>
                </c:pt>
                <c:pt idx="1834">
                  <c:v>42963.458333328883</c:v>
                </c:pt>
                <c:pt idx="1835">
                  <c:v>42963.499999995547</c:v>
                </c:pt>
                <c:pt idx="1836">
                  <c:v>42963.541666662211</c:v>
                </c:pt>
                <c:pt idx="1837">
                  <c:v>42963.583333328876</c:v>
                </c:pt>
                <c:pt idx="1838">
                  <c:v>42963.62499999554</c:v>
                </c:pt>
                <c:pt idx="1839">
                  <c:v>42963.666666662204</c:v>
                </c:pt>
                <c:pt idx="1840">
                  <c:v>42963.708333328868</c:v>
                </c:pt>
                <c:pt idx="1841">
                  <c:v>42963.749999995533</c:v>
                </c:pt>
                <c:pt idx="1842">
                  <c:v>42963.791666662197</c:v>
                </c:pt>
                <c:pt idx="1843">
                  <c:v>42963.833333328861</c:v>
                </c:pt>
                <c:pt idx="1844">
                  <c:v>42963.874999995525</c:v>
                </c:pt>
                <c:pt idx="1845">
                  <c:v>42963.91666666219</c:v>
                </c:pt>
                <c:pt idx="1846">
                  <c:v>42963.958333328854</c:v>
                </c:pt>
                <c:pt idx="1847">
                  <c:v>42963.999999995518</c:v>
                </c:pt>
                <c:pt idx="1848">
                  <c:v>42964.041666662182</c:v>
                </c:pt>
                <c:pt idx="1849">
                  <c:v>42964.083333328846</c:v>
                </c:pt>
                <c:pt idx="1850">
                  <c:v>42964.124999995511</c:v>
                </c:pt>
                <c:pt idx="1851">
                  <c:v>42964.166666662175</c:v>
                </c:pt>
                <c:pt idx="1852">
                  <c:v>42964.208333328839</c:v>
                </c:pt>
                <c:pt idx="1853">
                  <c:v>42964.249999995503</c:v>
                </c:pt>
                <c:pt idx="1854">
                  <c:v>42964.291666662168</c:v>
                </c:pt>
                <c:pt idx="1855">
                  <c:v>42964.333333328832</c:v>
                </c:pt>
                <c:pt idx="1856">
                  <c:v>42964.374999995496</c:v>
                </c:pt>
                <c:pt idx="1857">
                  <c:v>42964.41666666216</c:v>
                </c:pt>
                <c:pt idx="1858">
                  <c:v>42964.458333328825</c:v>
                </c:pt>
                <c:pt idx="1859">
                  <c:v>42964.499999995489</c:v>
                </c:pt>
                <c:pt idx="1860">
                  <c:v>42964.541666662153</c:v>
                </c:pt>
                <c:pt idx="1861">
                  <c:v>42964.583333328817</c:v>
                </c:pt>
                <c:pt idx="1862">
                  <c:v>42964.624999995482</c:v>
                </c:pt>
                <c:pt idx="1863">
                  <c:v>42964.666666662146</c:v>
                </c:pt>
                <c:pt idx="1864">
                  <c:v>42964.70833332881</c:v>
                </c:pt>
                <c:pt idx="1865">
                  <c:v>42964.749999995474</c:v>
                </c:pt>
                <c:pt idx="1866">
                  <c:v>42964.791666662139</c:v>
                </c:pt>
                <c:pt idx="1867">
                  <c:v>42964.833333328803</c:v>
                </c:pt>
                <c:pt idx="1868">
                  <c:v>42964.874999995467</c:v>
                </c:pt>
                <c:pt idx="1869">
                  <c:v>42964.916666662131</c:v>
                </c:pt>
                <c:pt idx="1870">
                  <c:v>42964.958333328796</c:v>
                </c:pt>
                <c:pt idx="1871">
                  <c:v>42964.99999999546</c:v>
                </c:pt>
                <c:pt idx="1872">
                  <c:v>42965.041666662124</c:v>
                </c:pt>
                <c:pt idx="1873">
                  <c:v>42965.083333328788</c:v>
                </c:pt>
                <c:pt idx="1874">
                  <c:v>42965.124999995453</c:v>
                </c:pt>
                <c:pt idx="1875">
                  <c:v>42965.166666662117</c:v>
                </c:pt>
                <c:pt idx="1876">
                  <c:v>42965.208333328781</c:v>
                </c:pt>
                <c:pt idx="1877">
                  <c:v>42965.249999995445</c:v>
                </c:pt>
                <c:pt idx="1878">
                  <c:v>42965.291666662109</c:v>
                </c:pt>
                <c:pt idx="1879">
                  <c:v>42965.333333328774</c:v>
                </c:pt>
                <c:pt idx="1880">
                  <c:v>42965.374999995438</c:v>
                </c:pt>
                <c:pt idx="1881">
                  <c:v>42965.416666662102</c:v>
                </c:pt>
                <c:pt idx="1882">
                  <c:v>42965.458333328766</c:v>
                </c:pt>
                <c:pt idx="1883">
                  <c:v>42965.499999995431</c:v>
                </c:pt>
                <c:pt idx="1884">
                  <c:v>42965.541666662095</c:v>
                </c:pt>
                <c:pt idx="1885">
                  <c:v>42965.583333328759</c:v>
                </c:pt>
                <c:pt idx="1886">
                  <c:v>42965.624999995423</c:v>
                </c:pt>
                <c:pt idx="1887">
                  <c:v>42965.666666662088</c:v>
                </c:pt>
                <c:pt idx="1888">
                  <c:v>42965.708333328752</c:v>
                </c:pt>
                <c:pt idx="1889">
                  <c:v>42965.749999995416</c:v>
                </c:pt>
                <c:pt idx="1890">
                  <c:v>42965.79166666208</c:v>
                </c:pt>
                <c:pt idx="1891">
                  <c:v>42965.833333328745</c:v>
                </c:pt>
                <c:pt idx="1892">
                  <c:v>42965.874999995409</c:v>
                </c:pt>
                <c:pt idx="1893">
                  <c:v>42965.916666662073</c:v>
                </c:pt>
                <c:pt idx="1894">
                  <c:v>42965.958333328737</c:v>
                </c:pt>
                <c:pt idx="1895">
                  <c:v>42965.999999995402</c:v>
                </c:pt>
                <c:pt idx="1896">
                  <c:v>42966.041666662066</c:v>
                </c:pt>
                <c:pt idx="1897">
                  <c:v>42966.08333332873</c:v>
                </c:pt>
                <c:pt idx="1898">
                  <c:v>42966.124999995394</c:v>
                </c:pt>
                <c:pt idx="1899">
                  <c:v>42966.166666662059</c:v>
                </c:pt>
                <c:pt idx="1900">
                  <c:v>42966.208333328723</c:v>
                </c:pt>
                <c:pt idx="1901">
                  <c:v>42966.249999995387</c:v>
                </c:pt>
                <c:pt idx="1902">
                  <c:v>42966.291666662051</c:v>
                </c:pt>
                <c:pt idx="1903">
                  <c:v>42966.333333328716</c:v>
                </c:pt>
                <c:pt idx="1904">
                  <c:v>42966.37499999538</c:v>
                </c:pt>
                <c:pt idx="1905">
                  <c:v>42966.416666662044</c:v>
                </c:pt>
                <c:pt idx="1906">
                  <c:v>42966.458333328708</c:v>
                </c:pt>
                <c:pt idx="1907">
                  <c:v>42966.499999995372</c:v>
                </c:pt>
                <c:pt idx="1908">
                  <c:v>42966.541666662037</c:v>
                </c:pt>
                <c:pt idx="1909">
                  <c:v>42966.583333328701</c:v>
                </c:pt>
                <c:pt idx="1910">
                  <c:v>42966.624999995365</c:v>
                </c:pt>
                <c:pt idx="1911">
                  <c:v>42966.666666662029</c:v>
                </c:pt>
                <c:pt idx="1912">
                  <c:v>42966.708333328694</c:v>
                </c:pt>
                <c:pt idx="1913">
                  <c:v>42966.749999995358</c:v>
                </c:pt>
                <c:pt idx="1914">
                  <c:v>42966.791666662022</c:v>
                </c:pt>
                <c:pt idx="1915">
                  <c:v>42966.833333328686</c:v>
                </c:pt>
                <c:pt idx="1916">
                  <c:v>42966.874999995351</c:v>
                </c:pt>
                <c:pt idx="1917">
                  <c:v>42966.916666662015</c:v>
                </c:pt>
                <c:pt idx="1918">
                  <c:v>42966.958333328679</c:v>
                </c:pt>
                <c:pt idx="1919">
                  <c:v>42966.999999995343</c:v>
                </c:pt>
                <c:pt idx="1920">
                  <c:v>42967.041666662008</c:v>
                </c:pt>
                <c:pt idx="1921">
                  <c:v>42967.083333328672</c:v>
                </c:pt>
                <c:pt idx="1922">
                  <c:v>42967.124999995336</c:v>
                </c:pt>
                <c:pt idx="1923">
                  <c:v>42967.166666662</c:v>
                </c:pt>
                <c:pt idx="1924">
                  <c:v>42967.208333328665</c:v>
                </c:pt>
                <c:pt idx="1925">
                  <c:v>42967.249999995329</c:v>
                </c:pt>
                <c:pt idx="1926">
                  <c:v>42967.291666661993</c:v>
                </c:pt>
                <c:pt idx="1927">
                  <c:v>42967.333333328657</c:v>
                </c:pt>
                <c:pt idx="1928">
                  <c:v>42967.374999995322</c:v>
                </c:pt>
                <c:pt idx="1929">
                  <c:v>42967.416666661986</c:v>
                </c:pt>
                <c:pt idx="1930">
                  <c:v>42967.45833332865</c:v>
                </c:pt>
                <c:pt idx="1931">
                  <c:v>42967.499999995314</c:v>
                </c:pt>
                <c:pt idx="1932">
                  <c:v>42967.541666661979</c:v>
                </c:pt>
                <c:pt idx="1933">
                  <c:v>42967.583333328643</c:v>
                </c:pt>
                <c:pt idx="1934">
                  <c:v>42967.624999995307</c:v>
                </c:pt>
                <c:pt idx="1935">
                  <c:v>42967.666666661971</c:v>
                </c:pt>
                <c:pt idx="1936">
                  <c:v>42967.708333328635</c:v>
                </c:pt>
                <c:pt idx="1937">
                  <c:v>42967.7499999953</c:v>
                </c:pt>
                <c:pt idx="1938">
                  <c:v>42967.791666661964</c:v>
                </c:pt>
                <c:pt idx="1939">
                  <c:v>42967.833333328628</c:v>
                </c:pt>
                <c:pt idx="1940">
                  <c:v>42967.874999995292</c:v>
                </c:pt>
                <c:pt idx="1941">
                  <c:v>42967.916666661957</c:v>
                </c:pt>
                <c:pt idx="1942">
                  <c:v>42967.958333328621</c:v>
                </c:pt>
                <c:pt idx="1943">
                  <c:v>42967.999999995285</c:v>
                </c:pt>
                <c:pt idx="1944">
                  <c:v>42968.041666661949</c:v>
                </c:pt>
                <c:pt idx="1945">
                  <c:v>42968.083333328614</c:v>
                </c:pt>
                <c:pt idx="1946">
                  <c:v>42968.124999995278</c:v>
                </c:pt>
                <c:pt idx="1947">
                  <c:v>42968.166666661942</c:v>
                </c:pt>
                <c:pt idx="1948">
                  <c:v>42968.208333328606</c:v>
                </c:pt>
                <c:pt idx="1949">
                  <c:v>42968.249999995271</c:v>
                </c:pt>
                <c:pt idx="1950">
                  <c:v>42968.291666661935</c:v>
                </c:pt>
                <c:pt idx="1951">
                  <c:v>42968.333333328599</c:v>
                </c:pt>
                <c:pt idx="1952">
                  <c:v>42968.374999995263</c:v>
                </c:pt>
                <c:pt idx="1953">
                  <c:v>42968.416666661928</c:v>
                </c:pt>
                <c:pt idx="1954">
                  <c:v>42968.458333328592</c:v>
                </c:pt>
                <c:pt idx="1955">
                  <c:v>42968.499999995256</c:v>
                </c:pt>
                <c:pt idx="1956">
                  <c:v>42968.54166666192</c:v>
                </c:pt>
                <c:pt idx="1957">
                  <c:v>42968.583333328585</c:v>
                </c:pt>
                <c:pt idx="1958">
                  <c:v>42968.624999995249</c:v>
                </c:pt>
                <c:pt idx="1959">
                  <c:v>42968.666666661913</c:v>
                </c:pt>
                <c:pt idx="1960">
                  <c:v>42968.708333328577</c:v>
                </c:pt>
                <c:pt idx="1961">
                  <c:v>42968.749999995242</c:v>
                </c:pt>
                <c:pt idx="1962">
                  <c:v>42968.791666661906</c:v>
                </c:pt>
                <c:pt idx="1963">
                  <c:v>42968.83333332857</c:v>
                </c:pt>
                <c:pt idx="1964">
                  <c:v>42968.874999995234</c:v>
                </c:pt>
                <c:pt idx="1965">
                  <c:v>42968.916666661898</c:v>
                </c:pt>
                <c:pt idx="1966">
                  <c:v>42968.958333328563</c:v>
                </c:pt>
                <c:pt idx="1967">
                  <c:v>42968.999999995227</c:v>
                </c:pt>
                <c:pt idx="1968">
                  <c:v>42969.041666661891</c:v>
                </c:pt>
                <c:pt idx="1969">
                  <c:v>42969.083333328555</c:v>
                </c:pt>
                <c:pt idx="1970">
                  <c:v>42969.12499999522</c:v>
                </c:pt>
                <c:pt idx="1971">
                  <c:v>42969.166666661884</c:v>
                </c:pt>
                <c:pt idx="1972">
                  <c:v>42969.208333328548</c:v>
                </c:pt>
                <c:pt idx="1973">
                  <c:v>42969.249999995212</c:v>
                </c:pt>
                <c:pt idx="1974">
                  <c:v>42969.291666661877</c:v>
                </c:pt>
                <c:pt idx="1975">
                  <c:v>42969.333333328541</c:v>
                </c:pt>
                <c:pt idx="1976">
                  <c:v>42969.374999995205</c:v>
                </c:pt>
                <c:pt idx="1977">
                  <c:v>42969.416666661869</c:v>
                </c:pt>
                <c:pt idx="1978">
                  <c:v>42969.458333328534</c:v>
                </c:pt>
                <c:pt idx="1979">
                  <c:v>42969.499999995198</c:v>
                </c:pt>
                <c:pt idx="1980">
                  <c:v>42969.541666661862</c:v>
                </c:pt>
                <c:pt idx="1981">
                  <c:v>42969.583333328526</c:v>
                </c:pt>
                <c:pt idx="1982">
                  <c:v>42969.624999995191</c:v>
                </c:pt>
                <c:pt idx="1983">
                  <c:v>42969.666666661855</c:v>
                </c:pt>
                <c:pt idx="1984">
                  <c:v>42969.708333328519</c:v>
                </c:pt>
                <c:pt idx="1985">
                  <c:v>42969.749999995183</c:v>
                </c:pt>
                <c:pt idx="1986">
                  <c:v>42969.791666661848</c:v>
                </c:pt>
                <c:pt idx="1987">
                  <c:v>42969.833333328512</c:v>
                </c:pt>
                <c:pt idx="1988">
                  <c:v>42969.874999995176</c:v>
                </c:pt>
                <c:pt idx="1989">
                  <c:v>42969.91666666184</c:v>
                </c:pt>
                <c:pt idx="1990">
                  <c:v>42969.958333328505</c:v>
                </c:pt>
                <c:pt idx="1991">
                  <c:v>42969.999999995169</c:v>
                </c:pt>
                <c:pt idx="1992">
                  <c:v>42970.041666661833</c:v>
                </c:pt>
                <c:pt idx="1993">
                  <c:v>42970.083333328497</c:v>
                </c:pt>
                <c:pt idx="1994">
                  <c:v>42970.124999995161</c:v>
                </c:pt>
                <c:pt idx="1995">
                  <c:v>42970.166666661826</c:v>
                </c:pt>
                <c:pt idx="1996">
                  <c:v>42970.20833332849</c:v>
                </c:pt>
                <c:pt idx="1997">
                  <c:v>42970.249999995154</c:v>
                </c:pt>
                <c:pt idx="1998">
                  <c:v>42970.291666661818</c:v>
                </c:pt>
                <c:pt idx="1999">
                  <c:v>42970.333333328483</c:v>
                </c:pt>
                <c:pt idx="2000">
                  <c:v>42970.374999995147</c:v>
                </c:pt>
                <c:pt idx="2001">
                  <c:v>42970.416666661811</c:v>
                </c:pt>
                <c:pt idx="2002">
                  <c:v>42970.458333328475</c:v>
                </c:pt>
                <c:pt idx="2003">
                  <c:v>42970.49999999514</c:v>
                </c:pt>
                <c:pt idx="2004">
                  <c:v>42970.541666661804</c:v>
                </c:pt>
                <c:pt idx="2005">
                  <c:v>42970.583333328468</c:v>
                </c:pt>
                <c:pt idx="2006">
                  <c:v>42970.624999995132</c:v>
                </c:pt>
                <c:pt idx="2007">
                  <c:v>42970.666666661797</c:v>
                </c:pt>
                <c:pt idx="2008">
                  <c:v>42970.708333328461</c:v>
                </c:pt>
                <c:pt idx="2009">
                  <c:v>42970.749999995125</c:v>
                </c:pt>
                <c:pt idx="2010">
                  <c:v>42970.791666661789</c:v>
                </c:pt>
                <c:pt idx="2011">
                  <c:v>42970.833333328454</c:v>
                </c:pt>
                <c:pt idx="2012">
                  <c:v>42970.874999995118</c:v>
                </c:pt>
                <c:pt idx="2013">
                  <c:v>42970.916666661782</c:v>
                </c:pt>
                <c:pt idx="2014">
                  <c:v>42970.958333328446</c:v>
                </c:pt>
                <c:pt idx="2015">
                  <c:v>42970.999999995111</c:v>
                </c:pt>
                <c:pt idx="2016">
                  <c:v>42971.041666661775</c:v>
                </c:pt>
                <c:pt idx="2017">
                  <c:v>42971.083333328439</c:v>
                </c:pt>
                <c:pt idx="2018">
                  <c:v>42971.124999995103</c:v>
                </c:pt>
                <c:pt idx="2019">
                  <c:v>42971.166666661768</c:v>
                </c:pt>
                <c:pt idx="2020">
                  <c:v>42971.208333328432</c:v>
                </c:pt>
                <c:pt idx="2021">
                  <c:v>42971.249999995096</c:v>
                </c:pt>
                <c:pt idx="2022">
                  <c:v>42971.29166666176</c:v>
                </c:pt>
                <c:pt idx="2023">
                  <c:v>42971.333333328424</c:v>
                </c:pt>
                <c:pt idx="2024">
                  <c:v>42971.374999995089</c:v>
                </c:pt>
                <c:pt idx="2025">
                  <c:v>42971.416666661753</c:v>
                </c:pt>
                <c:pt idx="2026">
                  <c:v>42971.458333328417</c:v>
                </c:pt>
                <c:pt idx="2027">
                  <c:v>42971.499999995081</c:v>
                </c:pt>
                <c:pt idx="2028">
                  <c:v>42971.541666661746</c:v>
                </c:pt>
                <c:pt idx="2029">
                  <c:v>42971.58333332841</c:v>
                </c:pt>
                <c:pt idx="2030">
                  <c:v>42971.624999995074</c:v>
                </c:pt>
                <c:pt idx="2031">
                  <c:v>42971.666666661738</c:v>
                </c:pt>
                <c:pt idx="2032">
                  <c:v>42971.708333328403</c:v>
                </c:pt>
                <c:pt idx="2033">
                  <c:v>42971.749999995067</c:v>
                </c:pt>
                <c:pt idx="2034">
                  <c:v>42971.791666661731</c:v>
                </c:pt>
                <c:pt idx="2035">
                  <c:v>42971.833333328395</c:v>
                </c:pt>
                <c:pt idx="2036">
                  <c:v>42971.87499999506</c:v>
                </c:pt>
                <c:pt idx="2037">
                  <c:v>42971.916666661724</c:v>
                </c:pt>
                <c:pt idx="2038">
                  <c:v>42971.958333328388</c:v>
                </c:pt>
                <c:pt idx="2039">
                  <c:v>42971.999999995052</c:v>
                </c:pt>
                <c:pt idx="2040">
                  <c:v>42972.041666661717</c:v>
                </c:pt>
                <c:pt idx="2041">
                  <c:v>42972.083333328381</c:v>
                </c:pt>
                <c:pt idx="2042">
                  <c:v>42972.124999995045</c:v>
                </c:pt>
                <c:pt idx="2043">
                  <c:v>42972.166666661709</c:v>
                </c:pt>
                <c:pt idx="2044">
                  <c:v>42972.208333328374</c:v>
                </c:pt>
                <c:pt idx="2045">
                  <c:v>42972.249999995038</c:v>
                </c:pt>
                <c:pt idx="2046">
                  <c:v>42972.291666661702</c:v>
                </c:pt>
                <c:pt idx="2047">
                  <c:v>42972.333333328366</c:v>
                </c:pt>
                <c:pt idx="2048">
                  <c:v>42972.374999995031</c:v>
                </c:pt>
                <c:pt idx="2049">
                  <c:v>42972.416666661695</c:v>
                </c:pt>
                <c:pt idx="2050">
                  <c:v>42972.458333328359</c:v>
                </c:pt>
                <c:pt idx="2051">
                  <c:v>42972.499999995023</c:v>
                </c:pt>
                <c:pt idx="2052">
                  <c:v>42972.541666661687</c:v>
                </c:pt>
                <c:pt idx="2053">
                  <c:v>42972.583333328352</c:v>
                </c:pt>
                <c:pt idx="2054">
                  <c:v>42972.624999995016</c:v>
                </c:pt>
                <c:pt idx="2055">
                  <c:v>42972.66666666168</c:v>
                </c:pt>
                <c:pt idx="2056">
                  <c:v>42972.708333328344</c:v>
                </c:pt>
                <c:pt idx="2057">
                  <c:v>42972.749999995009</c:v>
                </c:pt>
                <c:pt idx="2058">
                  <c:v>42972.791666661673</c:v>
                </c:pt>
                <c:pt idx="2059">
                  <c:v>42972.833333328337</c:v>
                </c:pt>
                <c:pt idx="2060">
                  <c:v>42972.874999995001</c:v>
                </c:pt>
                <c:pt idx="2061">
                  <c:v>42972.916666661666</c:v>
                </c:pt>
                <c:pt idx="2062">
                  <c:v>42972.95833332833</c:v>
                </c:pt>
                <c:pt idx="2063">
                  <c:v>42972.999999994994</c:v>
                </c:pt>
                <c:pt idx="2064">
                  <c:v>42973.041666661658</c:v>
                </c:pt>
                <c:pt idx="2065">
                  <c:v>42973.083333328323</c:v>
                </c:pt>
                <c:pt idx="2066">
                  <c:v>42973.124999994987</c:v>
                </c:pt>
                <c:pt idx="2067">
                  <c:v>42973.166666661651</c:v>
                </c:pt>
                <c:pt idx="2068">
                  <c:v>42973.208333328315</c:v>
                </c:pt>
                <c:pt idx="2069">
                  <c:v>42973.24999999498</c:v>
                </c:pt>
                <c:pt idx="2070">
                  <c:v>42973.291666661644</c:v>
                </c:pt>
                <c:pt idx="2071">
                  <c:v>42973.333333328308</c:v>
                </c:pt>
                <c:pt idx="2072">
                  <c:v>42973.374999994972</c:v>
                </c:pt>
                <c:pt idx="2073">
                  <c:v>42973.416666661637</c:v>
                </c:pt>
                <c:pt idx="2074">
                  <c:v>42973.458333328301</c:v>
                </c:pt>
                <c:pt idx="2075">
                  <c:v>42973.499999994965</c:v>
                </c:pt>
                <c:pt idx="2076">
                  <c:v>42973.541666661629</c:v>
                </c:pt>
                <c:pt idx="2077">
                  <c:v>42973.583333328294</c:v>
                </c:pt>
                <c:pt idx="2078">
                  <c:v>42973.624999994958</c:v>
                </c:pt>
                <c:pt idx="2079">
                  <c:v>42973.666666661622</c:v>
                </c:pt>
                <c:pt idx="2080">
                  <c:v>42973.708333328286</c:v>
                </c:pt>
                <c:pt idx="2081">
                  <c:v>42973.74999999495</c:v>
                </c:pt>
                <c:pt idx="2082">
                  <c:v>42973.791666661615</c:v>
                </c:pt>
                <c:pt idx="2083">
                  <c:v>42973.833333328279</c:v>
                </c:pt>
                <c:pt idx="2084">
                  <c:v>42973.874999994943</c:v>
                </c:pt>
                <c:pt idx="2085">
                  <c:v>42973.916666661607</c:v>
                </c:pt>
                <c:pt idx="2086">
                  <c:v>42973.958333328272</c:v>
                </c:pt>
                <c:pt idx="2087">
                  <c:v>42973.999999994936</c:v>
                </c:pt>
                <c:pt idx="2088">
                  <c:v>42974.0416666616</c:v>
                </c:pt>
                <c:pt idx="2089">
                  <c:v>42974.083333328264</c:v>
                </c:pt>
                <c:pt idx="2090">
                  <c:v>42974.124999994929</c:v>
                </c:pt>
                <c:pt idx="2091">
                  <c:v>42974.166666661593</c:v>
                </c:pt>
                <c:pt idx="2092">
                  <c:v>42974.208333328257</c:v>
                </c:pt>
                <c:pt idx="2093">
                  <c:v>42974.249999994921</c:v>
                </c:pt>
                <c:pt idx="2094">
                  <c:v>42974.291666661586</c:v>
                </c:pt>
                <c:pt idx="2095">
                  <c:v>42974.33333332825</c:v>
                </c:pt>
                <c:pt idx="2096">
                  <c:v>42974.374999994914</c:v>
                </c:pt>
                <c:pt idx="2097">
                  <c:v>42974.416666661578</c:v>
                </c:pt>
                <c:pt idx="2098">
                  <c:v>42974.458333328243</c:v>
                </c:pt>
                <c:pt idx="2099">
                  <c:v>42974.499999994907</c:v>
                </c:pt>
                <c:pt idx="2100">
                  <c:v>42974.541666661571</c:v>
                </c:pt>
                <c:pt idx="2101">
                  <c:v>42974.583333328235</c:v>
                </c:pt>
                <c:pt idx="2102">
                  <c:v>42974.6249999949</c:v>
                </c:pt>
                <c:pt idx="2103">
                  <c:v>42974.666666661564</c:v>
                </c:pt>
                <c:pt idx="2104">
                  <c:v>42974.708333328228</c:v>
                </c:pt>
                <c:pt idx="2105">
                  <c:v>42974.749999994892</c:v>
                </c:pt>
                <c:pt idx="2106">
                  <c:v>42974.791666661557</c:v>
                </c:pt>
                <c:pt idx="2107">
                  <c:v>42974.833333328221</c:v>
                </c:pt>
                <c:pt idx="2108">
                  <c:v>42974.874999994885</c:v>
                </c:pt>
                <c:pt idx="2109">
                  <c:v>42974.916666661549</c:v>
                </c:pt>
                <c:pt idx="2110">
                  <c:v>42974.958333328213</c:v>
                </c:pt>
                <c:pt idx="2111">
                  <c:v>42974.999999994878</c:v>
                </c:pt>
                <c:pt idx="2112">
                  <c:v>42975.041666661542</c:v>
                </c:pt>
                <c:pt idx="2113">
                  <c:v>42975.083333328206</c:v>
                </c:pt>
                <c:pt idx="2114">
                  <c:v>42975.12499999487</c:v>
                </c:pt>
                <c:pt idx="2115">
                  <c:v>42975.166666661535</c:v>
                </c:pt>
                <c:pt idx="2116">
                  <c:v>42975.208333328199</c:v>
                </c:pt>
                <c:pt idx="2117">
                  <c:v>42975.249999994863</c:v>
                </c:pt>
                <c:pt idx="2118">
                  <c:v>42975.291666661527</c:v>
                </c:pt>
                <c:pt idx="2119">
                  <c:v>42975.333333328192</c:v>
                </c:pt>
                <c:pt idx="2120">
                  <c:v>42975.374999994856</c:v>
                </c:pt>
                <c:pt idx="2121">
                  <c:v>42975.41666666152</c:v>
                </c:pt>
                <c:pt idx="2122">
                  <c:v>42975.458333328184</c:v>
                </c:pt>
                <c:pt idx="2123">
                  <c:v>42975.499999994849</c:v>
                </c:pt>
                <c:pt idx="2124">
                  <c:v>42975.541666661513</c:v>
                </c:pt>
                <c:pt idx="2125">
                  <c:v>42975.583333328177</c:v>
                </c:pt>
                <c:pt idx="2126">
                  <c:v>42975.624999994841</c:v>
                </c:pt>
                <c:pt idx="2127">
                  <c:v>42975.666666661506</c:v>
                </c:pt>
                <c:pt idx="2128">
                  <c:v>42975.70833332817</c:v>
                </c:pt>
                <c:pt idx="2129">
                  <c:v>42975.749999994834</c:v>
                </c:pt>
                <c:pt idx="2130">
                  <c:v>42975.791666661498</c:v>
                </c:pt>
                <c:pt idx="2131">
                  <c:v>42975.833333328163</c:v>
                </c:pt>
                <c:pt idx="2132">
                  <c:v>42975.874999994827</c:v>
                </c:pt>
                <c:pt idx="2133">
                  <c:v>42975.916666661491</c:v>
                </c:pt>
                <c:pt idx="2134">
                  <c:v>42975.958333328155</c:v>
                </c:pt>
                <c:pt idx="2135">
                  <c:v>42975.99999999482</c:v>
                </c:pt>
                <c:pt idx="2136">
                  <c:v>42976.041666661484</c:v>
                </c:pt>
                <c:pt idx="2137">
                  <c:v>42976.083333328148</c:v>
                </c:pt>
                <c:pt idx="2138">
                  <c:v>42976.124999994812</c:v>
                </c:pt>
                <c:pt idx="2139">
                  <c:v>42976.166666661476</c:v>
                </c:pt>
                <c:pt idx="2140">
                  <c:v>42976.208333328141</c:v>
                </c:pt>
                <c:pt idx="2141">
                  <c:v>42976.249999994805</c:v>
                </c:pt>
                <c:pt idx="2142">
                  <c:v>42976.291666661469</c:v>
                </c:pt>
                <c:pt idx="2143">
                  <c:v>42976.333333328133</c:v>
                </c:pt>
                <c:pt idx="2144">
                  <c:v>42976.374999994798</c:v>
                </c:pt>
                <c:pt idx="2145">
                  <c:v>42976.416666661462</c:v>
                </c:pt>
                <c:pt idx="2146">
                  <c:v>42976.458333328126</c:v>
                </c:pt>
                <c:pt idx="2147">
                  <c:v>42976.49999999479</c:v>
                </c:pt>
                <c:pt idx="2148">
                  <c:v>42976.541666661455</c:v>
                </c:pt>
                <c:pt idx="2149">
                  <c:v>42976.583333328119</c:v>
                </c:pt>
                <c:pt idx="2150">
                  <c:v>42976.624999994783</c:v>
                </c:pt>
                <c:pt idx="2151">
                  <c:v>42976.666666661447</c:v>
                </c:pt>
                <c:pt idx="2152">
                  <c:v>42976.708333328112</c:v>
                </c:pt>
                <c:pt idx="2153">
                  <c:v>42976.749999994776</c:v>
                </c:pt>
                <c:pt idx="2154">
                  <c:v>42976.79166666144</c:v>
                </c:pt>
                <c:pt idx="2155">
                  <c:v>42976.833333328104</c:v>
                </c:pt>
                <c:pt idx="2156">
                  <c:v>42976.874999994769</c:v>
                </c:pt>
                <c:pt idx="2157">
                  <c:v>42976.916666661433</c:v>
                </c:pt>
                <c:pt idx="2158">
                  <c:v>42976.958333328097</c:v>
                </c:pt>
                <c:pt idx="2159">
                  <c:v>42976.999999994761</c:v>
                </c:pt>
                <c:pt idx="2160">
                  <c:v>42977.041666661426</c:v>
                </c:pt>
                <c:pt idx="2161">
                  <c:v>42977.08333332809</c:v>
                </c:pt>
                <c:pt idx="2162">
                  <c:v>42977.124999994754</c:v>
                </c:pt>
                <c:pt idx="2163">
                  <c:v>42977.166666661418</c:v>
                </c:pt>
                <c:pt idx="2164">
                  <c:v>42977.208333328083</c:v>
                </c:pt>
                <c:pt idx="2165">
                  <c:v>42977.249999994747</c:v>
                </c:pt>
                <c:pt idx="2166">
                  <c:v>42977.291666661411</c:v>
                </c:pt>
                <c:pt idx="2167">
                  <c:v>42977.333333328075</c:v>
                </c:pt>
                <c:pt idx="2168">
                  <c:v>42977.374999994739</c:v>
                </c:pt>
                <c:pt idx="2169">
                  <c:v>42977.416666661404</c:v>
                </c:pt>
                <c:pt idx="2170">
                  <c:v>42977.458333328068</c:v>
                </c:pt>
                <c:pt idx="2171">
                  <c:v>42977.499999994732</c:v>
                </c:pt>
                <c:pt idx="2172">
                  <c:v>42977.541666661396</c:v>
                </c:pt>
                <c:pt idx="2173">
                  <c:v>42977.583333328061</c:v>
                </c:pt>
                <c:pt idx="2174">
                  <c:v>42977.624999994725</c:v>
                </c:pt>
                <c:pt idx="2175">
                  <c:v>42977.666666661389</c:v>
                </c:pt>
                <c:pt idx="2176">
                  <c:v>42977.708333328053</c:v>
                </c:pt>
                <c:pt idx="2177">
                  <c:v>42977.749999994718</c:v>
                </c:pt>
                <c:pt idx="2178">
                  <c:v>42977.791666661382</c:v>
                </c:pt>
                <c:pt idx="2179">
                  <c:v>42977.833333328046</c:v>
                </c:pt>
                <c:pt idx="2180">
                  <c:v>42977.87499999471</c:v>
                </c:pt>
                <c:pt idx="2181">
                  <c:v>42977.916666661375</c:v>
                </c:pt>
                <c:pt idx="2182">
                  <c:v>42977.958333328039</c:v>
                </c:pt>
                <c:pt idx="2183">
                  <c:v>42977.999999994703</c:v>
                </c:pt>
                <c:pt idx="2184">
                  <c:v>42978.041666661367</c:v>
                </c:pt>
                <c:pt idx="2185">
                  <c:v>42978.083333328032</c:v>
                </c:pt>
                <c:pt idx="2186">
                  <c:v>42978.124999994696</c:v>
                </c:pt>
                <c:pt idx="2187">
                  <c:v>42978.16666666136</c:v>
                </c:pt>
                <c:pt idx="2188">
                  <c:v>42978.208333328024</c:v>
                </c:pt>
                <c:pt idx="2189">
                  <c:v>42978.249999994689</c:v>
                </c:pt>
                <c:pt idx="2190">
                  <c:v>42978.291666661353</c:v>
                </c:pt>
                <c:pt idx="2191">
                  <c:v>42978.333333328017</c:v>
                </c:pt>
                <c:pt idx="2192">
                  <c:v>42978.374999994681</c:v>
                </c:pt>
                <c:pt idx="2193">
                  <c:v>42978.416666661346</c:v>
                </c:pt>
                <c:pt idx="2194">
                  <c:v>42978.45833332801</c:v>
                </c:pt>
                <c:pt idx="2195">
                  <c:v>42978.499999994674</c:v>
                </c:pt>
                <c:pt idx="2196">
                  <c:v>42978.541666661338</c:v>
                </c:pt>
                <c:pt idx="2197">
                  <c:v>42978.583333328002</c:v>
                </c:pt>
                <c:pt idx="2198">
                  <c:v>42978.624999994667</c:v>
                </c:pt>
                <c:pt idx="2199">
                  <c:v>42978.666666661331</c:v>
                </c:pt>
                <c:pt idx="2200">
                  <c:v>42978.708333327995</c:v>
                </c:pt>
                <c:pt idx="2201">
                  <c:v>42978.749999994659</c:v>
                </c:pt>
                <c:pt idx="2202">
                  <c:v>42978.791666661324</c:v>
                </c:pt>
                <c:pt idx="2203">
                  <c:v>42978.833333327988</c:v>
                </c:pt>
                <c:pt idx="2204">
                  <c:v>42978.874999994652</c:v>
                </c:pt>
                <c:pt idx="2205">
                  <c:v>42978.916666661316</c:v>
                </c:pt>
                <c:pt idx="2206">
                  <c:v>42978.958333327981</c:v>
                </c:pt>
                <c:pt idx="2207">
                  <c:v>42978.999999994645</c:v>
                </c:pt>
                <c:pt idx="2208">
                  <c:v>42979.041666661309</c:v>
                </c:pt>
                <c:pt idx="2209">
                  <c:v>42979.083333327973</c:v>
                </c:pt>
                <c:pt idx="2210">
                  <c:v>42979.124999994638</c:v>
                </c:pt>
                <c:pt idx="2211">
                  <c:v>42979.166666661302</c:v>
                </c:pt>
                <c:pt idx="2212">
                  <c:v>42979.208333327966</c:v>
                </c:pt>
                <c:pt idx="2213">
                  <c:v>42979.24999999463</c:v>
                </c:pt>
                <c:pt idx="2214">
                  <c:v>42979.291666661295</c:v>
                </c:pt>
                <c:pt idx="2215">
                  <c:v>42979.333333327959</c:v>
                </c:pt>
                <c:pt idx="2216">
                  <c:v>42979.374999994623</c:v>
                </c:pt>
                <c:pt idx="2217">
                  <c:v>42979.416666661287</c:v>
                </c:pt>
                <c:pt idx="2218">
                  <c:v>42979.458333327952</c:v>
                </c:pt>
                <c:pt idx="2219">
                  <c:v>42979.499999994616</c:v>
                </c:pt>
                <c:pt idx="2220">
                  <c:v>42979.54166666128</c:v>
                </c:pt>
                <c:pt idx="2221">
                  <c:v>42979.583333327944</c:v>
                </c:pt>
                <c:pt idx="2222">
                  <c:v>42979.624999994609</c:v>
                </c:pt>
                <c:pt idx="2223">
                  <c:v>42979.666666661273</c:v>
                </c:pt>
                <c:pt idx="2224">
                  <c:v>42979.708333327937</c:v>
                </c:pt>
                <c:pt idx="2225">
                  <c:v>42979.749999994601</c:v>
                </c:pt>
                <c:pt idx="2226">
                  <c:v>42979.791666661265</c:v>
                </c:pt>
                <c:pt idx="2227">
                  <c:v>42979.83333332793</c:v>
                </c:pt>
                <c:pt idx="2228">
                  <c:v>42979.874999994594</c:v>
                </c:pt>
                <c:pt idx="2229">
                  <c:v>42979.916666661258</c:v>
                </c:pt>
                <c:pt idx="2230">
                  <c:v>42979.958333327922</c:v>
                </c:pt>
                <c:pt idx="2231">
                  <c:v>42979.999999994587</c:v>
                </c:pt>
                <c:pt idx="2232">
                  <c:v>42980.041666661251</c:v>
                </c:pt>
                <c:pt idx="2233">
                  <c:v>42980.083333327915</c:v>
                </c:pt>
                <c:pt idx="2234">
                  <c:v>42980.124999994579</c:v>
                </c:pt>
                <c:pt idx="2235">
                  <c:v>42980.166666661244</c:v>
                </c:pt>
                <c:pt idx="2236">
                  <c:v>42980.208333327908</c:v>
                </c:pt>
                <c:pt idx="2237">
                  <c:v>42980.249999994572</c:v>
                </c:pt>
                <c:pt idx="2238">
                  <c:v>42980.291666661236</c:v>
                </c:pt>
                <c:pt idx="2239">
                  <c:v>42980.333333327901</c:v>
                </c:pt>
                <c:pt idx="2240">
                  <c:v>42980.374999994565</c:v>
                </c:pt>
                <c:pt idx="2241">
                  <c:v>42980.416666661229</c:v>
                </c:pt>
                <c:pt idx="2242">
                  <c:v>42980.458333327893</c:v>
                </c:pt>
                <c:pt idx="2243">
                  <c:v>42980.499999994558</c:v>
                </c:pt>
                <c:pt idx="2244">
                  <c:v>42980.541666661222</c:v>
                </c:pt>
                <c:pt idx="2245">
                  <c:v>42980.583333327886</c:v>
                </c:pt>
                <c:pt idx="2246">
                  <c:v>42980.62499999455</c:v>
                </c:pt>
                <c:pt idx="2247">
                  <c:v>42980.666666661215</c:v>
                </c:pt>
                <c:pt idx="2248">
                  <c:v>42980.708333327879</c:v>
                </c:pt>
                <c:pt idx="2249">
                  <c:v>42980.749999994543</c:v>
                </c:pt>
                <c:pt idx="2250">
                  <c:v>42980.791666661207</c:v>
                </c:pt>
                <c:pt idx="2251">
                  <c:v>42980.833333327872</c:v>
                </c:pt>
                <c:pt idx="2252">
                  <c:v>42980.874999994536</c:v>
                </c:pt>
                <c:pt idx="2253">
                  <c:v>42980.9166666612</c:v>
                </c:pt>
                <c:pt idx="2254">
                  <c:v>42980.958333327864</c:v>
                </c:pt>
                <c:pt idx="2255">
                  <c:v>42980.999999994528</c:v>
                </c:pt>
                <c:pt idx="2256">
                  <c:v>42981.041666661193</c:v>
                </c:pt>
                <c:pt idx="2257">
                  <c:v>42981.083333327857</c:v>
                </c:pt>
                <c:pt idx="2258">
                  <c:v>42981.124999994521</c:v>
                </c:pt>
                <c:pt idx="2259">
                  <c:v>42981.166666661185</c:v>
                </c:pt>
                <c:pt idx="2260">
                  <c:v>42981.20833332785</c:v>
                </c:pt>
                <c:pt idx="2261">
                  <c:v>42981.249999994514</c:v>
                </c:pt>
                <c:pt idx="2262">
                  <c:v>42981.291666661178</c:v>
                </c:pt>
                <c:pt idx="2263">
                  <c:v>42981.333333327842</c:v>
                </c:pt>
                <c:pt idx="2264">
                  <c:v>42981.374999994507</c:v>
                </c:pt>
                <c:pt idx="2265">
                  <c:v>42981.416666661171</c:v>
                </c:pt>
                <c:pt idx="2266">
                  <c:v>42981.458333327835</c:v>
                </c:pt>
                <c:pt idx="2267">
                  <c:v>42981.499999994499</c:v>
                </c:pt>
                <c:pt idx="2268">
                  <c:v>42981.541666661164</c:v>
                </c:pt>
                <c:pt idx="2269">
                  <c:v>42981.583333327828</c:v>
                </c:pt>
                <c:pt idx="2270">
                  <c:v>42981.624999994492</c:v>
                </c:pt>
                <c:pt idx="2271">
                  <c:v>42981.666666661156</c:v>
                </c:pt>
                <c:pt idx="2272">
                  <c:v>42981.708333327821</c:v>
                </c:pt>
                <c:pt idx="2273">
                  <c:v>42981.749999994485</c:v>
                </c:pt>
                <c:pt idx="2274">
                  <c:v>42981.791666661149</c:v>
                </c:pt>
                <c:pt idx="2275">
                  <c:v>42981.833333327813</c:v>
                </c:pt>
                <c:pt idx="2276">
                  <c:v>42981.874999994478</c:v>
                </c:pt>
                <c:pt idx="2277">
                  <c:v>42981.916666661142</c:v>
                </c:pt>
                <c:pt idx="2278">
                  <c:v>42981.958333327806</c:v>
                </c:pt>
                <c:pt idx="2279">
                  <c:v>42981.99999999447</c:v>
                </c:pt>
                <c:pt idx="2280">
                  <c:v>42982.041666661135</c:v>
                </c:pt>
                <c:pt idx="2281">
                  <c:v>42982.083333327799</c:v>
                </c:pt>
                <c:pt idx="2282">
                  <c:v>42982.124999994463</c:v>
                </c:pt>
                <c:pt idx="2283">
                  <c:v>42982.166666661127</c:v>
                </c:pt>
                <c:pt idx="2284">
                  <c:v>42982.208333327791</c:v>
                </c:pt>
                <c:pt idx="2285">
                  <c:v>42982.249999994456</c:v>
                </c:pt>
                <c:pt idx="2286">
                  <c:v>42982.29166666112</c:v>
                </c:pt>
                <c:pt idx="2287">
                  <c:v>42982.333333327784</c:v>
                </c:pt>
                <c:pt idx="2288">
                  <c:v>42982.374999994448</c:v>
                </c:pt>
                <c:pt idx="2289">
                  <c:v>42982.416666661113</c:v>
                </c:pt>
                <c:pt idx="2290">
                  <c:v>42982.458333327777</c:v>
                </c:pt>
                <c:pt idx="2291">
                  <c:v>42982.499999994441</c:v>
                </c:pt>
                <c:pt idx="2292">
                  <c:v>42982.541666661105</c:v>
                </c:pt>
                <c:pt idx="2293">
                  <c:v>42982.58333332777</c:v>
                </c:pt>
                <c:pt idx="2294">
                  <c:v>42982.624999994434</c:v>
                </c:pt>
                <c:pt idx="2295">
                  <c:v>42982.666666661098</c:v>
                </c:pt>
                <c:pt idx="2296">
                  <c:v>42982.708333327762</c:v>
                </c:pt>
                <c:pt idx="2297">
                  <c:v>42982.749999994427</c:v>
                </c:pt>
                <c:pt idx="2298">
                  <c:v>42982.791666661091</c:v>
                </c:pt>
                <c:pt idx="2299">
                  <c:v>42982.833333327755</c:v>
                </c:pt>
                <c:pt idx="2300">
                  <c:v>42982.874999994419</c:v>
                </c:pt>
                <c:pt idx="2301">
                  <c:v>42982.916666661084</c:v>
                </c:pt>
                <c:pt idx="2302">
                  <c:v>42982.958333327748</c:v>
                </c:pt>
                <c:pt idx="2303">
                  <c:v>42982.999999994412</c:v>
                </c:pt>
                <c:pt idx="2304">
                  <c:v>42983.041666661076</c:v>
                </c:pt>
                <c:pt idx="2305">
                  <c:v>42983.083333327741</c:v>
                </c:pt>
                <c:pt idx="2306">
                  <c:v>42983.124999994405</c:v>
                </c:pt>
                <c:pt idx="2307">
                  <c:v>42983.166666661069</c:v>
                </c:pt>
                <c:pt idx="2308">
                  <c:v>42983.208333327733</c:v>
                </c:pt>
                <c:pt idx="2309">
                  <c:v>42983.249999994398</c:v>
                </c:pt>
                <c:pt idx="2310">
                  <c:v>42983.291666661062</c:v>
                </c:pt>
                <c:pt idx="2311">
                  <c:v>42983.333333327726</c:v>
                </c:pt>
                <c:pt idx="2312">
                  <c:v>42983.37499999439</c:v>
                </c:pt>
                <c:pt idx="2313">
                  <c:v>42983.416666661054</c:v>
                </c:pt>
                <c:pt idx="2314">
                  <c:v>42983.458333327719</c:v>
                </c:pt>
                <c:pt idx="2315">
                  <c:v>42983.499999994383</c:v>
                </c:pt>
                <c:pt idx="2316">
                  <c:v>42983.541666661047</c:v>
                </c:pt>
                <c:pt idx="2317">
                  <c:v>42983.583333327711</c:v>
                </c:pt>
                <c:pt idx="2318">
                  <c:v>42983.624999994376</c:v>
                </c:pt>
                <c:pt idx="2319">
                  <c:v>42983.66666666104</c:v>
                </c:pt>
                <c:pt idx="2320">
                  <c:v>42983.708333327704</c:v>
                </c:pt>
                <c:pt idx="2321">
                  <c:v>42983.749999994368</c:v>
                </c:pt>
                <c:pt idx="2322">
                  <c:v>42983.791666661033</c:v>
                </c:pt>
                <c:pt idx="2323">
                  <c:v>42983.833333327697</c:v>
                </c:pt>
                <c:pt idx="2324">
                  <c:v>42983.874999994361</c:v>
                </c:pt>
                <c:pt idx="2325">
                  <c:v>42983.916666661025</c:v>
                </c:pt>
                <c:pt idx="2326">
                  <c:v>42983.95833332769</c:v>
                </c:pt>
                <c:pt idx="2327">
                  <c:v>42983.999999994354</c:v>
                </c:pt>
                <c:pt idx="2328">
                  <c:v>42984.041666661018</c:v>
                </c:pt>
                <c:pt idx="2329">
                  <c:v>42984.083333327682</c:v>
                </c:pt>
                <c:pt idx="2330">
                  <c:v>42984.124999994347</c:v>
                </c:pt>
                <c:pt idx="2331">
                  <c:v>42984.166666661011</c:v>
                </c:pt>
                <c:pt idx="2332">
                  <c:v>42984.208333327675</c:v>
                </c:pt>
                <c:pt idx="2333">
                  <c:v>42984.249999994339</c:v>
                </c:pt>
                <c:pt idx="2334">
                  <c:v>42984.291666661004</c:v>
                </c:pt>
                <c:pt idx="2335">
                  <c:v>42984.333333327668</c:v>
                </c:pt>
                <c:pt idx="2336">
                  <c:v>42984.374999994332</c:v>
                </c:pt>
                <c:pt idx="2337">
                  <c:v>42984.416666660996</c:v>
                </c:pt>
                <c:pt idx="2338">
                  <c:v>42984.458333327661</c:v>
                </c:pt>
                <c:pt idx="2339">
                  <c:v>42984.499999994325</c:v>
                </c:pt>
                <c:pt idx="2340">
                  <c:v>42984.541666660989</c:v>
                </c:pt>
                <c:pt idx="2341">
                  <c:v>42984.583333327653</c:v>
                </c:pt>
                <c:pt idx="2342">
                  <c:v>42984.624999994317</c:v>
                </c:pt>
                <c:pt idx="2343">
                  <c:v>42984.666666660982</c:v>
                </c:pt>
                <c:pt idx="2344">
                  <c:v>42984.708333327646</c:v>
                </c:pt>
                <c:pt idx="2345">
                  <c:v>42984.74999999431</c:v>
                </c:pt>
                <c:pt idx="2346">
                  <c:v>42984.791666660974</c:v>
                </c:pt>
                <c:pt idx="2347">
                  <c:v>42984.833333327639</c:v>
                </c:pt>
                <c:pt idx="2348">
                  <c:v>42984.874999994303</c:v>
                </c:pt>
                <c:pt idx="2349">
                  <c:v>42984.916666660967</c:v>
                </c:pt>
                <c:pt idx="2350">
                  <c:v>42984.958333327631</c:v>
                </c:pt>
                <c:pt idx="2351">
                  <c:v>42984.999999994296</c:v>
                </c:pt>
                <c:pt idx="2352">
                  <c:v>42985.04166666096</c:v>
                </c:pt>
                <c:pt idx="2353">
                  <c:v>42985.083333327624</c:v>
                </c:pt>
                <c:pt idx="2354">
                  <c:v>42985.124999994288</c:v>
                </c:pt>
                <c:pt idx="2355">
                  <c:v>42985.166666660953</c:v>
                </c:pt>
                <c:pt idx="2356">
                  <c:v>42985.208333327617</c:v>
                </c:pt>
                <c:pt idx="2357">
                  <c:v>42985.249999994281</c:v>
                </c:pt>
                <c:pt idx="2358">
                  <c:v>42985.291666660945</c:v>
                </c:pt>
                <c:pt idx="2359">
                  <c:v>42985.33333332761</c:v>
                </c:pt>
                <c:pt idx="2360">
                  <c:v>42985.374999994274</c:v>
                </c:pt>
                <c:pt idx="2361">
                  <c:v>42985.416666660938</c:v>
                </c:pt>
                <c:pt idx="2362">
                  <c:v>42985.458333327602</c:v>
                </c:pt>
                <c:pt idx="2363">
                  <c:v>42985.499999994267</c:v>
                </c:pt>
                <c:pt idx="2364">
                  <c:v>42985.541666660931</c:v>
                </c:pt>
                <c:pt idx="2365">
                  <c:v>42985.583333327595</c:v>
                </c:pt>
                <c:pt idx="2366">
                  <c:v>42985.624999994259</c:v>
                </c:pt>
                <c:pt idx="2367">
                  <c:v>42985.666666660924</c:v>
                </c:pt>
                <c:pt idx="2368">
                  <c:v>42985.708333327588</c:v>
                </c:pt>
                <c:pt idx="2369">
                  <c:v>42985.749999994252</c:v>
                </c:pt>
                <c:pt idx="2370">
                  <c:v>42985.791666660916</c:v>
                </c:pt>
                <c:pt idx="2371">
                  <c:v>42985.83333332758</c:v>
                </c:pt>
                <c:pt idx="2372">
                  <c:v>42985.874999994245</c:v>
                </c:pt>
                <c:pt idx="2373">
                  <c:v>42985.916666660909</c:v>
                </c:pt>
                <c:pt idx="2374">
                  <c:v>42985.958333327573</c:v>
                </c:pt>
                <c:pt idx="2375">
                  <c:v>42985.999999994237</c:v>
                </c:pt>
                <c:pt idx="2376">
                  <c:v>42986.041666660902</c:v>
                </c:pt>
                <c:pt idx="2377">
                  <c:v>42986.083333327566</c:v>
                </c:pt>
                <c:pt idx="2378">
                  <c:v>42986.12499999423</c:v>
                </c:pt>
                <c:pt idx="2379">
                  <c:v>42986.166666660894</c:v>
                </c:pt>
                <c:pt idx="2380">
                  <c:v>42986.208333327559</c:v>
                </c:pt>
                <c:pt idx="2381">
                  <c:v>42986.249999994223</c:v>
                </c:pt>
                <c:pt idx="2382">
                  <c:v>42986.291666660887</c:v>
                </c:pt>
                <c:pt idx="2383">
                  <c:v>42986.333333327551</c:v>
                </c:pt>
                <c:pt idx="2384">
                  <c:v>42986.374999994216</c:v>
                </c:pt>
                <c:pt idx="2385">
                  <c:v>42986.41666666088</c:v>
                </c:pt>
                <c:pt idx="2386">
                  <c:v>42986.458333327544</c:v>
                </c:pt>
                <c:pt idx="2387">
                  <c:v>42986.499999994208</c:v>
                </c:pt>
                <c:pt idx="2388">
                  <c:v>42986.541666660873</c:v>
                </c:pt>
                <c:pt idx="2389">
                  <c:v>42986.583333327537</c:v>
                </c:pt>
                <c:pt idx="2390">
                  <c:v>42986.624999994201</c:v>
                </c:pt>
                <c:pt idx="2391">
                  <c:v>42986.666666660865</c:v>
                </c:pt>
                <c:pt idx="2392">
                  <c:v>42986.70833332753</c:v>
                </c:pt>
                <c:pt idx="2393">
                  <c:v>42986.749999994194</c:v>
                </c:pt>
                <c:pt idx="2394">
                  <c:v>42986.791666660858</c:v>
                </c:pt>
                <c:pt idx="2395">
                  <c:v>42986.833333327522</c:v>
                </c:pt>
                <c:pt idx="2396">
                  <c:v>42986.874999994187</c:v>
                </c:pt>
                <c:pt idx="2397">
                  <c:v>42986.916666660851</c:v>
                </c:pt>
                <c:pt idx="2398">
                  <c:v>42986.958333327515</c:v>
                </c:pt>
                <c:pt idx="2399">
                  <c:v>42986.999999994179</c:v>
                </c:pt>
                <c:pt idx="2400">
                  <c:v>42987.041666660843</c:v>
                </c:pt>
                <c:pt idx="2401">
                  <c:v>42987.083333327508</c:v>
                </c:pt>
                <c:pt idx="2402">
                  <c:v>42987.124999994172</c:v>
                </c:pt>
                <c:pt idx="2403">
                  <c:v>42987.166666660836</c:v>
                </c:pt>
                <c:pt idx="2404">
                  <c:v>42987.2083333275</c:v>
                </c:pt>
                <c:pt idx="2405">
                  <c:v>42987.249999994165</c:v>
                </c:pt>
                <c:pt idx="2406">
                  <c:v>42987.291666660829</c:v>
                </c:pt>
                <c:pt idx="2407">
                  <c:v>42987.333333327493</c:v>
                </c:pt>
                <c:pt idx="2408">
                  <c:v>42987.374999994157</c:v>
                </c:pt>
                <c:pt idx="2409">
                  <c:v>42987.416666660822</c:v>
                </c:pt>
                <c:pt idx="2410">
                  <c:v>42987.458333327486</c:v>
                </c:pt>
                <c:pt idx="2411">
                  <c:v>42987.49999999415</c:v>
                </c:pt>
                <c:pt idx="2412">
                  <c:v>42987.541666660814</c:v>
                </c:pt>
                <c:pt idx="2413">
                  <c:v>42987.583333327479</c:v>
                </c:pt>
                <c:pt idx="2414">
                  <c:v>42987.624999994143</c:v>
                </c:pt>
                <c:pt idx="2415">
                  <c:v>42987.666666660807</c:v>
                </c:pt>
                <c:pt idx="2416">
                  <c:v>42987.708333327471</c:v>
                </c:pt>
                <c:pt idx="2417">
                  <c:v>42987.749999994136</c:v>
                </c:pt>
                <c:pt idx="2418">
                  <c:v>42987.7916666608</c:v>
                </c:pt>
                <c:pt idx="2419">
                  <c:v>42987.833333327464</c:v>
                </c:pt>
                <c:pt idx="2420">
                  <c:v>42987.874999994128</c:v>
                </c:pt>
                <c:pt idx="2421">
                  <c:v>42987.916666660793</c:v>
                </c:pt>
                <c:pt idx="2422">
                  <c:v>42987.958333327457</c:v>
                </c:pt>
                <c:pt idx="2423">
                  <c:v>42987.999999994121</c:v>
                </c:pt>
                <c:pt idx="2424">
                  <c:v>42988.041666660785</c:v>
                </c:pt>
                <c:pt idx="2425">
                  <c:v>42988.08333332745</c:v>
                </c:pt>
                <c:pt idx="2426">
                  <c:v>42988.124999994114</c:v>
                </c:pt>
                <c:pt idx="2427">
                  <c:v>42988.166666660778</c:v>
                </c:pt>
                <c:pt idx="2428">
                  <c:v>42988.208333327442</c:v>
                </c:pt>
                <c:pt idx="2429">
                  <c:v>42988.249999994106</c:v>
                </c:pt>
                <c:pt idx="2430">
                  <c:v>42988.291666660771</c:v>
                </c:pt>
                <c:pt idx="2431">
                  <c:v>42988.333333327435</c:v>
                </c:pt>
                <c:pt idx="2432">
                  <c:v>42988.374999994099</c:v>
                </c:pt>
                <c:pt idx="2433">
                  <c:v>42988.416666660763</c:v>
                </c:pt>
                <c:pt idx="2434">
                  <c:v>42988.458333327428</c:v>
                </c:pt>
                <c:pt idx="2435">
                  <c:v>42988.499999994092</c:v>
                </c:pt>
                <c:pt idx="2436">
                  <c:v>42988.541666660756</c:v>
                </c:pt>
                <c:pt idx="2437">
                  <c:v>42988.58333332742</c:v>
                </c:pt>
                <c:pt idx="2438">
                  <c:v>42988.624999994085</c:v>
                </c:pt>
                <c:pt idx="2439">
                  <c:v>42988.666666660749</c:v>
                </c:pt>
                <c:pt idx="2440">
                  <c:v>42988.708333327413</c:v>
                </c:pt>
                <c:pt idx="2441">
                  <c:v>42988.749999994077</c:v>
                </c:pt>
                <c:pt idx="2442">
                  <c:v>42988.791666660742</c:v>
                </c:pt>
                <c:pt idx="2443">
                  <c:v>42988.833333327406</c:v>
                </c:pt>
                <c:pt idx="2444">
                  <c:v>42988.87499999407</c:v>
                </c:pt>
                <c:pt idx="2445">
                  <c:v>42988.916666660734</c:v>
                </c:pt>
                <c:pt idx="2446">
                  <c:v>42988.958333327399</c:v>
                </c:pt>
                <c:pt idx="2447">
                  <c:v>42988.999999994063</c:v>
                </c:pt>
                <c:pt idx="2448">
                  <c:v>42989.041666660727</c:v>
                </c:pt>
                <c:pt idx="2449">
                  <c:v>42989.083333327391</c:v>
                </c:pt>
                <c:pt idx="2450">
                  <c:v>42989.124999994056</c:v>
                </c:pt>
                <c:pt idx="2451">
                  <c:v>42989.16666666072</c:v>
                </c:pt>
                <c:pt idx="2452">
                  <c:v>42989.208333327384</c:v>
                </c:pt>
                <c:pt idx="2453">
                  <c:v>42989.249999994048</c:v>
                </c:pt>
                <c:pt idx="2454">
                  <c:v>42989.291666660713</c:v>
                </c:pt>
                <c:pt idx="2455">
                  <c:v>42989.333333327377</c:v>
                </c:pt>
                <c:pt idx="2456">
                  <c:v>42989.374999994041</c:v>
                </c:pt>
                <c:pt idx="2457">
                  <c:v>42989.416666660705</c:v>
                </c:pt>
                <c:pt idx="2458">
                  <c:v>42989.458333327369</c:v>
                </c:pt>
                <c:pt idx="2459">
                  <c:v>42989.499999994034</c:v>
                </c:pt>
                <c:pt idx="2460">
                  <c:v>42989.541666660698</c:v>
                </c:pt>
                <c:pt idx="2461">
                  <c:v>42989.583333327362</c:v>
                </c:pt>
                <c:pt idx="2462">
                  <c:v>42989.624999994026</c:v>
                </c:pt>
                <c:pt idx="2463">
                  <c:v>42989.666666660691</c:v>
                </c:pt>
                <c:pt idx="2464">
                  <c:v>42989.708333327355</c:v>
                </c:pt>
                <c:pt idx="2465">
                  <c:v>42989.749999994019</c:v>
                </c:pt>
                <c:pt idx="2466">
                  <c:v>42989.791666660683</c:v>
                </c:pt>
                <c:pt idx="2467">
                  <c:v>42989.833333327348</c:v>
                </c:pt>
                <c:pt idx="2468">
                  <c:v>42989.874999994012</c:v>
                </c:pt>
                <c:pt idx="2469">
                  <c:v>42989.916666660676</c:v>
                </c:pt>
                <c:pt idx="2470">
                  <c:v>42989.95833332734</c:v>
                </c:pt>
                <c:pt idx="2471">
                  <c:v>42989.999999994005</c:v>
                </c:pt>
                <c:pt idx="2472">
                  <c:v>42990.041666660669</c:v>
                </c:pt>
                <c:pt idx="2473">
                  <c:v>42990.083333327333</c:v>
                </c:pt>
                <c:pt idx="2474">
                  <c:v>42990.124999993997</c:v>
                </c:pt>
                <c:pt idx="2475">
                  <c:v>42990.166666660662</c:v>
                </c:pt>
                <c:pt idx="2476">
                  <c:v>42990.208333327326</c:v>
                </c:pt>
                <c:pt idx="2477">
                  <c:v>42990.24999999399</c:v>
                </c:pt>
                <c:pt idx="2478">
                  <c:v>42990.291666660654</c:v>
                </c:pt>
                <c:pt idx="2479">
                  <c:v>42990.333333327319</c:v>
                </c:pt>
                <c:pt idx="2480">
                  <c:v>42990.374999993983</c:v>
                </c:pt>
                <c:pt idx="2481">
                  <c:v>42990.416666660647</c:v>
                </c:pt>
                <c:pt idx="2482">
                  <c:v>42990.458333327311</c:v>
                </c:pt>
                <c:pt idx="2483">
                  <c:v>42990.499999993976</c:v>
                </c:pt>
                <c:pt idx="2484">
                  <c:v>42990.54166666064</c:v>
                </c:pt>
                <c:pt idx="2485">
                  <c:v>42990.583333327304</c:v>
                </c:pt>
                <c:pt idx="2486">
                  <c:v>42990.624999993968</c:v>
                </c:pt>
                <c:pt idx="2487">
                  <c:v>42990.666666660632</c:v>
                </c:pt>
                <c:pt idx="2488">
                  <c:v>42990.708333327297</c:v>
                </c:pt>
                <c:pt idx="2489">
                  <c:v>42990.749999993961</c:v>
                </c:pt>
                <c:pt idx="2490">
                  <c:v>42990.791666660625</c:v>
                </c:pt>
                <c:pt idx="2491">
                  <c:v>42990.833333327289</c:v>
                </c:pt>
                <c:pt idx="2492">
                  <c:v>42990.874999993954</c:v>
                </c:pt>
                <c:pt idx="2493">
                  <c:v>42990.916666660618</c:v>
                </c:pt>
                <c:pt idx="2494">
                  <c:v>42990.958333327282</c:v>
                </c:pt>
                <c:pt idx="2495">
                  <c:v>42990.999999993946</c:v>
                </c:pt>
                <c:pt idx="2496">
                  <c:v>42991.041666660611</c:v>
                </c:pt>
                <c:pt idx="2497">
                  <c:v>42991.083333327275</c:v>
                </c:pt>
                <c:pt idx="2498">
                  <c:v>42991.124999993939</c:v>
                </c:pt>
                <c:pt idx="2499">
                  <c:v>42991.166666660603</c:v>
                </c:pt>
                <c:pt idx="2500">
                  <c:v>42991.208333327268</c:v>
                </c:pt>
                <c:pt idx="2501">
                  <c:v>42991.249999993932</c:v>
                </c:pt>
                <c:pt idx="2502">
                  <c:v>42991.291666660596</c:v>
                </c:pt>
                <c:pt idx="2503">
                  <c:v>42991.33333332726</c:v>
                </c:pt>
                <c:pt idx="2504">
                  <c:v>42991.374999993925</c:v>
                </c:pt>
                <c:pt idx="2505">
                  <c:v>42991.416666660589</c:v>
                </c:pt>
                <c:pt idx="2506">
                  <c:v>42991.458333327253</c:v>
                </c:pt>
                <c:pt idx="2507">
                  <c:v>42991.499999993917</c:v>
                </c:pt>
                <c:pt idx="2508">
                  <c:v>42991.541666660582</c:v>
                </c:pt>
                <c:pt idx="2509">
                  <c:v>42991.583333327246</c:v>
                </c:pt>
                <c:pt idx="2510">
                  <c:v>42991.62499999391</c:v>
                </c:pt>
                <c:pt idx="2511">
                  <c:v>42991.666666660574</c:v>
                </c:pt>
                <c:pt idx="2512">
                  <c:v>42991.708333327239</c:v>
                </c:pt>
                <c:pt idx="2513">
                  <c:v>42991.749999993903</c:v>
                </c:pt>
                <c:pt idx="2514">
                  <c:v>42991.791666660567</c:v>
                </c:pt>
                <c:pt idx="2515">
                  <c:v>42991.833333327231</c:v>
                </c:pt>
                <c:pt idx="2516">
                  <c:v>42991.874999993895</c:v>
                </c:pt>
                <c:pt idx="2517">
                  <c:v>42991.91666666056</c:v>
                </c:pt>
                <c:pt idx="2518">
                  <c:v>42991.958333327224</c:v>
                </c:pt>
                <c:pt idx="2519">
                  <c:v>42991.999999993888</c:v>
                </c:pt>
                <c:pt idx="2520">
                  <c:v>42992.041666660552</c:v>
                </c:pt>
                <c:pt idx="2521">
                  <c:v>42992.083333327217</c:v>
                </c:pt>
                <c:pt idx="2522">
                  <c:v>42992.124999993881</c:v>
                </c:pt>
                <c:pt idx="2523">
                  <c:v>42992.166666660545</c:v>
                </c:pt>
                <c:pt idx="2524">
                  <c:v>42992.208333327209</c:v>
                </c:pt>
                <c:pt idx="2525">
                  <c:v>42992.249999993874</c:v>
                </c:pt>
                <c:pt idx="2526">
                  <c:v>42992.291666660538</c:v>
                </c:pt>
                <c:pt idx="2527">
                  <c:v>42992.333333327202</c:v>
                </c:pt>
                <c:pt idx="2528">
                  <c:v>42992.374999993866</c:v>
                </c:pt>
                <c:pt idx="2529">
                  <c:v>42992.416666660531</c:v>
                </c:pt>
                <c:pt idx="2530">
                  <c:v>42992.458333327195</c:v>
                </c:pt>
                <c:pt idx="2531">
                  <c:v>42992.499999993859</c:v>
                </c:pt>
                <c:pt idx="2532">
                  <c:v>42992.541666660523</c:v>
                </c:pt>
                <c:pt idx="2533">
                  <c:v>42992.583333327188</c:v>
                </c:pt>
                <c:pt idx="2534">
                  <c:v>42992.624999993852</c:v>
                </c:pt>
                <c:pt idx="2535">
                  <c:v>42992.666666660516</c:v>
                </c:pt>
                <c:pt idx="2536">
                  <c:v>42992.70833332718</c:v>
                </c:pt>
                <c:pt idx="2537">
                  <c:v>42992.749999993845</c:v>
                </c:pt>
                <c:pt idx="2538">
                  <c:v>42992.791666660509</c:v>
                </c:pt>
                <c:pt idx="2539">
                  <c:v>42992.833333327173</c:v>
                </c:pt>
                <c:pt idx="2540">
                  <c:v>42992.874999993837</c:v>
                </c:pt>
                <c:pt idx="2541">
                  <c:v>42992.916666660502</c:v>
                </c:pt>
                <c:pt idx="2542">
                  <c:v>42992.958333327166</c:v>
                </c:pt>
                <c:pt idx="2543">
                  <c:v>42992.99999999383</c:v>
                </c:pt>
                <c:pt idx="2544">
                  <c:v>42993.041666660494</c:v>
                </c:pt>
                <c:pt idx="2545">
                  <c:v>42993.083333327158</c:v>
                </c:pt>
                <c:pt idx="2546">
                  <c:v>42993.124999993823</c:v>
                </c:pt>
                <c:pt idx="2547">
                  <c:v>42993.166666660487</c:v>
                </c:pt>
                <c:pt idx="2548">
                  <c:v>42993.208333327151</c:v>
                </c:pt>
                <c:pt idx="2549">
                  <c:v>42993.249999993815</c:v>
                </c:pt>
                <c:pt idx="2550">
                  <c:v>42993.29166666048</c:v>
                </c:pt>
                <c:pt idx="2551">
                  <c:v>42993.333333327144</c:v>
                </c:pt>
                <c:pt idx="2552">
                  <c:v>42993.374999993808</c:v>
                </c:pt>
                <c:pt idx="2553">
                  <c:v>42993.416666660472</c:v>
                </c:pt>
                <c:pt idx="2554">
                  <c:v>42993.458333327137</c:v>
                </c:pt>
                <c:pt idx="2555">
                  <c:v>42993.499999993801</c:v>
                </c:pt>
                <c:pt idx="2556">
                  <c:v>42993.541666660465</c:v>
                </c:pt>
                <c:pt idx="2557">
                  <c:v>42993.583333327129</c:v>
                </c:pt>
                <c:pt idx="2558">
                  <c:v>42993.624999993794</c:v>
                </c:pt>
                <c:pt idx="2559">
                  <c:v>42993.666666660458</c:v>
                </c:pt>
                <c:pt idx="2560">
                  <c:v>42993.708333327122</c:v>
                </c:pt>
                <c:pt idx="2561">
                  <c:v>42993.749999993786</c:v>
                </c:pt>
                <c:pt idx="2562">
                  <c:v>42993.791666660451</c:v>
                </c:pt>
                <c:pt idx="2563">
                  <c:v>42993.833333327115</c:v>
                </c:pt>
                <c:pt idx="2564">
                  <c:v>42993.874999993779</c:v>
                </c:pt>
                <c:pt idx="2565">
                  <c:v>42993.916666660443</c:v>
                </c:pt>
                <c:pt idx="2566">
                  <c:v>42993.958333327108</c:v>
                </c:pt>
                <c:pt idx="2567">
                  <c:v>42993.999999993772</c:v>
                </c:pt>
                <c:pt idx="2568">
                  <c:v>42994.041666660436</c:v>
                </c:pt>
                <c:pt idx="2569">
                  <c:v>42994.0833333271</c:v>
                </c:pt>
                <c:pt idx="2570">
                  <c:v>42994.124999993765</c:v>
                </c:pt>
                <c:pt idx="2571">
                  <c:v>42994.166666660429</c:v>
                </c:pt>
                <c:pt idx="2572">
                  <c:v>42994.208333327093</c:v>
                </c:pt>
                <c:pt idx="2573">
                  <c:v>42994.249999993757</c:v>
                </c:pt>
                <c:pt idx="2574">
                  <c:v>42994.291666660421</c:v>
                </c:pt>
                <c:pt idx="2575">
                  <c:v>42994.333333327086</c:v>
                </c:pt>
                <c:pt idx="2576">
                  <c:v>42994.37499999375</c:v>
                </c:pt>
                <c:pt idx="2577">
                  <c:v>42994.416666660414</c:v>
                </c:pt>
                <c:pt idx="2578">
                  <c:v>42994.458333327078</c:v>
                </c:pt>
                <c:pt idx="2579">
                  <c:v>42994.499999993743</c:v>
                </c:pt>
                <c:pt idx="2580">
                  <c:v>42994.541666660407</c:v>
                </c:pt>
                <c:pt idx="2581">
                  <c:v>42994.583333327071</c:v>
                </c:pt>
                <c:pt idx="2582">
                  <c:v>42994.624999993735</c:v>
                </c:pt>
                <c:pt idx="2583">
                  <c:v>42994.6666666604</c:v>
                </c:pt>
                <c:pt idx="2584">
                  <c:v>42994.708333327064</c:v>
                </c:pt>
                <c:pt idx="2585">
                  <c:v>42994.749999993728</c:v>
                </c:pt>
                <c:pt idx="2586">
                  <c:v>42994.791666660392</c:v>
                </c:pt>
                <c:pt idx="2587">
                  <c:v>42994.833333327057</c:v>
                </c:pt>
                <c:pt idx="2588">
                  <c:v>42994.874999993721</c:v>
                </c:pt>
                <c:pt idx="2589">
                  <c:v>42994.916666660385</c:v>
                </c:pt>
                <c:pt idx="2590">
                  <c:v>42994.958333327049</c:v>
                </c:pt>
                <c:pt idx="2591">
                  <c:v>42994.999999993714</c:v>
                </c:pt>
                <c:pt idx="2592">
                  <c:v>42995.041666660378</c:v>
                </c:pt>
                <c:pt idx="2593">
                  <c:v>42995.083333327042</c:v>
                </c:pt>
                <c:pt idx="2594">
                  <c:v>42995.124999993706</c:v>
                </c:pt>
                <c:pt idx="2595">
                  <c:v>42995.166666660371</c:v>
                </c:pt>
                <c:pt idx="2596">
                  <c:v>42995.208333327035</c:v>
                </c:pt>
                <c:pt idx="2597">
                  <c:v>42995.249999993699</c:v>
                </c:pt>
                <c:pt idx="2598">
                  <c:v>42995.291666660363</c:v>
                </c:pt>
                <c:pt idx="2599">
                  <c:v>42995.333333327028</c:v>
                </c:pt>
                <c:pt idx="2600">
                  <c:v>42995.374999993692</c:v>
                </c:pt>
                <c:pt idx="2601">
                  <c:v>42995.416666660356</c:v>
                </c:pt>
                <c:pt idx="2602">
                  <c:v>42995.45833332702</c:v>
                </c:pt>
                <c:pt idx="2603">
                  <c:v>42995.499999993684</c:v>
                </c:pt>
                <c:pt idx="2604">
                  <c:v>42995.541666660349</c:v>
                </c:pt>
                <c:pt idx="2605">
                  <c:v>42995.583333327013</c:v>
                </c:pt>
                <c:pt idx="2606">
                  <c:v>42995.624999993677</c:v>
                </c:pt>
                <c:pt idx="2607">
                  <c:v>42995.666666660341</c:v>
                </c:pt>
                <c:pt idx="2608">
                  <c:v>42995.708333327006</c:v>
                </c:pt>
                <c:pt idx="2609">
                  <c:v>42995.74999999367</c:v>
                </c:pt>
                <c:pt idx="2610">
                  <c:v>42995.791666660334</c:v>
                </c:pt>
                <c:pt idx="2611">
                  <c:v>42995.833333326998</c:v>
                </c:pt>
                <c:pt idx="2612">
                  <c:v>42995.874999993663</c:v>
                </c:pt>
                <c:pt idx="2613">
                  <c:v>42995.916666660327</c:v>
                </c:pt>
                <c:pt idx="2614">
                  <c:v>42995.958333326991</c:v>
                </c:pt>
                <c:pt idx="2615">
                  <c:v>42995.999999993655</c:v>
                </c:pt>
                <c:pt idx="2616">
                  <c:v>42996.04166666032</c:v>
                </c:pt>
                <c:pt idx="2617">
                  <c:v>42996.083333326984</c:v>
                </c:pt>
                <c:pt idx="2618">
                  <c:v>42996.124999993648</c:v>
                </c:pt>
                <c:pt idx="2619">
                  <c:v>42996.166666660312</c:v>
                </c:pt>
                <c:pt idx="2620">
                  <c:v>42996.208333326977</c:v>
                </c:pt>
                <c:pt idx="2621">
                  <c:v>42996.249999993641</c:v>
                </c:pt>
                <c:pt idx="2622">
                  <c:v>42996.291666660305</c:v>
                </c:pt>
                <c:pt idx="2623">
                  <c:v>42996.333333326969</c:v>
                </c:pt>
                <c:pt idx="2624">
                  <c:v>42996.374999993634</c:v>
                </c:pt>
                <c:pt idx="2625">
                  <c:v>42996.416666660298</c:v>
                </c:pt>
                <c:pt idx="2626">
                  <c:v>42996.458333326962</c:v>
                </c:pt>
                <c:pt idx="2627">
                  <c:v>42996.499999993626</c:v>
                </c:pt>
                <c:pt idx="2628">
                  <c:v>42996.541666660291</c:v>
                </c:pt>
                <c:pt idx="2629">
                  <c:v>42996.583333326955</c:v>
                </c:pt>
                <c:pt idx="2630">
                  <c:v>42996.624999993619</c:v>
                </c:pt>
                <c:pt idx="2631">
                  <c:v>42996.666666660283</c:v>
                </c:pt>
                <c:pt idx="2632">
                  <c:v>42996.708333326947</c:v>
                </c:pt>
                <c:pt idx="2633">
                  <c:v>42996.749999993612</c:v>
                </c:pt>
                <c:pt idx="2634">
                  <c:v>42996.791666660276</c:v>
                </c:pt>
                <c:pt idx="2635">
                  <c:v>42996.83333332694</c:v>
                </c:pt>
                <c:pt idx="2636">
                  <c:v>42996.874999993604</c:v>
                </c:pt>
                <c:pt idx="2637">
                  <c:v>42996.916666660269</c:v>
                </c:pt>
                <c:pt idx="2638">
                  <c:v>42996.958333326933</c:v>
                </c:pt>
                <c:pt idx="2639">
                  <c:v>42996.999999993597</c:v>
                </c:pt>
                <c:pt idx="2640">
                  <c:v>42997.041666660261</c:v>
                </c:pt>
                <c:pt idx="2641">
                  <c:v>42997.083333326926</c:v>
                </c:pt>
                <c:pt idx="2642">
                  <c:v>42997.12499999359</c:v>
                </c:pt>
                <c:pt idx="2643">
                  <c:v>42997.166666660254</c:v>
                </c:pt>
                <c:pt idx="2644">
                  <c:v>42997.208333326918</c:v>
                </c:pt>
                <c:pt idx="2645">
                  <c:v>42997.249999993583</c:v>
                </c:pt>
                <c:pt idx="2646">
                  <c:v>42997.291666660247</c:v>
                </c:pt>
                <c:pt idx="2647">
                  <c:v>42997.333333326911</c:v>
                </c:pt>
                <c:pt idx="2648">
                  <c:v>42997.374999993575</c:v>
                </c:pt>
                <c:pt idx="2649">
                  <c:v>42997.41666666024</c:v>
                </c:pt>
                <c:pt idx="2650">
                  <c:v>42997.458333326904</c:v>
                </c:pt>
                <c:pt idx="2651">
                  <c:v>42997.499999993568</c:v>
                </c:pt>
                <c:pt idx="2652">
                  <c:v>42997.541666660232</c:v>
                </c:pt>
                <c:pt idx="2653">
                  <c:v>42997.583333326897</c:v>
                </c:pt>
                <c:pt idx="2654">
                  <c:v>42997.624999993561</c:v>
                </c:pt>
                <c:pt idx="2655">
                  <c:v>42997.666666660225</c:v>
                </c:pt>
                <c:pt idx="2656">
                  <c:v>42997.708333326889</c:v>
                </c:pt>
                <c:pt idx="2657">
                  <c:v>42997.749999993554</c:v>
                </c:pt>
                <c:pt idx="2658">
                  <c:v>42997.791666660218</c:v>
                </c:pt>
                <c:pt idx="2659">
                  <c:v>42997.833333326882</c:v>
                </c:pt>
                <c:pt idx="2660">
                  <c:v>42997.874999993546</c:v>
                </c:pt>
                <c:pt idx="2661">
                  <c:v>42997.91666666021</c:v>
                </c:pt>
                <c:pt idx="2662">
                  <c:v>42997.958333326875</c:v>
                </c:pt>
                <c:pt idx="2663">
                  <c:v>42997.999999993539</c:v>
                </c:pt>
                <c:pt idx="2664">
                  <c:v>42998.041666660203</c:v>
                </c:pt>
                <c:pt idx="2665">
                  <c:v>42998.083333326867</c:v>
                </c:pt>
                <c:pt idx="2666">
                  <c:v>42998.124999993532</c:v>
                </c:pt>
                <c:pt idx="2667">
                  <c:v>42998.166666660196</c:v>
                </c:pt>
                <c:pt idx="2668">
                  <c:v>42998.20833332686</c:v>
                </c:pt>
                <c:pt idx="2669">
                  <c:v>42998.249999993524</c:v>
                </c:pt>
                <c:pt idx="2670">
                  <c:v>42998.291666660189</c:v>
                </c:pt>
                <c:pt idx="2671">
                  <c:v>42998.333333326853</c:v>
                </c:pt>
                <c:pt idx="2672">
                  <c:v>42998.374999993517</c:v>
                </c:pt>
                <c:pt idx="2673">
                  <c:v>42998.416666660181</c:v>
                </c:pt>
                <c:pt idx="2674">
                  <c:v>42998.458333326846</c:v>
                </c:pt>
                <c:pt idx="2675">
                  <c:v>42998.49999999351</c:v>
                </c:pt>
                <c:pt idx="2676">
                  <c:v>42998.541666660174</c:v>
                </c:pt>
                <c:pt idx="2677">
                  <c:v>42998.583333326838</c:v>
                </c:pt>
                <c:pt idx="2678">
                  <c:v>42998.624999993503</c:v>
                </c:pt>
                <c:pt idx="2679">
                  <c:v>42998.666666660167</c:v>
                </c:pt>
                <c:pt idx="2680">
                  <c:v>42998.708333326831</c:v>
                </c:pt>
                <c:pt idx="2681">
                  <c:v>42998.749999993495</c:v>
                </c:pt>
                <c:pt idx="2682">
                  <c:v>42998.79166666016</c:v>
                </c:pt>
                <c:pt idx="2683">
                  <c:v>42998.833333326824</c:v>
                </c:pt>
                <c:pt idx="2684">
                  <c:v>42998.874999993488</c:v>
                </c:pt>
                <c:pt idx="2685">
                  <c:v>42998.916666660152</c:v>
                </c:pt>
                <c:pt idx="2686">
                  <c:v>42998.958333326817</c:v>
                </c:pt>
                <c:pt idx="2687">
                  <c:v>42998.999999993481</c:v>
                </c:pt>
                <c:pt idx="2688">
                  <c:v>42999.041666660145</c:v>
                </c:pt>
                <c:pt idx="2689">
                  <c:v>42999.083333326809</c:v>
                </c:pt>
                <c:pt idx="2690">
                  <c:v>42999.124999993473</c:v>
                </c:pt>
                <c:pt idx="2691">
                  <c:v>42999.166666660138</c:v>
                </c:pt>
                <c:pt idx="2692">
                  <c:v>42999.208333326802</c:v>
                </c:pt>
                <c:pt idx="2693">
                  <c:v>42999.249999993466</c:v>
                </c:pt>
                <c:pt idx="2694">
                  <c:v>42999.29166666013</c:v>
                </c:pt>
                <c:pt idx="2695">
                  <c:v>42999.333333326795</c:v>
                </c:pt>
                <c:pt idx="2696">
                  <c:v>42999.374999993459</c:v>
                </c:pt>
                <c:pt idx="2697">
                  <c:v>42999.416666660123</c:v>
                </c:pt>
                <c:pt idx="2698">
                  <c:v>42999.458333326787</c:v>
                </c:pt>
                <c:pt idx="2699">
                  <c:v>42999.499999993452</c:v>
                </c:pt>
                <c:pt idx="2700">
                  <c:v>42999.541666660116</c:v>
                </c:pt>
                <c:pt idx="2701">
                  <c:v>42999.58333332678</c:v>
                </c:pt>
                <c:pt idx="2702">
                  <c:v>42999.624999993444</c:v>
                </c:pt>
                <c:pt idx="2703">
                  <c:v>42999.666666660109</c:v>
                </c:pt>
                <c:pt idx="2704">
                  <c:v>42999.708333326773</c:v>
                </c:pt>
                <c:pt idx="2705">
                  <c:v>42999.749999993437</c:v>
                </c:pt>
                <c:pt idx="2706">
                  <c:v>42999.791666660101</c:v>
                </c:pt>
                <c:pt idx="2707">
                  <c:v>42999.833333326766</c:v>
                </c:pt>
                <c:pt idx="2708">
                  <c:v>42999.87499999343</c:v>
                </c:pt>
                <c:pt idx="2709">
                  <c:v>42999.916666660094</c:v>
                </c:pt>
                <c:pt idx="2710">
                  <c:v>42999.958333326758</c:v>
                </c:pt>
                <c:pt idx="2711">
                  <c:v>42999.999999993423</c:v>
                </c:pt>
                <c:pt idx="2712">
                  <c:v>43000.041666660087</c:v>
                </c:pt>
                <c:pt idx="2713">
                  <c:v>43000.083333326751</c:v>
                </c:pt>
                <c:pt idx="2714">
                  <c:v>43000.124999993415</c:v>
                </c:pt>
                <c:pt idx="2715">
                  <c:v>43000.166666660079</c:v>
                </c:pt>
                <c:pt idx="2716">
                  <c:v>43000.208333326744</c:v>
                </c:pt>
                <c:pt idx="2717">
                  <c:v>43000.249999993408</c:v>
                </c:pt>
                <c:pt idx="2718">
                  <c:v>43000.291666660072</c:v>
                </c:pt>
                <c:pt idx="2719">
                  <c:v>43000.333333326736</c:v>
                </c:pt>
                <c:pt idx="2720">
                  <c:v>43000.374999993401</c:v>
                </c:pt>
                <c:pt idx="2721">
                  <c:v>43000.416666660065</c:v>
                </c:pt>
                <c:pt idx="2722">
                  <c:v>43000.458333326729</c:v>
                </c:pt>
                <c:pt idx="2723">
                  <c:v>43000.499999993393</c:v>
                </c:pt>
                <c:pt idx="2724">
                  <c:v>43000.541666660058</c:v>
                </c:pt>
                <c:pt idx="2725">
                  <c:v>43000.583333326722</c:v>
                </c:pt>
                <c:pt idx="2726">
                  <c:v>43000.624999993386</c:v>
                </c:pt>
                <c:pt idx="2727">
                  <c:v>43000.66666666005</c:v>
                </c:pt>
                <c:pt idx="2728">
                  <c:v>43000.708333326715</c:v>
                </c:pt>
                <c:pt idx="2729">
                  <c:v>43000.749999993379</c:v>
                </c:pt>
                <c:pt idx="2730">
                  <c:v>43000.791666660043</c:v>
                </c:pt>
                <c:pt idx="2731">
                  <c:v>43000.833333326707</c:v>
                </c:pt>
                <c:pt idx="2732">
                  <c:v>43000.874999993372</c:v>
                </c:pt>
                <c:pt idx="2733">
                  <c:v>43000.916666660036</c:v>
                </c:pt>
                <c:pt idx="2734">
                  <c:v>43000.9583333267</c:v>
                </c:pt>
                <c:pt idx="2735">
                  <c:v>43000.999999993364</c:v>
                </c:pt>
                <c:pt idx="2736">
                  <c:v>43001.041666660029</c:v>
                </c:pt>
                <c:pt idx="2737">
                  <c:v>43001.083333326693</c:v>
                </c:pt>
                <c:pt idx="2738">
                  <c:v>43001.124999993357</c:v>
                </c:pt>
                <c:pt idx="2739">
                  <c:v>43001.166666660021</c:v>
                </c:pt>
                <c:pt idx="2740">
                  <c:v>43001.208333326686</c:v>
                </c:pt>
                <c:pt idx="2741">
                  <c:v>43001.24999999335</c:v>
                </c:pt>
                <c:pt idx="2742">
                  <c:v>43001.291666660014</c:v>
                </c:pt>
                <c:pt idx="2743">
                  <c:v>43001.333333326678</c:v>
                </c:pt>
                <c:pt idx="2744">
                  <c:v>43001.374999993342</c:v>
                </c:pt>
                <c:pt idx="2745">
                  <c:v>43001.416666660007</c:v>
                </c:pt>
                <c:pt idx="2746">
                  <c:v>43001.458333326671</c:v>
                </c:pt>
                <c:pt idx="2747">
                  <c:v>43001.499999993335</c:v>
                </c:pt>
                <c:pt idx="2748">
                  <c:v>43001.541666659999</c:v>
                </c:pt>
                <c:pt idx="2749">
                  <c:v>43001.583333326664</c:v>
                </c:pt>
                <c:pt idx="2750">
                  <c:v>43001.624999993328</c:v>
                </c:pt>
                <c:pt idx="2751">
                  <c:v>43001.666666659992</c:v>
                </c:pt>
                <c:pt idx="2752">
                  <c:v>43001.708333326656</c:v>
                </c:pt>
                <c:pt idx="2753">
                  <c:v>43001.749999993321</c:v>
                </c:pt>
                <c:pt idx="2754">
                  <c:v>43001.791666659985</c:v>
                </c:pt>
                <c:pt idx="2755">
                  <c:v>43001.833333326649</c:v>
                </c:pt>
                <c:pt idx="2756">
                  <c:v>43001.874999993313</c:v>
                </c:pt>
                <c:pt idx="2757">
                  <c:v>43001.916666659978</c:v>
                </c:pt>
                <c:pt idx="2758">
                  <c:v>43001.958333326642</c:v>
                </c:pt>
                <c:pt idx="2759">
                  <c:v>43001.999999993306</c:v>
                </c:pt>
                <c:pt idx="2760">
                  <c:v>43002.04166665997</c:v>
                </c:pt>
                <c:pt idx="2761">
                  <c:v>43002.083333326635</c:v>
                </c:pt>
                <c:pt idx="2762">
                  <c:v>43002.124999993299</c:v>
                </c:pt>
                <c:pt idx="2763">
                  <c:v>43002.166666659963</c:v>
                </c:pt>
                <c:pt idx="2764">
                  <c:v>43002.208333326627</c:v>
                </c:pt>
                <c:pt idx="2765">
                  <c:v>43002.249999993292</c:v>
                </c:pt>
                <c:pt idx="2766">
                  <c:v>43002.291666659956</c:v>
                </c:pt>
                <c:pt idx="2767">
                  <c:v>43002.33333332662</c:v>
                </c:pt>
                <c:pt idx="2768">
                  <c:v>43002.374999993284</c:v>
                </c:pt>
                <c:pt idx="2769">
                  <c:v>43002.416666659949</c:v>
                </c:pt>
                <c:pt idx="2770">
                  <c:v>43002.458333326613</c:v>
                </c:pt>
                <c:pt idx="2771">
                  <c:v>43002.499999993277</c:v>
                </c:pt>
                <c:pt idx="2772">
                  <c:v>43002.541666659941</c:v>
                </c:pt>
                <c:pt idx="2773">
                  <c:v>43002.583333326605</c:v>
                </c:pt>
                <c:pt idx="2774">
                  <c:v>43002.62499999327</c:v>
                </c:pt>
                <c:pt idx="2775">
                  <c:v>43002.666666659934</c:v>
                </c:pt>
                <c:pt idx="2776">
                  <c:v>43002.708333326598</c:v>
                </c:pt>
                <c:pt idx="2777">
                  <c:v>43002.749999993262</c:v>
                </c:pt>
                <c:pt idx="2778">
                  <c:v>43002.791666659927</c:v>
                </c:pt>
                <c:pt idx="2779">
                  <c:v>43002.833333326591</c:v>
                </c:pt>
                <c:pt idx="2780">
                  <c:v>43002.874999993255</c:v>
                </c:pt>
                <c:pt idx="2781">
                  <c:v>43002.916666659919</c:v>
                </c:pt>
                <c:pt idx="2782">
                  <c:v>43002.958333326584</c:v>
                </c:pt>
                <c:pt idx="2783">
                  <c:v>43002.999999993248</c:v>
                </c:pt>
                <c:pt idx="2784">
                  <c:v>43003.041666659912</c:v>
                </c:pt>
                <c:pt idx="2785">
                  <c:v>43003.083333326576</c:v>
                </c:pt>
                <c:pt idx="2786">
                  <c:v>43003.124999993241</c:v>
                </c:pt>
                <c:pt idx="2787">
                  <c:v>43003.166666659905</c:v>
                </c:pt>
                <c:pt idx="2788">
                  <c:v>43003.208333326569</c:v>
                </c:pt>
                <c:pt idx="2789">
                  <c:v>43003.249999993233</c:v>
                </c:pt>
                <c:pt idx="2790">
                  <c:v>43003.291666659898</c:v>
                </c:pt>
                <c:pt idx="2791">
                  <c:v>43003.333333326562</c:v>
                </c:pt>
                <c:pt idx="2792">
                  <c:v>43003.374999993226</c:v>
                </c:pt>
                <c:pt idx="2793">
                  <c:v>43003.41666665989</c:v>
                </c:pt>
                <c:pt idx="2794">
                  <c:v>43003.458333326555</c:v>
                </c:pt>
                <c:pt idx="2795">
                  <c:v>43003.499999993219</c:v>
                </c:pt>
                <c:pt idx="2796">
                  <c:v>43003.541666659883</c:v>
                </c:pt>
                <c:pt idx="2797">
                  <c:v>43003.583333326547</c:v>
                </c:pt>
                <c:pt idx="2798">
                  <c:v>43003.624999993212</c:v>
                </c:pt>
                <c:pt idx="2799">
                  <c:v>43003.666666659876</c:v>
                </c:pt>
                <c:pt idx="2800">
                  <c:v>43003.70833332654</c:v>
                </c:pt>
                <c:pt idx="2801">
                  <c:v>43003.749999993204</c:v>
                </c:pt>
                <c:pt idx="2802">
                  <c:v>43003.791666659868</c:v>
                </c:pt>
                <c:pt idx="2803">
                  <c:v>43003.833333326533</c:v>
                </c:pt>
                <c:pt idx="2804">
                  <c:v>43003.874999993197</c:v>
                </c:pt>
                <c:pt idx="2805">
                  <c:v>43003.916666659861</c:v>
                </c:pt>
                <c:pt idx="2806">
                  <c:v>43003.958333326525</c:v>
                </c:pt>
                <c:pt idx="2807">
                  <c:v>43003.99999999319</c:v>
                </c:pt>
                <c:pt idx="2808">
                  <c:v>43004.041666659854</c:v>
                </c:pt>
                <c:pt idx="2809">
                  <c:v>43004.083333326518</c:v>
                </c:pt>
                <c:pt idx="2810">
                  <c:v>43004.124999993182</c:v>
                </c:pt>
                <c:pt idx="2811">
                  <c:v>43004.166666659847</c:v>
                </c:pt>
                <c:pt idx="2812">
                  <c:v>43004.208333326511</c:v>
                </c:pt>
                <c:pt idx="2813">
                  <c:v>43004.249999993175</c:v>
                </c:pt>
                <c:pt idx="2814">
                  <c:v>43004.291666659839</c:v>
                </c:pt>
                <c:pt idx="2815">
                  <c:v>43004.333333326504</c:v>
                </c:pt>
                <c:pt idx="2816">
                  <c:v>43004.374999993168</c:v>
                </c:pt>
                <c:pt idx="2817">
                  <c:v>43004.416666659832</c:v>
                </c:pt>
                <c:pt idx="2818">
                  <c:v>43004.458333326496</c:v>
                </c:pt>
                <c:pt idx="2819">
                  <c:v>43004.499999993161</c:v>
                </c:pt>
                <c:pt idx="2820">
                  <c:v>43004.541666659825</c:v>
                </c:pt>
                <c:pt idx="2821">
                  <c:v>43004.583333326489</c:v>
                </c:pt>
                <c:pt idx="2822">
                  <c:v>43004.624999993153</c:v>
                </c:pt>
                <c:pt idx="2823">
                  <c:v>43004.666666659818</c:v>
                </c:pt>
                <c:pt idx="2824">
                  <c:v>43004.708333326482</c:v>
                </c:pt>
                <c:pt idx="2825">
                  <c:v>43004.749999993146</c:v>
                </c:pt>
                <c:pt idx="2826">
                  <c:v>43004.79166665981</c:v>
                </c:pt>
                <c:pt idx="2827">
                  <c:v>43004.833333326475</c:v>
                </c:pt>
                <c:pt idx="2828">
                  <c:v>43004.874999993139</c:v>
                </c:pt>
                <c:pt idx="2829">
                  <c:v>43004.916666659803</c:v>
                </c:pt>
                <c:pt idx="2830">
                  <c:v>43004.958333326467</c:v>
                </c:pt>
                <c:pt idx="2831">
                  <c:v>43004.999999993131</c:v>
                </c:pt>
                <c:pt idx="2832">
                  <c:v>43005.041666659796</c:v>
                </c:pt>
                <c:pt idx="2833">
                  <c:v>43005.08333332646</c:v>
                </c:pt>
                <c:pt idx="2834">
                  <c:v>43005.124999993124</c:v>
                </c:pt>
                <c:pt idx="2835">
                  <c:v>43005.166666659788</c:v>
                </c:pt>
                <c:pt idx="2836">
                  <c:v>43005.208333326453</c:v>
                </c:pt>
                <c:pt idx="2837">
                  <c:v>43005.249999993117</c:v>
                </c:pt>
                <c:pt idx="2838">
                  <c:v>43005.291666659781</c:v>
                </c:pt>
                <c:pt idx="2839">
                  <c:v>43005.333333326445</c:v>
                </c:pt>
                <c:pt idx="2840">
                  <c:v>43005.37499999311</c:v>
                </c:pt>
                <c:pt idx="2841">
                  <c:v>43005.416666659774</c:v>
                </c:pt>
                <c:pt idx="2842">
                  <c:v>43005.458333326438</c:v>
                </c:pt>
                <c:pt idx="2843">
                  <c:v>43005.499999993102</c:v>
                </c:pt>
                <c:pt idx="2844">
                  <c:v>43005.541666659767</c:v>
                </c:pt>
                <c:pt idx="2845">
                  <c:v>43005.583333326431</c:v>
                </c:pt>
                <c:pt idx="2846">
                  <c:v>43005.624999993095</c:v>
                </c:pt>
                <c:pt idx="2847">
                  <c:v>43005.666666659759</c:v>
                </c:pt>
                <c:pt idx="2848">
                  <c:v>43005.708333326424</c:v>
                </c:pt>
                <c:pt idx="2849">
                  <c:v>43005.749999993088</c:v>
                </c:pt>
                <c:pt idx="2850">
                  <c:v>43005.791666659752</c:v>
                </c:pt>
                <c:pt idx="2851">
                  <c:v>43005.833333326416</c:v>
                </c:pt>
                <c:pt idx="2852">
                  <c:v>43005.874999993081</c:v>
                </c:pt>
                <c:pt idx="2853">
                  <c:v>43005.916666659745</c:v>
                </c:pt>
                <c:pt idx="2854">
                  <c:v>43005.958333326409</c:v>
                </c:pt>
                <c:pt idx="2855">
                  <c:v>43005.999999993073</c:v>
                </c:pt>
                <c:pt idx="2856">
                  <c:v>43006.041666659738</c:v>
                </c:pt>
                <c:pt idx="2857">
                  <c:v>43006.083333326402</c:v>
                </c:pt>
                <c:pt idx="2858">
                  <c:v>43006.124999993066</c:v>
                </c:pt>
                <c:pt idx="2859">
                  <c:v>43006.16666665973</c:v>
                </c:pt>
                <c:pt idx="2860">
                  <c:v>43006.208333326394</c:v>
                </c:pt>
                <c:pt idx="2861">
                  <c:v>43006.249999993059</c:v>
                </c:pt>
                <c:pt idx="2862">
                  <c:v>43006.291666659723</c:v>
                </c:pt>
                <c:pt idx="2863">
                  <c:v>43006.333333326387</c:v>
                </c:pt>
                <c:pt idx="2864">
                  <c:v>43006.374999993051</c:v>
                </c:pt>
                <c:pt idx="2865">
                  <c:v>43006.416666659716</c:v>
                </c:pt>
                <c:pt idx="2866">
                  <c:v>43006.45833332638</c:v>
                </c:pt>
                <c:pt idx="2867">
                  <c:v>43006.499999993044</c:v>
                </c:pt>
                <c:pt idx="2868">
                  <c:v>43006.541666659708</c:v>
                </c:pt>
                <c:pt idx="2869">
                  <c:v>43006.583333326373</c:v>
                </c:pt>
                <c:pt idx="2870">
                  <c:v>43006.624999993037</c:v>
                </c:pt>
                <c:pt idx="2871">
                  <c:v>43006.666666659701</c:v>
                </c:pt>
                <c:pt idx="2872">
                  <c:v>43006.708333326365</c:v>
                </c:pt>
                <c:pt idx="2873">
                  <c:v>43006.74999999303</c:v>
                </c:pt>
                <c:pt idx="2874">
                  <c:v>43006.791666659694</c:v>
                </c:pt>
                <c:pt idx="2875">
                  <c:v>43006.833333326358</c:v>
                </c:pt>
                <c:pt idx="2876">
                  <c:v>43006.874999993022</c:v>
                </c:pt>
                <c:pt idx="2877">
                  <c:v>43006.916666659687</c:v>
                </c:pt>
                <c:pt idx="2878">
                  <c:v>43006.958333326351</c:v>
                </c:pt>
                <c:pt idx="2879">
                  <c:v>43006.999999993015</c:v>
                </c:pt>
                <c:pt idx="2880">
                  <c:v>43007.041666659679</c:v>
                </c:pt>
                <c:pt idx="2881">
                  <c:v>43007.083333326344</c:v>
                </c:pt>
                <c:pt idx="2882">
                  <c:v>43007.124999993008</c:v>
                </c:pt>
                <c:pt idx="2883">
                  <c:v>43007.166666659672</c:v>
                </c:pt>
                <c:pt idx="2884">
                  <c:v>43007.208333326336</c:v>
                </c:pt>
                <c:pt idx="2885">
                  <c:v>43007.249999993001</c:v>
                </c:pt>
                <c:pt idx="2886">
                  <c:v>43007.291666659665</c:v>
                </c:pt>
                <c:pt idx="2887">
                  <c:v>43007.333333326329</c:v>
                </c:pt>
                <c:pt idx="2888">
                  <c:v>43007.374999992993</c:v>
                </c:pt>
                <c:pt idx="2889">
                  <c:v>43007.416666659657</c:v>
                </c:pt>
                <c:pt idx="2890">
                  <c:v>43007.458333326322</c:v>
                </c:pt>
                <c:pt idx="2891">
                  <c:v>43007.499999992986</c:v>
                </c:pt>
                <c:pt idx="2892">
                  <c:v>43007.54166665965</c:v>
                </c:pt>
                <c:pt idx="2893">
                  <c:v>43007.583333326314</c:v>
                </c:pt>
                <c:pt idx="2894">
                  <c:v>43007.624999992979</c:v>
                </c:pt>
                <c:pt idx="2895">
                  <c:v>43007.666666659643</c:v>
                </c:pt>
                <c:pt idx="2896">
                  <c:v>43007.708333326307</c:v>
                </c:pt>
                <c:pt idx="2897">
                  <c:v>43007.749999992971</c:v>
                </c:pt>
                <c:pt idx="2898">
                  <c:v>43007.791666659636</c:v>
                </c:pt>
                <c:pt idx="2899">
                  <c:v>43007.8333333263</c:v>
                </c:pt>
                <c:pt idx="2900">
                  <c:v>43007.874999992964</c:v>
                </c:pt>
                <c:pt idx="2901">
                  <c:v>43007.916666659628</c:v>
                </c:pt>
                <c:pt idx="2902">
                  <c:v>43007.958333326293</c:v>
                </c:pt>
                <c:pt idx="2903">
                  <c:v>43007.999999992957</c:v>
                </c:pt>
                <c:pt idx="2904">
                  <c:v>43008.041666659621</c:v>
                </c:pt>
                <c:pt idx="2905">
                  <c:v>43008.083333326285</c:v>
                </c:pt>
                <c:pt idx="2906">
                  <c:v>43008.12499999295</c:v>
                </c:pt>
                <c:pt idx="2907">
                  <c:v>43008.166666659614</c:v>
                </c:pt>
                <c:pt idx="2908">
                  <c:v>43008.208333326278</c:v>
                </c:pt>
                <c:pt idx="2909">
                  <c:v>43008.249999992942</c:v>
                </c:pt>
                <c:pt idx="2910">
                  <c:v>43008.291666659607</c:v>
                </c:pt>
                <c:pt idx="2911">
                  <c:v>43008.333333326271</c:v>
                </c:pt>
                <c:pt idx="2912">
                  <c:v>43008.374999992935</c:v>
                </c:pt>
                <c:pt idx="2913">
                  <c:v>43008.416666659599</c:v>
                </c:pt>
                <c:pt idx="2914">
                  <c:v>43008.458333326264</c:v>
                </c:pt>
                <c:pt idx="2915">
                  <c:v>43008.499999992928</c:v>
                </c:pt>
                <c:pt idx="2916">
                  <c:v>43008.541666659592</c:v>
                </c:pt>
                <c:pt idx="2917">
                  <c:v>43008.583333326256</c:v>
                </c:pt>
                <c:pt idx="2918">
                  <c:v>43008.62499999292</c:v>
                </c:pt>
                <c:pt idx="2919">
                  <c:v>43008.666666659585</c:v>
                </c:pt>
                <c:pt idx="2920">
                  <c:v>43008.708333326249</c:v>
                </c:pt>
                <c:pt idx="2921">
                  <c:v>43008.749999992913</c:v>
                </c:pt>
                <c:pt idx="2922">
                  <c:v>43008.791666659577</c:v>
                </c:pt>
                <c:pt idx="2923">
                  <c:v>43008.833333326242</c:v>
                </c:pt>
                <c:pt idx="2924">
                  <c:v>43008.874999992906</c:v>
                </c:pt>
                <c:pt idx="2925">
                  <c:v>43008.91666665957</c:v>
                </c:pt>
                <c:pt idx="2926">
                  <c:v>43008.958333326234</c:v>
                </c:pt>
                <c:pt idx="2927">
                  <c:v>43008.999999992899</c:v>
                </c:pt>
                <c:pt idx="2928">
                  <c:v>43009.041666659563</c:v>
                </c:pt>
                <c:pt idx="2929">
                  <c:v>43009.083333326227</c:v>
                </c:pt>
                <c:pt idx="2930">
                  <c:v>43009.124999992891</c:v>
                </c:pt>
                <c:pt idx="2931">
                  <c:v>43009.166666659556</c:v>
                </c:pt>
                <c:pt idx="2932">
                  <c:v>43009.20833332622</c:v>
                </c:pt>
                <c:pt idx="2933">
                  <c:v>43009.249999992884</c:v>
                </c:pt>
                <c:pt idx="2934">
                  <c:v>43009.291666659548</c:v>
                </c:pt>
                <c:pt idx="2935">
                  <c:v>43009.333333326213</c:v>
                </c:pt>
                <c:pt idx="2936">
                  <c:v>43009.374999992877</c:v>
                </c:pt>
                <c:pt idx="2937">
                  <c:v>43009.416666659541</c:v>
                </c:pt>
                <c:pt idx="2938">
                  <c:v>43009.458333326205</c:v>
                </c:pt>
                <c:pt idx="2939">
                  <c:v>43009.49999999287</c:v>
                </c:pt>
                <c:pt idx="2940">
                  <c:v>43009.541666659534</c:v>
                </c:pt>
                <c:pt idx="2941">
                  <c:v>43009.583333326198</c:v>
                </c:pt>
                <c:pt idx="2942">
                  <c:v>43009.624999992862</c:v>
                </c:pt>
                <c:pt idx="2943">
                  <c:v>43009.666666659527</c:v>
                </c:pt>
                <c:pt idx="2944">
                  <c:v>43009.708333326191</c:v>
                </c:pt>
                <c:pt idx="2945">
                  <c:v>43009.749999992855</c:v>
                </c:pt>
                <c:pt idx="2946">
                  <c:v>43009.791666659519</c:v>
                </c:pt>
                <c:pt idx="2947">
                  <c:v>43009.833333326183</c:v>
                </c:pt>
                <c:pt idx="2948">
                  <c:v>43009.874999992848</c:v>
                </c:pt>
                <c:pt idx="2949">
                  <c:v>43009.916666659512</c:v>
                </c:pt>
                <c:pt idx="2950">
                  <c:v>43009.958333326176</c:v>
                </c:pt>
                <c:pt idx="2951">
                  <c:v>43009.99999999284</c:v>
                </c:pt>
                <c:pt idx="2952">
                  <c:v>43010.041666659505</c:v>
                </c:pt>
                <c:pt idx="2953">
                  <c:v>43010.083333326169</c:v>
                </c:pt>
                <c:pt idx="2954">
                  <c:v>43010.124999992833</c:v>
                </c:pt>
                <c:pt idx="2955">
                  <c:v>43010.166666659497</c:v>
                </c:pt>
                <c:pt idx="2956">
                  <c:v>43010.208333326162</c:v>
                </c:pt>
                <c:pt idx="2957">
                  <c:v>43010.249999992826</c:v>
                </c:pt>
                <c:pt idx="2958">
                  <c:v>43010.29166665949</c:v>
                </c:pt>
                <c:pt idx="2959">
                  <c:v>43010.333333326154</c:v>
                </c:pt>
                <c:pt idx="2960">
                  <c:v>43010.374999992819</c:v>
                </c:pt>
                <c:pt idx="2961">
                  <c:v>43010.416666659483</c:v>
                </c:pt>
                <c:pt idx="2962">
                  <c:v>43010.458333326147</c:v>
                </c:pt>
                <c:pt idx="2963">
                  <c:v>43010.499999992811</c:v>
                </c:pt>
                <c:pt idx="2964">
                  <c:v>43010.541666659476</c:v>
                </c:pt>
                <c:pt idx="2965">
                  <c:v>43010.58333332614</c:v>
                </c:pt>
                <c:pt idx="2966">
                  <c:v>43010.624999992804</c:v>
                </c:pt>
                <c:pt idx="2967">
                  <c:v>43010.666666659468</c:v>
                </c:pt>
                <c:pt idx="2968">
                  <c:v>43010.708333326133</c:v>
                </c:pt>
                <c:pt idx="2969">
                  <c:v>43010.749999992797</c:v>
                </c:pt>
                <c:pt idx="2970">
                  <c:v>43010.791666659461</c:v>
                </c:pt>
                <c:pt idx="2971">
                  <c:v>43010.833333326125</c:v>
                </c:pt>
                <c:pt idx="2972">
                  <c:v>43010.87499999279</c:v>
                </c:pt>
                <c:pt idx="2973">
                  <c:v>43010.916666659454</c:v>
                </c:pt>
                <c:pt idx="2974">
                  <c:v>43010.958333326118</c:v>
                </c:pt>
                <c:pt idx="2975">
                  <c:v>43010.999999992782</c:v>
                </c:pt>
                <c:pt idx="2976">
                  <c:v>43011.041666659446</c:v>
                </c:pt>
                <c:pt idx="2977">
                  <c:v>43011.083333326111</c:v>
                </c:pt>
                <c:pt idx="2978">
                  <c:v>43011.124999992775</c:v>
                </c:pt>
                <c:pt idx="2979">
                  <c:v>43011.166666659439</c:v>
                </c:pt>
                <c:pt idx="2980">
                  <c:v>43011.208333326103</c:v>
                </c:pt>
                <c:pt idx="2981">
                  <c:v>43011.249999992768</c:v>
                </c:pt>
                <c:pt idx="2982">
                  <c:v>43011.291666659432</c:v>
                </c:pt>
                <c:pt idx="2983">
                  <c:v>43011.333333326096</c:v>
                </c:pt>
                <c:pt idx="2984">
                  <c:v>43011.37499999276</c:v>
                </c:pt>
                <c:pt idx="2985">
                  <c:v>43011.416666659425</c:v>
                </c:pt>
                <c:pt idx="2986">
                  <c:v>43011.458333326089</c:v>
                </c:pt>
                <c:pt idx="2987">
                  <c:v>43011.499999992753</c:v>
                </c:pt>
                <c:pt idx="2988">
                  <c:v>43011.541666659417</c:v>
                </c:pt>
                <c:pt idx="2989">
                  <c:v>43011.583333326082</c:v>
                </c:pt>
                <c:pt idx="2990">
                  <c:v>43011.624999992746</c:v>
                </c:pt>
                <c:pt idx="2991">
                  <c:v>43011.66666665941</c:v>
                </c:pt>
                <c:pt idx="2992">
                  <c:v>43011.708333326074</c:v>
                </c:pt>
                <c:pt idx="2993">
                  <c:v>43011.749999992739</c:v>
                </c:pt>
                <c:pt idx="2994">
                  <c:v>43011.791666659403</c:v>
                </c:pt>
                <c:pt idx="2995">
                  <c:v>43011.833333326067</c:v>
                </c:pt>
                <c:pt idx="2996">
                  <c:v>43011.874999992731</c:v>
                </c:pt>
                <c:pt idx="2997">
                  <c:v>43011.916666659396</c:v>
                </c:pt>
                <c:pt idx="2998">
                  <c:v>43011.95833332606</c:v>
                </c:pt>
                <c:pt idx="2999">
                  <c:v>43011.999999992724</c:v>
                </c:pt>
                <c:pt idx="3000">
                  <c:v>43012.041666659388</c:v>
                </c:pt>
                <c:pt idx="3001">
                  <c:v>43012.083333326053</c:v>
                </c:pt>
                <c:pt idx="3002">
                  <c:v>43012.124999992717</c:v>
                </c:pt>
                <c:pt idx="3003">
                  <c:v>43012.166666659381</c:v>
                </c:pt>
                <c:pt idx="3004">
                  <c:v>43012.208333326045</c:v>
                </c:pt>
                <c:pt idx="3005">
                  <c:v>43012.249999992709</c:v>
                </c:pt>
                <c:pt idx="3006">
                  <c:v>43012.291666659374</c:v>
                </c:pt>
                <c:pt idx="3007">
                  <c:v>43012.333333326038</c:v>
                </c:pt>
                <c:pt idx="3008">
                  <c:v>43012.374999992702</c:v>
                </c:pt>
                <c:pt idx="3009">
                  <c:v>43012.416666659366</c:v>
                </c:pt>
                <c:pt idx="3010">
                  <c:v>43012.458333326031</c:v>
                </c:pt>
                <c:pt idx="3011">
                  <c:v>43012.499999992695</c:v>
                </c:pt>
                <c:pt idx="3012">
                  <c:v>43012.541666659359</c:v>
                </c:pt>
                <c:pt idx="3013">
                  <c:v>43012.583333326023</c:v>
                </c:pt>
                <c:pt idx="3014">
                  <c:v>43012.624999992688</c:v>
                </c:pt>
                <c:pt idx="3015">
                  <c:v>43012.666666659352</c:v>
                </c:pt>
                <c:pt idx="3016">
                  <c:v>43012.708333326016</c:v>
                </c:pt>
                <c:pt idx="3017">
                  <c:v>43012.74999999268</c:v>
                </c:pt>
                <c:pt idx="3018">
                  <c:v>43012.791666659345</c:v>
                </c:pt>
                <c:pt idx="3019">
                  <c:v>43012.833333326009</c:v>
                </c:pt>
                <c:pt idx="3020">
                  <c:v>43012.874999992673</c:v>
                </c:pt>
                <c:pt idx="3021">
                  <c:v>43012.916666659337</c:v>
                </c:pt>
                <c:pt idx="3022">
                  <c:v>43012.958333326002</c:v>
                </c:pt>
                <c:pt idx="3023">
                  <c:v>43012.999999992666</c:v>
                </c:pt>
                <c:pt idx="3024">
                  <c:v>43013.04166665933</c:v>
                </c:pt>
                <c:pt idx="3025">
                  <c:v>43013.083333325994</c:v>
                </c:pt>
                <c:pt idx="3026">
                  <c:v>43013.124999992659</c:v>
                </c:pt>
                <c:pt idx="3027">
                  <c:v>43013.166666659323</c:v>
                </c:pt>
                <c:pt idx="3028">
                  <c:v>43013.208333325987</c:v>
                </c:pt>
                <c:pt idx="3029">
                  <c:v>43013.249999992651</c:v>
                </c:pt>
                <c:pt idx="3030">
                  <c:v>43013.291666659316</c:v>
                </c:pt>
                <c:pt idx="3031">
                  <c:v>43013.33333332598</c:v>
                </c:pt>
                <c:pt idx="3032">
                  <c:v>43013.374999992644</c:v>
                </c:pt>
                <c:pt idx="3033">
                  <c:v>43013.416666659308</c:v>
                </c:pt>
                <c:pt idx="3034">
                  <c:v>43013.458333325972</c:v>
                </c:pt>
                <c:pt idx="3035">
                  <c:v>43013.499999992637</c:v>
                </c:pt>
                <c:pt idx="3036">
                  <c:v>43013.541666659301</c:v>
                </c:pt>
                <c:pt idx="3037">
                  <c:v>43013.583333325965</c:v>
                </c:pt>
                <c:pt idx="3038">
                  <c:v>43013.624999992629</c:v>
                </c:pt>
                <c:pt idx="3039">
                  <c:v>43013.666666659294</c:v>
                </c:pt>
                <c:pt idx="3040">
                  <c:v>43013.708333325958</c:v>
                </c:pt>
                <c:pt idx="3041">
                  <c:v>43013.749999992622</c:v>
                </c:pt>
                <c:pt idx="3042">
                  <c:v>43013.791666659286</c:v>
                </c:pt>
                <c:pt idx="3043">
                  <c:v>43013.833333325951</c:v>
                </c:pt>
                <c:pt idx="3044">
                  <c:v>43013.874999992615</c:v>
                </c:pt>
                <c:pt idx="3045">
                  <c:v>43013.916666659279</c:v>
                </c:pt>
                <c:pt idx="3046">
                  <c:v>43013.958333325943</c:v>
                </c:pt>
                <c:pt idx="3047">
                  <c:v>43013.999999992608</c:v>
                </c:pt>
                <c:pt idx="3048">
                  <c:v>43014.041666659272</c:v>
                </c:pt>
                <c:pt idx="3049">
                  <c:v>43014.083333325936</c:v>
                </c:pt>
                <c:pt idx="3050">
                  <c:v>43014.1249999926</c:v>
                </c:pt>
                <c:pt idx="3051">
                  <c:v>43014.166666659265</c:v>
                </c:pt>
                <c:pt idx="3052">
                  <c:v>43014.208333325929</c:v>
                </c:pt>
                <c:pt idx="3053">
                  <c:v>43014.249999992593</c:v>
                </c:pt>
                <c:pt idx="3054">
                  <c:v>43014.291666659257</c:v>
                </c:pt>
                <c:pt idx="3055">
                  <c:v>43014.333333325922</c:v>
                </c:pt>
                <c:pt idx="3056">
                  <c:v>43014.374999992586</c:v>
                </c:pt>
                <c:pt idx="3057">
                  <c:v>43014.41666665925</c:v>
                </c:pt>
                <c:pt idx="3058">
                  <c:v>43014.458333325914</c:v>
                </c:pt>
                <c:pt idx="3059">
                  <c:v>43014.499999992579</c:v>
                </c:pt>
                <c:pt idx="3060">
                  <c:v>43014.541666659243</c:v>
                </c:pt>
                <c:pt idx="3061">
                  <c:v>43014.583333325907</c:v>
                </c:pt>
                <c:pt idx="3062">
                  <c:v>43014.624999992571</c:v>
                </c:pt>
                <c:pt idx="3063">
                  <c:v>43014.666666659235</c:v>
                </c:pt>
                <c:pt idx="3064">
                  <c:v>43014.7083333259</c:v>
                </c:pt>
                <c:pt idx="3065">
                  <c:v>43014.749999992564</c:v>
                </c:pt>
                <c:pt idx="3066">
                  <c:v>43014.791666659228</c:v>
                </c:pt>
                <c:pt idx="3067">
                  <c:v>43014.833333325892</c:v>
                </c:pt>
                <c:pt idx="3068">
                  <c:v>43014.874999992557</c:v>
                </c:pt>
                <c:pt idx="3069">
                  <c:v>43014.916666659221</c:v>
                </c:pt>
                <c:pt idx="3070">
                  <c:v>43014.958333325885</c:v>
                </c:pt>
                <c:pt idx="3071">
                  <c:v>43014.999999992549</c:v>
                </c:pt>
                <c:pt idx="3072">
                  <c:v>43015.041666659214</c:v>
                </c:pt>
                <c:pt idx="3073">
                  <c:v>43015.083333325878</c:v>
                </c:pt>
                <c:pt idx="3074">
                  <c:v>43015.124999992542</c:v>
                </c:pt>
                <c:pt idx="3075">
                  <c:v>43015.166666659206</c:v>
                </c:pt>
                <c:pt idx="3076">
                  <c:v>43015.208333325871</c:v>
                </c:pt>
                <c:pt idx="3077">
                  <c:v>43015.249999992535</c:v>
                </c:pt>
                <c:pt idx="3078">
                  <c:v>43015.291666659199</c:v>
                </c:pt>
                <c:pt idx="3079">
                  <c:v>43015.333333325863</c:v>
                </c:pt>
                <c:pt idx="3080">
                  <c:v>43015.374999992528</c:v>
                </c:pt>
                <c:pt idx="3081">
                  <c:v>43015.416666659192</c:v>
                </c:pt>
                <c:pt idx="3082">
                  <c:v>43015.458333325856</c:v>
                </c:pt>
                <c:pt idx="3083">
                  <c:v>43015.49999999252</c:v>
                </c:pt>
                <c:pt idx="3084">
                  <c:v>43015.541666659185</c:v>
                </c:pt>
                <c:pt idx="3085">
                  <c:v>43015.583333325849</c:v>
                </c:pt>
                <c:pt idx="3086">
                  <c:v>43015.624999992513</c:v>
                </c:pt>
                <c:pt idx="3087">
                  <c:v>43015.666666659177</c:v>
                </c:pt>
                <c:pt idx="3088">
                  <c:v>43015.708333325842</c:v>
                </c:pt>
                <c:pt idx="3089">
                  <c:v>43015.749999992506</c:v>
                </c:pt>
                <c:pt idx="3090">
                  <c:v>43015.79166665917</c:v>
                </c:pt>
                <c:pt idx="3091">
                  <c:v>43015.833333325834</c:v>
                </c:pt>
                <c:pt idx="3092">
                  <c:v>43015.874999992498</c:v>
                </c:pt>
                <c:pt idx="3093">
                  <c:v>43015.916666659163</c:v>
                </c:pt>
                <c:pt idx="3094">
                  <c:v>43015.958333325827</c:v>
                </c:pt>
                <c:pt idx="3095">
                  <c:v>43015.999999992491</c:v>
                </c:pt>
                <c:pt idx="3096">
                  <c:v>43016.041666659155</c:v>
                </c:pt>
                <c:pt idx="3097">
                  <c:v>43016.08333332582</c:v>
                </c:pt>
                <c:pt idx="3098">
                  <c:v>43016.124999992484</c:v>
                </c:pt>
                <c:pt idx="3099">
                  <c:v>43016.166666659148</c:v>
                </c:pt>
                <c:pt idx="3100">
                  <c:v>43016.208333325812</c:v>
                </c:pt>
                <c:pt idx="3101">
                  <c:v>43016.249999992477</c:v>
                </c:pt>
                <c:pt idx="3102">
                  <c:v>43016.291666659141</c:v>
                </c:pt>
                <c:pt idx="3103">
                  <c:v>43016.333333325805</c:v>
                </c:pt>
                <c:pt idx="3104">
                  <c:v>43016.374999992469</c:v>
                </c:pt>
                <c:pt idx="3105">
                  <c:v>43016.416666659134</c:v>
                </c:pt>
                <c:pt idx="3106">
                  <c:v>43016.458333325798</c:v>
                </c:pt>
                <c:pt idx="3107">
                  <c:v>43016.499999992462</c:v>
                </c:pt>
                <c:pt idx="3108">
                  <c:v>43016.541666659126</c:v>
                </c:pt>
                <c:pt idx="3109">
                  <c:v>43016.583333325791</c:v>
                </c:pt>
                <c:pt idx="3110">
                  <c:v>43016.624999992455</c:v>
                </c:pt>
                <c:pt idx="3111">
                  <c:v>43016.666666659119</c:v>
                </c:pt>
                <c:pt idx="3112">
                  <c:v>43016.708333325783</c:v>
                </c:pt>
                <c:pt idx="3113">
                  <c:v>43016.749999992448</c:v>
                </c:pt>
                <c:pt idx="3114">
                  <c:v>43016.791666659112</c:v>
                </c:pt>
                <c:pt idx="3115">
                  <c:v>43016.833333325776</c:v>
                </c:pt>
                <c:pt idx="3116">
                  <c:v>43016.87499999244</c:v>
                </c:pt>
                <c:pt idx="3117">
                  <c:v>43016.916666659105</c:v>
                </c:pt>
                <c:pt idx="3118">
                  <c:v>43016.958333325769</c:v>
                </c:pt>
                <c:pt idx="3119">
                  <c:v>43016.999999992433</c:v>
                </c:pt>
                <c:pt idx="3120">
                  <c:v>43017.041666659097</c:v>
                </c:pt>
                <c:pt idx="3121">
                  <c:v>43017.083333325761</c:v>
                </c:pt>
                <c:pt idx="3122">
                  <c:v>43017.124999992426</c:v>
                </c:pt>
                <c:pt idx="3123">
                  <c:v>43017.16666665909</c:v>
                </c:pt>
                <c:pt idx="3124">
                  <c:v>43017.208333325754</c:v>
                </c:pt>
                <c:pt idx="3125">
                  <c:v>43017.249999992418</c:v>
                </c:pt>
                <c:pt idx="3126">
                  <c:v>43017.291666659083</c:v>
                </c:pt>
                <c:pt idx="3127">
                  <c:v>43017.333333325747</c:v>
                </c:pt>
                <c:pt idx="3128">
                  <c:v>43017.374999992411</c:v>
                </c:pt>
                <c:pt idx="3129">
                  <c:v>43017.416666659075</c:v>
                </c:pt>
                <c:pt idx="3130">
                  <c:v>43017.45833332574</c:v>
                </c:pt>
                <c:pt idx="3131">
                  <c:v>43017.499999992404</c:v>
                </c:pt>
                <c:pt idx="3132">
                  <c:v>43017.541666659068</c:v>
                </c:pt>
                <c:pt idx="3133">
                  <c:v>43017.583333325732</c:v>
                </c:pt>
                <c:pt idx="3134">
                  <c:v>43017.624999992397</c:v>
                </c:pt>
                <c:pt idx="3135">
                  <c:v>43017.666666659061</c:v>
                </c:pt>
                <c:pt idx="3136">
                  <c:v>43017.708333325725</c:v>
                </c:pt>
                <c:pt idx="3137">
                  <c:v>43017.749999992389</c:v>
                </c:pt>
                <c:pt idx="3138">
                  <c:v>43017.791666659054</c:v>
                </c:pt>
                <c:pt idx="3139">
                  <c:v>43017.833333325718</c:v>
                </c:pt>
                <c:pt idx="3140">
                  <c:v>43017.874999992382</c:v>
                </c:pt>
                <c:pt idx="3141">
                  <c:v>43017.916666659046</c:v>
                </c:pt>
                <c:pt idx="3142">
                  <c:v>43017.958333325711</c:v>
                </c:pt>
                <c:pt idx="3143">
                  <c:v>43017.999999992375</c:v>
                </c:pt>
                <c:pt idx="3144">
                  <c:v>43018.041666659039</c:v>
                </c:pt>
                <c:pt idx="3145">
                  <c:v>43018.083333325703</c:v>
                </c:pt>
                <c:pt idx="3146">
                  <c:v>43018.124999992368</c:v>
                </c:pt>
                <c:pt idx="3147">
                  <c:v>43018.166666659032</c:v>
                </c:pt>
                <c:pt idx="3148">
                  <c:v>43018.208333325696</c:v>
                </c:pt>
                <c:pt idx="3149">
                  <c:v>43018.24999999236</c:v>
                </c:pt>
                <c:pt idx="3150">
                  <c:v>43018.291666659024</c:v>
                </c:pt>
                <c:pt idx="3151">
                  <c:v>43018.333333325689</c:v>
                </c:pt>
                <c:pt idx="3152">
                  <c:v>43018.374999992353</c:v>
                </c:pt>
                <c:pt idx="3153">
                  <c:v>43018.416666659017</c:v>
                </c:pt>
                <c:pt idx="3154">
                  <c:v>43018.458333325681</c:v>
                </c:pt>
                <c:pt idx="3155">
                  <c:v>43018.499999992346</c:v>
                </c:pt>
                <c:pt idx="3156">
                  <c:v>43018.54166665901</c:v>
                </c:pt>
                <c:pt idx="3157">
                  <c:v>43018.583333325674</c:v>
                </c:pt>
                <c:pt idx="3158">
                  <c:v>43018.624999992338</c:v>
                </c:pt>
                <c:pt idx="3159">
                  <c:v>43018.666666659003</c:v>
                </c:pt>
                <c:pt idx="3160">
                  <c:v>43018.708333325667</c:v>
                </c:pt>
                <c:pt idx="3161">
                  <c:v>43018.749999992331</c:v>
                </c:pt>
                <c:pt idx="3162">
                  <c:v>43018.791666658995</c:v>
                </c:pt>
                <c:pt idx="3163">
                  <c:v>43018.83333332566</c:v>
                </c:pt>
                <c:pt idx="3164">
                  <c:v>43018.874999992324</c:v>
                </c:pt>
                <c:pt idx="3165">
                  <c:v>43018.916666658988</c:v>
                </c:pt>
                <c:pt idx="3166">
                  <c:v>43018.958333325652</c:v>
                </c:pt>
                <c:pt idx="3167">
                  <c:v>43018.999999992317</c:v>
                </c:pt>
                <c:pt idx="3168">
                  <c:v>43019.041666658981</c:v>
                </c:pt>
                <c:pt idx="3169">
                  <c:v>43019.083333325645</c:v>
                </c:pt>
                <c:pt idx="3170">
                  <c:v>43019.124999992309</c:v>
                </c:pt>
                <c:pt idx="3171">
                  <c:v>43019.166666658974</c:v>
                </c:pt>
                <c:pt idx="3172">
                  <c:v>43019.208333325638</c:v>
                </c:pt>
                <c:pt idx="3173">
                  <c:v>43019.249999992302</c:v>
                </c:pt>
                <c:pt idx="3174">
                  <c:v>43019.291666658966</c:v>
                </c:pt>
                <c:pt idx="3175">
                  <c:v>43019.333333325631</c:v>
                </c:pt>
                <c:pt idx="3176">
                  <c:v>43019.374999992295</c:v>
                </c:pt>
                <c:pt idx="3177">
                  <c:v>43019.416666658959</c:v>
                </c:pt>
                <c:pt idx="3178">
                  <c:v>43019.458333325623</c:v>
                </c:pt>
                <c:pt idx="3179">
                  <c:v>43019.499999992287</c:v>
                </c:pt>
                <c:pt idx="3180">
                  <c:v>43019.541666658952</c:v>
                </c:pt>
                <c:pt idx="3181">
                  <c:v>43019.583333325616</c:v>
                </c:pt>
                <c:pt idx="3182">
                  <c:v>43019.62499999228</c:v>
                </c:pt>
                <c:pt idx="3183">
                  <c:v>43019.666666658944</c:v>
                </c:pt>
                <c:pt idx="3184">
                  <c:v>43019.708333325609</c:v>
                </c:pt>
                <c:pt idx="3185">
                  <c:v>43019.749999992273</c:v>
                </c:pt>
                <c:pt idx="3186">
                  <c:v>43019.791666658937</c:v>
                </c:pt>
                <c:pt idx="3187">
                  <c:v>43019.833333325601</c:v>
                </c:pt>
                <c:pt idx="3188">
                  <c:v>43019.874999992266</c:v>
                </c:pt>
                <c:pt idx="3189">
                  <c:v>43019.91666665893</c:v>
                </c:pt>
                <c:pt idx="3190">
                  <c:v>43019.958333325594</c:v>
                </c:pt>
                <c:pt idx="3191">
                  <c:v>43019.999999992258</c:v>
                </c:pt>
                <c:pt idx="3192">
                  <c:v>43020.041666658923</c:v>
                </c:pt>
                <c:pt idx="3193">
                  <c:v>43020.083333325587</c:v>
                </c:pt>
                <c:pt idx="3194">
                  <c:v>43020.124999992251</c:v>
                </c:pt>
                <c:pt idx="3195">
                  <c:v>43020.166666658915</c:v>
                </c:pt>
                <c:pt idx="3196">
                  <c:v>43020.20833332558</c:v>
                </c:pt>
                <c:pt idx="3197">
                  <c:v>43020.249999992244</c:v>
                </c:pt>
                <c:pt idx="3198">
                  <c:v>43020.291666658908</c:v>
                </c:pt>
                <c:pt idx="3199">
                  <c:v>43020.333333325572</c:v>
                </c:pt>
                <c:pt idx="3200">
                  <c:v>43020.374999992237</c:v>
                </c:pt>
                <c:pt idx="3201">
                  <c:v>43020.416666658901</c:v>
                </c:pt>
                <c:pt idx="3202">
                  <c:v>43020.458333325565</c:v>
                </c:pt>
                <c:pt idx="3203">
                  <c:v>43020.499999992229</c:v>
                </c:pt>
                <c:pt idx="3204">
                  <c:v>43020.541666658894</c:v>
                </c:pt>
                <c:pt idx="3205">
                  <c:v>43020.583333325558</c:v>
                </c:pt>
                <c:pt idx="3206">
                  <c:v>43020.624999992222</c:v>
                </c:pt>
                <c:pt idx="3207">
                  <c:v>43020.666666658886</c:v>
                </c:pt>
                <c:pt idx="3208">
                  <c:v>43020.70833332555</c:v>
                </c:pt>
                <c:pt idx="3209">
                  <c:v>43020.749999992215</c:v>
                </c:pt>
                <c:pt idx="3210">
                  <c:v>43020.791666658879</c:v>
                </c:pt>
                <c:pt idx="3211">
                  <c:v>43020.833333325543</c:v>
                </c:pt>
                <c:pt idx="3212">
                  <c:v>43020.874999992207</c:v>
                </c:pt>
                <c:pt idx="3213">
                  <c:v>43020.916666658872</c:v>
                </c:pt>
                <c:pt idx="3214">
                  <c:v>43020.958333325536</c:v>
                </c:pt>
                <c:pt idx="3215">
                  <c:v>43020.9999999922</c:v>
                </c:pt>
                <c:pt idx="3216">
                  <c:v>43021.041666658864</c:v>
                </c:pt>
                <c:pt idx="3217">
                  <c:v>43021.083333325529</c:v>
                </c:pt>
                <c:pt idx="3218">
                  <c:v>43021.124999992193</c:v>
                </c:pt>
                <c:pt idx="3219">
                  <c:v>43021.166666658857</c:v>
                </c:pt>
                <c:pt idx="3220">
                  <c:v>43021.208333325521</c:v>
                </c:pt>
                <c:pt idx="3221">
                  <c:v>43021.249999992186</c:v>
                </c:pt>
                <c:pt idx="3222">
                  <c:v>43021.29166665885</c:v>
                </c:pt>
                <c:pt idx="3223">
                  <c:v>43021.333333325514</c:v>
                </c:pt>
                <c:pt idx="3224">
                  <c:v>43021.374999992178</c:v>
                </c:pt>
                <c:pt idx="3225">
                  <c:v>43021.416666658843</c:v>
                </c:pt>
                <c:pt idx="3226">
                  <c:v>43021.458333325507</c:v>
                </c:pt>
                <c:pt idx="3227">
                  <c:v>43021.499999992171</c:v>
                </c:pt>
                <c:pt idx="3228">
                  <c:v>43021.541666658835</c:v>
                </c:pt>
                <c:pt idx="3229">
                  <c:v>43021.5833333255</c:v>
                </c:pt>
                <c:pt idx="3230">
                  <c:v>43021.624999992164</c:v>
                </c:pt>
                <c:pt idx="3231">
                  <c:v>43021.666666658828</c:v>
                </c:pt>
                <c:pt idx="3232">
                  <c:v>43021.708333325492</c:v>
                </c:pt>
                <c:pt idx="3233">
                  <c:v>43021.749999992157</c:v>
                </c:pt>
                <c:pt idx="3234">
                  <c:v>43021.791666658821</c:v>
                </c:pt>
                <c:pt idx="3235">
                  <c:v>43021.833333325485</c:v>
                </c:pt>
                <c:pt idx="3236">
                  <c:v>43021.874999992149</c:v>
                </c:pt>
                <c:pt idx="3237">
                  <c:v>43021.916666658813</c:v>
                </c:pt>
                <c:pt idx="3238">
                  <c:v>43021.958333325478</c:v>
                </c:pt>
                <c:pt idx="3239">
                  <c:v>43021.999999992142</c:v>
                </c:pt>
                <c:pt idx="3240">
                  <c:v>43022.041666658806</c:v>
                </c:pt>
                <c:pt idx="3241">
                  <c:v>43022.08333332547</c:v>
                </c:pt>
                <c:pt idx="3242">
                  <c:v>43022.124999992135</c:v>
                </c:pt>
                <c:pt idx="3243">
                  <c:v>43022.166666658799</c:v>
                </c:pt>
                <c:pt idx="3244">
                  <c:v>43022.208333325463</c:v>
                </c:pt>
                <c:pt idx="3245">
                  <c:v>43022.249999992127</c:v>
                </c:pt>
                <c:pt idx="3246">
                  <c:v>43022.291666658792</c:v>
                </c:pt>
                <c:pt idx="3247">
                  <c:v>43022.333333325456</c:v>
                </c:pt>
                <c:pt idx="3248">
                  <c:v>43022.37499999212</c:v>
                </c:pt>
                <c:pt idx="3249">
                  <c:v>43022.416666658784</c:v>
                </c:pt>
                <c:pt idx="3250">
                  <c:v>43022.458333325449</c:v>
                </c:pt>
                <c:pt idx="3251">
                  <c:v>43022.499999992113</c:v>
                </c:pt>
                <c:pt idx="3252">
                  <c:v>43022.541666658777</c:v>
                </c:pt>
                <c:pt idx="3253">
                  <c:v>43022.583333325441</c:v>
                </c:pt>
                <c:pt idx="3254">
                  <c:v>43022.624999992106</c:v>
                </c:pt>
                <c:pt idx="3255">
                  <c:v>43022.66666665877</c:v>
                </c:pt>
                <c:pt idx="3256">
                  <c:v>43022.708333325434</c:v>
                </c:pt>
                <c:pt idx="3257">
                  <c:v>43022.749999992098</c:v>
                </c:pt>
                <c:pt idx="3258">
                  <c:v>43022.791666658763</c:v>
                </c:pt>
                <c:pt idx="3259">
                  <c:v>43022.833333325427</c:v>
                </c:pt>
                <c:pt idx="3260">
                  <c:v>43022.874999992091</c:v>
                </c:pt>
                <c:pt idx="3261">
                  <c:v>43022.916666658755</c:v>
                </c:pt>
                <c:pt idx="3262">
                  <c:v>43022.95833332542</c:v>
                </c:pt>
                <c:pt idx="3263">
                  <c:v>43022.999999992084</c:v>
                </c:pt>
                <c:pt idx="3264">
                  <c:v>43023.041666658748</c:v>
                </c:pt>
                <c:pt idx="3265">
                  <c:v>43023.083333325412</c:v>
                </c:pt>
                <c:pt idx="3266">
                  <c:v>43023.124999992076</c:v>
                </c:pt>
                <c:pt idx="3267">
                  <c:v>43023.166666658741</c:v>
                </c:pt>
                <c:pt idx="3268">
                  <c:v>43023.208333325405</c:v>
                </c:pt>
                <c:pt idx="3269">
                  <c:v>43023.249999992069</c:v>
                </c:pt>
                <c:pt idx="3270">
                  <c:v>43023.291666658733</c:v>
                </c:pt>
                <c:pt idx="3271">
                  <c:v>43023.333333325398</c:v>
                </c:pt>
                <c:pt idx="3272">
                  <c:v>43023.374999992062</c:v>
                </c:pt>
                <c:pt idx="3273">
                  <c:v>43023.416666658726</c:v>
                </c:pt>
                <c:pt idx="3274">
                  <c:v>43023.45833332539</c:v>
                </c:pt>
                <c:pt idx="3275">
                  <c:v>43023.499999992055</c:v>
                </c:pt>
                <c:pt idx="3276">
                  <c:v>43023.541666658719</c:v>
                </c:pt>
                <c:pt idx="3277">
                  <c:v>43023.583333325383</c:v>
                </c:pt>
                <c:pt idx="3278">
                  <c:v>43023.624999992047</c:v>
                </c:pt>
                <c:pt idx="3279">
                  <c:v>43023.666666658712</c:v>
                </c:pt>
                <c:pt idx="3280">
                  <c:v>43023.708333325376</c:v>
                </c:pt>
                <c:pt idx="3281">
                  <c:v>43023.74999999204</c:v>
                </c:pt>
                <c:pt idx="3282">
                  <c:v>43023.791666658704</c:v>
                </c:pt>
                <c:pt idx="3283">
                  <c:v>43023.833333325369</c:v>
                </c:pt>
                <c:pt idx="3284">
                  <c:v>43023.874999992033</c:v>
                </c:pt>
                <c:pt idx="3285">
                  <c:v>43023.916666658697</c:v>
                </c:pt>
                <c:pt idx="3286">
                  <c:v>43023.958333325361</c:v>
                </c:pt>
                <c:pt idx="3287">
                  <c:v>43023.999999992026</c:v>
                </c:pt>
                <c:pt idx="3288">
                  <c:v>43024.04166665869</c:v>
                </c:pt>
                <c:pt idx="3289">
                  <c:v>43024.083333325354</c:v>
                </c:pt>
                <c:pt idx="3290">
                  <c:v>43024.124999992018</c:v>
                </c:pt>
                <c:pt idx="3291">
                  <c:v>43024.166666658683</c:v>
                </c:pt>
                <c:pt idx="3292">
                  <c:v>43024.208333325347</c:v>
                </c:pt>
                <c:pt idx="3293">
                  <c:v>43024.249999992011</c:v>
                </c:pt>
                <c:pt idx="3294">
                  <c:v>43024.291666658675</c:v>
                </c:pt>
                <c:pt idx="3295">
                  <c:v>43024.333333325339</c:v>
                </c:pt>
                <c:pt idx="3296">
                  <c:v>43024.374999992004</c:v>
                </c:pt>
                <c:pt idx="3297">
                  <c:v>43024.416666658668</c:v>
                </c:pt>
                <c:pt idx="3298">
                  <c:v>43024.458333325332</c:v>
                </c:pt>
                <c:pt idx="3299">
                  <c:v>43024.499999991996</c:v>
                </c:pt>
                <c:pt idx="3300">
                  <c:v>43024.541666658661</c:v>
                </c:pt>
                <c:pt idx="3301">
                  <c:v>43024.583333325325</c:v>
                </c:pt>
                <c:pt idx="3302">
                  <c:v>43024.624999991989</c:v>
                </c:pt>
                <c:pt idx="3303">
                  <c:v>43024.666666658653</c:v>
                </c:pt>
                <c:pt idx="3304">
                  <c:v>43024.708333325318</c:v>
                </c:pt>
                <c:pt idx="3305">
                  <c:v>43024.749999991982</c:v>
                </c:pt>
                <c:pt idx="3306">
                  <c:v>43024.791666658646</c:v>
                </c:pt>
                <c:pt idx="3307">
                  <c:v>43024.83333332531</c:v>
                </c:pt>
                <c:pt idx="3308">
                  <c:v>43024.874999991975</c:v>
                </c:pt>
                <c:pt idx="3309">
                  <c:v>43024.916666658639</c:v>
                </c:pt>
                <c:pt idx="3310">
                  <c:v>43024.958333325303</c:v>
                </c:pt>
                <c:pt idx="3311">
                  <c:v>43024.999999991967</c:v>
                </c:pt>
                <c:pt idx="3312">
                  <c:v>43025.041666658632</c:v>
                </c:pt>
                <c:pt idx="3313">
                  <c:v>43025.083333325296</c:v>
                </c:pt>
                <c:pt idx="3314">
                  <c:v>43025.12499999196</c:v>
                </c:pt>
                <c:pt idx="3315">
                  <c:v>43025.166666658624</c:v>
                </c:pt>
                <c:pt idx="3316">
                  <c:v>43025.208333325289</c:v>
                </c:pt>
                <c:pt idx="3317">
                  <c:v>43025.249999991953</c:v>
                </c:pt>
                <c:pt idx="3318">
                  <c:v>43025.291666658617</c:v>
                </c:pt>
                <c:pt idx="3319">
                  <c:v>43025.333333325281</c:v>
                </c:pt>
                <c:pt idx="3320">
                  <c:v>43025.374999991946</c:v>
                </c:pt>
                <c:pt idx="3321">
                  <c:v>43025.41666665861</c:v>
                </c:pt>
                <c:pt idx="3322">
                  <c:v>43025.458333325274</c:v>
                </c:pt>
                <c:pt idx="3323">
                  <c:v>43025.499999991938</c:v>
                </c:pt>
                <c:pt idx="3324">
                  <c:v>43025.541666658602</c:v>
                </c:pt>
                <c:pt idx="3325">
                  <c:v>43025.583333325267</c:v>
                </c:pt>
                <c:pt idx="3326">
                  <c:v>43025.624999991931</c:v>
                </c:pt>
                <c:pt idx="3327">
                  <c:v>43025.666666658595</c:v>
                </c:pt>
                <c:pt idx="3328">
                  <c:v>43025.708333325259</c:v>
                </c:pt>
                <c:pt idx="3329">
                  <c:v>43025.749999991924</c:v>
                </c:pt>
                <c:pt idx="3330">
                  <c:v>43025.791666658588</c:v>
                </c:pt>
                <c:pt idx="3331">
                  <c:v>43025.833333325252</c:v>
                </c:pt>
                <c:pt idx="3332">
                  <c:v>43025.874999991916</c:v>
                </c:pt>
                <c:pt idx="3333">
                  <c:v>43025.916666658581</c:v>
                </c:pt>
                <c:pt idx="3334">
                  <c:v>43025.958333325245</c:v>
                </c:pt>
                <c:pt idx="3335">
                  <c:v>43025.999999991909</c:v>
                </c:pt>
                <c:pt idx="3336">
                  <c:v>43026.041666658573</c:v>
                </c:pt>
                <c:pt idx="3337">
                  <c:v>43026.083333325238</c:v>
                </c:pt>
                <c:pt idx="3338">
                  <c:v>43026.124999991902</c:v>
                </c:pt>
                <c:pt idx="3339">
                  <c:v>43026.166666658566</c:v>
                </c:pt>
                <c:pt idx="3340">
                  <c:v>43026.20833332523</c:v>
                </c:pt>
                <c:pt idx="3341">
                  <c:v>43026.249999991895</c:v>
                </c:pt>
                <c:pt idx="3342">
                  <c:v>43026.291666658559</c:v>
                </c:pt>
                <c:pt idx="3343">
                  <c:v>43026.333333325223</c:v>
                </c:pt>
                <c:pt idx="3344">
                  <c:v>43026.374999991887</c:v>
                </c:pt>
                <c:pt idx="3345">
                  <c:v>43026.416666658552</c:v>
                </c:pt>
                <c:pt idx="3346">
                  <c:v>43026.458333325216</c:v>
                </c:pt>
                <c:pt idx="3347">
                  <c:v>43026.49999999188</c:v>
                </c:pt>
                <c:pt idx="3348">
                  <c:v>43026.541666658544</c:v>
                </c:pt>
                <c:pt idx="3349">
                  <c:v>43026.583333325209</c:v>
                </c:pt>
                <c:pt idx="3350">
                  <c:v>43026.624999991873</c:v>
                </c:pt>
                <c:pt idx="3351">
                  <c:v>43026.666666658537</c:v>
                </c:pt>
                <c:pt idx="3352">
                  <c:v>43026.708333325201</c:v>
                </c:pt>
                <c:pt idx="3353">
                  <c:v>43026.749999991865</c:v>
                </c:pt>
                <c:pt idx="3354">
                  <c:v>43026.79166665853</c:v>
                </c:pt>
                <c:pt idx="3355">
                  <c:v>43026.833333325194</c:v>
                </c:pt>
                <c:pt idx="3356">
                  <c:v>43026.874999991858</c:v>
                </c:pt>
                <c:pt idx="3357">
                  <c:v>43026.916666658522</c:v>
                </c:pt>
                <c:pt idx="3358">
                  <c:v>43026.958333325187</c:v>
                </c:pt>
                <c:pt idx="3359">
                  <c:v>43026.999999991851</c:v>
                </c:pt>
                <c:pt idx="3360">
                  <c:v>43027.041666658515</c:v>
                </c:pt>
                <c:pt idx="3361">
                  <c:v>43027.083333325179</c:v>
                </c:pt>
                <c:pt idx="3362">
                  <c:v>43027.124999991844</c:v>
                </c:pt>
                <c:pt idx="3363">
                  <c:v>43027.166666658508</c:v>
                </c:pt>
                <c:pt idx="3364">
                  <c:v>43027.208333325172</c:v>
                </c:pt>
                <c:pt idx="3365">
                  <c:v>43027.249999991836</c:v>
                </c:pt>
                <c:pt idx="3366">
                  <c:v>43027.291666658501</c:v>
                </c:pt>
                <c:pt idx="3367">
                  <c:v>43027.333333325165</c:v>
                </c:pt>
                <c:pt idx="3368">
                  <c:v>43027.374999991829</c:v>
                </c:pt>
                <c:pt idx="3369">
                  <c:v>43027.416666658493</c:v>
                </c:pt>
                <c:pt idx="3370">
                  <c:v>43027.458333325158</c:v>
                </c:pt>
                <c:pt idx="3371">
                  <c:v>43027.499999991822</c:v>
                </c:pt>
                <c:pt idx="3372">
                  <c:v>43027.541666658486</c:v>
                </c:pt>
                <c:pt idx="3373">
                  <c:v>43027.58333332515</c:v>
                </c:pt>
                <c:pt idx="3374">
                  <c:v>43027.624999991815</c:v>
                </c:pt>
                <c:pt idx="3375">
                  <c:v>43027.666666658479</c:v>
                </c:pt>
                <c:pt idx="3376">
                  <c:v>43027.708333325143</c:v>
                </c:pt>
                <c:pt idx="3377">
                  <c:v>43027.749999991807</c:v>
                </c:pt>
                <c:pt idx="3378">
                  <c:v>43027.791666658472</c:v>
                </c:pt>
                <c:pt idx="3379">
                  <c:v>43027.833333325136</c:v>
                </c:pt>
                <c:pt idx="3380">
                  <c:v>43027.8749999918</c:v>
                </c:pt>
                <c:pt idx="3381">
                  <c:v>43027.916666658464</c:v>
                </c:pt>
                <c:pt idx="3382">
                  <c:v>43027.958333325128</c:v>
                </c:pt>
                <c:pt idx="3383">
                  <c:v>43027.999999991793</c:v>
                </c:pt>
                <c:pt idx="3384">
                  <c:v>43028.041666658457</c:v>
                </c:pt>
                <c:pt idx="3385">
                  <c:v>43028.083333325121</c:v>
                </c:pt>
                <c:pt idx="3386">
                  <c:v>43028.124999991785</c:v>
                </c:pt>
                <c:pt idx="3387">
                  <c:v>43028.16666665845</c:v>
                </c:pt>
                <c:pt idx="3388">
                  <c:v>43028.208333325114</c:v>
                </c:pt>
                <c:pt idx="3389">
                  <c:v>43028.249999991778</c:v>
                </c:pt>
                <c:pt idx="3390">
                  <c:v>43028.291666658442</c:v>
                </c:pt>
                <c:pt idx="3391">
                  <c:v>43028.333333325107</c:v>
                </c:pt>
                <c:pt idx="3392">
                  <c:v>43028.374999991771</c:v>
                </c:pt>
                <c:pt idx="3393">
                  <c:v>43028.416666658435</c:v>
                </c:pt>
                <c:pt idx="3394">
                  <c:v>43028.458333325099</c:v>
                </c:pt>
                <c:pt idx="3395">
                  <c:v>43028.499999991764</c:v>
                </c:pt>
                <c:pt idx="3396">
                  <c:v>43028.541666658428</c:v>
                </c:pt>
                <c:pt idx="3397">
                  <c:v>43028.583333325092</c:v>
                </c:pt>
                <c:pt idx="3398">
                  <c:v>43028.624999991756</c:v>
                </c:pt>
                <c:pt idx="3399">
                  <c:v>43028.666666658421</c:v>
                </c:pt>
                <c:pt idx="3400">
                  <c:v>43028.708333325085</c:v>
                </c:pt>
                <c:pt idx="3401">
                  <c:v>43028.749999991749</c:v>
                </c:pt>
                <c:pt idx="3402">
                  <c:v>43028.791666658413</c:v>
                </c:pt>
                <c:pt idx="3403">
                  <c:v>43028.833333325078</c:v>
                </c:pt>
                <c:pt idx="3404">
                  <c:v>43028.874999991742</c:v>
                </c:pt>
                <c:pt idx="3405">
                  <c:v>43028.916666658406</c:v>
                </c:pt>
                <c:pt idx="3406">
                  <c:v>43028.95833332507</c:v>
                </c:pt>
                <c:pt idx="3407">
                  <c:v>43028.999999991735</c:v>
                </c:pt>
                <c:pt idx="3408">
                  <c:v>43029.041666658399</c:v>
                </c:pt>
                <c:pt idx="3409">
                  <c:v>43029.083333325063</c:v>
                </c:pt>
                <c:pt idx="3410">
                  <c:v>43029.124999991727</c:v>
                </c:pt>
                <c:pt idx="3411">
                  <c:v>43029.166666658391</c:v>
                </c:pt>
                <c:pt idx="3412">
                  <c:v>43029.208333325056</c:v>
                </c:pt>
                <c:pt idx="3413">
                  <c:v>43029.24999999172</c:v>
                </c:pt>
                <c:pt idx="3414">
                  <c:v>43029.291666658384</c:v>
                </c:pt>
                <c:pt idx="3415">
                  <c:v>43029.333333325048</c:v>
                </c:pt>
                <c:pt idx="3416">
                  <c:v>43029.374999991713</c:v>
                </c:pt>
                <c:pt idx="3417">
                  <c:v>43029.416666658377</c:v>
                </c:pt>
                <c:pt idx="3418">
                  <c:v>43029.458333325041</c:v>
                </c:pt>
                <c:pt idx="3419">
                  <c:v>43029.499999991705</c:v>
                </c:pt>
                <c:pt idx="3420">
                  <c:v>43029.54166665837</c:v>
                </c:pt>
                <c:pt idx="3421">
                  <c:v>43029.583333325034</c:v>
                </c:pt>
                <c:pt idx="3422">
                  <c:v>43029.624999991698</c:v>
                </c:pt>
                <c:pt idx="3423">
                  <c:v>43029.666666658362</c:v>
                </c:pt>
                <c:pt idx="3424">
                  <c:v>43029.708333325027</c:v>
                </c:pt>
                <c:pt idx="3425">
                  <c:v>43029.749999991691</c:v>
                </c:pt>
                <c:pt idx="3426">
                  <c:v>43029.791666658355</c:v>
                </c:pt>
                <c:pt idx="3427">
                  <c:v>43029.833333325019</c:v>
                </c:pt>
                <c:pt idx="3428">
                  <c:v>43029.874999991684</c:v>
                </c:pt>
                <c:pt idx="3429">
                  <c:v>43029.916666658348</c:v>
                </c:pt>
                <c:pt idx="3430">
                  <c:v>43029.958333325012</c:v>
                </c:pt>
                <c:pt idx="3431">
                  <c:v>43029.999999991676</c:v>
                </c:pt>
                <c:pt idx="3432">
                  <c:v>43030.041666658341</c:v>
                </c:pt>
                <c:pt idx="3433">
                  <c:v>43030.083333325005</c:v>
                </c:pt>
                <c:pt idx="3434">
                  <c:v>43030.124999991669</c:v>
                </c:pt>
                <c:pt idx="3435">
                  <c:v>43030.166666658333</c:v>
                </c:pt>
                <c:pt idx="3436">
                  <c:v>43030.208333324998</c:v>
                </c:pt>
                <c:pt idx="3437">
                  <c:v>43030.249999991662</c:v>
                </c:pt>
                <c:pt idx="3438">
                  <c:v>43030.291666658326</c:v>
                </c:pt>
                <c:pt idx="3439">
                  <c:v>43030.33333332499</c:v>
                </c:pt>
                <c:pt idx="3440">
                  <c:v>43030.374999991654</c:v>
                </c:pt>
                <c:pt idx="3441">
                  <c:v>43030.416666658319</c:v>
                </c:pt>
                <c:pt idx="3442">
                  <c:v>43030.458333324983</c:v>
                </c:pt>
                <c:pt idx="3443">
                  <c:v>43030.499999991647</c:v>
                </c:pt>
                <c:pt idx="3444">
                  <c:v>43030.541666658311</c:v>
                </c:pt>
                <c:pt idx="3445">
                  <c:v>43030.583333324976</c:v>
                </c:pt>
                <c:pt idx="3446">
                  <c:v>43030.62499999164</c:v>
                </c:pt>
                <c:pt idx="3447">
                  <c:v>43030.666666658304</c:v>
                </c:pt>
                <c:pt idx="3448">
                  <c:v>43030.708333324968</c:v>
                </c:pt>
                <c:pt idx="3449">
                  <c:v>43030.749999991633</c:v>
                </c:pt>
                <c:pt idx="3450">
                  <c:v>43030.791666658297</c:v>
                </c:pt>
                <c:pt idx="3451">
                  <c:v>43030.833333324961</c:v>
                </c:pt>
                <c:pt idx="3452">
                  <c:v>43030.874999991625</c:v>
                </c:pt>
                <c:pt idx="3453">
                  <c:v>43030.91666665829</c:v>
                </c:pt>
                <c:pt idx="3454">
                  <c:v>43030.958333324954</c:v>
                </c:pt>
                <c:pt idx="3455">
                  <c:v>43030.999999991618</c:v>
                </c:pt>
                <c:pt idx="3456">
                  <c:v>43031.041666658282</c:v>
                </c:pt>
                <c:pt idx="3457">
                  <c:v>43031.083333324947</c:v>
                </c:pt>
                <c:pt idx="3458">
                  <c:v>43031.124999991611</c:v>
                </c:pt>
                <c:pt idx="3459">
                  <c:v>43031.166666658275</c:v>
                </c:pt>
                <c:pt idx="3460">
                  <c:v>43031.208333324939</c:v>
                </c:pt>
                <c:pt idx="3461">
                  <c:v>43031.249999991604</c:v>
                </c:pt>
                <c:pt idx="3462">
                  <c:v>43031.291666658268</c:v>
                </c:pt>
                <c:pt idx="3463">
                  <c:v>43031.333333324932</c:v>
                </c:pt>
                <c:pt idx="3464">
                  <c:v>43031.374999991596</c:v>
                </c:pt>
                <c:pt idx="3465">
                  <c:v>43031.416666658261</c:v>
                </c:pt>
                <c:pt idx="3466">
                  <c:v>43031.458333324925</c:v>
                </c:pt>
                <c:pt idx="3467">
                  <c:v>43031.499999991589</c:v>
                </c:pt>
                <c:pt idx="3468">
                  <c:v>43031.541666658253</c:v>
                </c:pt>
                <c:pt idx="3469">
                  <c:v>43031.583333324917</c:v>
                </c:pt>
                <c:pt idx="3470">
                  <c:v>43031.624999991582</c:v>
                </c:pt>
                <c:pt idx="3471">
                  <c:v>43031.666666658246</c:v>
                </c:pt>
                <c:pt idx="3472">
                  <c:v>43031.70833332491</c:v>
                </c:pt>
                <c:pt idx="3473">
                  <c:v>43031.749999991574</c:v>
                </c:pt>
                <c:pt idx="3474">
                  <c:v>43031.791666658239</c:v>
                </c:pt>
                <c:pt idx="3475">
                  <c:v>43031.833333324903</c:v>
                </c:pt>
                <c:pt idx="3476">
                  <c:v>43031.874999991567</c:v>
                </c:pt>
                <c:pt idx="3477">
                  <c:v>43031.916666658231</c:v>
                </c:pt>
                <c:pt idx="3478">
                  <c:v>43031.958333324896</c:v>
                </c:pt>
                <c:pt idx="3479">
                  <c:v>43031.99999999156</c:v>
                </c:pt>
                <c:pt idx="3480">
                  <c:v>43032.041666658224</c:v>
                </c:pt>
                <c:pt idx="3481">
                  <c:v>43032.083333324888</c:v>
                </c:pt>
                <c:pt idx="3482">
                  <c:v>43032.124999991553</c:v>
                </c:pt>
                <c:pt idx="3483">
                  <c:v>43032.166666658217</c:v>
                </c:pt>
                <c:pt idx="3484">
                  <c:v>43032.208333324881</c:v>
                </c:pt>
                <c:pt idx="3485">
                  <c:v>43032.249999991545</c:v>
                </c:pt>
                <c:pt idx="3486">
                  <c:v>43032.29166665821</c:v>
                </c:pt>
                <c:pt idx="3487">
                  <c:v>43032.333333324874</c:v>
                </c:pt>
                <c:pt idx="3488">
                  <c:v>43032.374999991538</c:v>
                </c:pt>
                <c:pt idx="3489">
                  <c:v>43032.416666658202</c:v>
                </c:pt>
                <c:pt idx="3490">
                  <c:v>43032.458333324867</c:v>
                </c:pt>
                <c:pt idx="3491">
                  <c:v>43032.499999991531</c:v>
                </c:pt>
                <c:pt idx="3492">
                  <c:v>43032.541666658195</c:v>
                </c:pt>
                <c:pt idx="3493">
                  <c:v>43032.583333324859</c:v>
                </c:pt>
                <c:pt idx="3494">
                  <c:v>43032.624999991524</c:v>
                </c:pt>
                <c:pt idx="3495">
                  <c:v>43032.666666658188</c:v>
                </c:pt>
                <c:pt idx="3496">
                  <c:v>43032.708333324852</c:v>
                </c:pt>
                <c:pt idx="3497">
                  <c:v>43032.749999991516</c:v>
                </c:pt>
                <c:pt idx="3498">
                  <c:v>43032.79166665818</c:v>
                </c:pt>
                <c:pt idx="3499">
                  <c:v>43032.833333324845</c:v>
                </c:pt>
                <c:pt idx="3500">
                  <c:v>43032.874999991509</c:v>
                </c:pt>
                <c:pt idx="3501">
                  <c:v>43032.916666658173</c:v>
                </c:pt>
                <c:pt idx="3502">
                  <c:v>43032.958333324837</c:v>
                </c:pt>
                <c:pt idx="3503">
                  <c:v>43032.999999991502</c:v>
                </c:pt>
                <c:pt idx="3504">
                  <c:v>43033.041666658166</c:v>
                </c:pt>
                <c:pt idx="3505">
                  <c:v>43033.08333332483</c:v>
                </c:pt>
                <c:pt idx="3506">
                  <c:v>43033.124999991494</c:v>
                </c:pt>
                <c:pt idx="3507">
                  <c:v>43033.166666658159</c:v>
                </c:pt>
                <c:pt idx="3508">
                  <c:v>43033.208333324823</c:v>
                </c:pt>
                <c:pt idx="3509">
                  <c:v>43033.249999991487</c:v>
                </c:pt>
                <c:pt idx="3510">
                  <c:v>43033.291666658151</c:v>
                </c:pt>
                <c:pt idx="3511">
                  <c:v>43033.333333324816</c:v>
                </c:pt>
                <c:pt idx="3512">
                  <c:v>43033.37499999148</c:v>
                </c:pt>
                <c:pt idx="3513">
                  <c:v>43033.416666658144</c:v>
                </c:pt>
                <c:pt idx="3514">
                  <c:v>43033.458333324808</c:v>
                </c:pt>
                <c:pt idx="3515">
                  <c:v>43033.499999991473</c:v>
                </c:pt>
                <c:pt idx="3516">
                  <c:v>43033.541666658137</c:v>
                </c:pt>
                <c:pt idx="3517">
                  <c:v>43033.583333324801</c:v>
                </c:pt>
                <c:pt idx="3518">
                  <c:v>43033.624999991465</c:v>
                </c:pt>
                <c:pt idx="3519">
                  <c:v>43033.66666665813</c:v>
                </c:pt>
                <c:pt idx="3520">
                  <c:v>43033.708333324794</c:v>
                </c:pt>
                <c:pt idx="3521">
                  <c:v>43033.749999991458</c:v>
                </c:pt>
                <c:pt idx="3522">
                  <c:v>43033.791666658122</c:v>
                </c:pt>
                <c:pt idx="3523">
                  <c:v>43033.833333324787</c:v>
                </c:pt>
                <c:pt idx="3524">
                  <c:v>43033.874999991451</c:v>
                </c:pt>
                <c:pt idx="3525">
                  <c:v>43033.916666658115</c:v>
                </c:pt>
                <c:pt idx="3526">
                  <c:v>43033.958333324779</c:v>
                </c:pt>
                <c:pt idx="3527">
                  <c:v>43033.999999991443</c:v>
                </c:pt>
                <c:pt idx="3528">
                  <c:v>43034.041666658108</c:v>
                </c:pt>
                <c:pt idx="3529">
                  <c:v>43034.083333324772</c:v>
                </c:pt>
                <c:pt idx="3530">
                  <c:v>43034.124999991436</c:v>
                </c:pt>
                <c:pt idx="3531">
                  <c:v>43034.1666666581</c:v>
                </c:pt>
                <c:pt idx="3532">
                  <c:v>43034.208333324765</c:v>
                </c:pt>
                <c:pt idx="3533">
                  <c:v>43034.249999991429</c:v>
                </c:pt>
                <c:pt idx="3534">
                  <c:v>43034.291666658093</c:v>
                </c:pt>
                <c:pt idx="3535">
                  <c:v>43034.333333324757</c:v>
                </c:pt>
                <c:pt idx="3536">
                  <c:v>43034.374999991422</c:v>
                </c:pt>
                <c:pt idx="3537">
                  <c:v>43034.416666658086</c:v>
                </c:pt>
                <c:pt idx="3538">
                  <c:v>43034.45833332475</c:v>
                </c:pt>
                <c:pt idx="3539">
                  <c:v>43034.499999991414</c:v>
                </c:pt>
                <c:pt idx="3540">
                  <c:v>43034.541666658079</c:v>
                </c:pt>
                <c:pt idx="3541">
                  <c:v>43034.583333324743</c:v>
                </c:pt>
                <c:pt idx="3542">
                  <c:v>43034.624999991407</c:v>
                </c:pt>
                <c:pt idx="3543">
                  <c:v>43034.666666658071</c:v>
                </c:pt>
                <c:pt idx="3544">
                  <c:v>43034.708333324736</c:v>
                </c:pt>
                <c:pt idx="3545">
                  <c:v>43034.7499999914</c:v>
                </c:pt>
                <c:pt idx="3546">
                  <c:v>43034.791666658064</c:v>
                </c:pt>
                <c:pt idx="3547">
                  <c:v>43034.833333324728</c:v>
                </c:pt>
                <c:pt idx="3548">
                  <c:v>43034.874999991393</c:v>
                </c:pt>
                <c:pt idx="3549">
                  <c:v>43034.916666658057</c:v>
                </c:pt>
                <c:pt idx="3550">
                  <c:v>43034.958333324721</c:v>
                </c:pt>
                <c:pt idx="3551">
                  <c:v>43034.999999991385</c:v>
                </c:pt>
                <c:pt idx="3552">
                  <c:v>43035.04166665805</c:v>
                </c:pt>
                <c:pt idx="3553">
                  <c:v>43035.083333324714</c:v>
                </c:pt>
                <c:pt idx="3554">
                  <c:v>43035.124999991378</c:v>
                </c:pt>
                <c:pt idx="3555">
                  <c:v>43035.166666658042</c:v>
                </c:pt>
                <c:pt idx="3556">
                  <c:v>43035.208333324706</c:v>
                </c:pt>
                <c:pt idx="3557">
                  <c:v>43035.249999991371</c:v>
                </c:pt>
                <c:pt idx="3558">
                  <c:v>43035.291666658035</c:v>
                </c:pt>
                <c:pt idx="3559">
                  <c:v>43035.333333324699</c:v>
                </c:pt>
                <c:pt idx="3560">
                  <c:v>43035.374999991363</c:v>
                </c:pt>
                <c:pt idx="3561">
                  <c:v>43035.416666658028</c:v>
                </c:pt>
                <c:pt idx="3562">
                  <c:v>43035.458333324692</c:v>
                </c:pt>
                <c:pt idx="3563">
                  <c:v>43035.499999991356</c:v>
                </c:pt>
                <c:pt idx="3564">
                  <c:v>43035.54166665802</c:v>
                </c:pt>
                <c:pt idx="3565">
                  <c:v>43035.583333324685</c:v>
                </c:pt>
                <c:pt idx="3566">
                  <c:v>43035.624999991349</c:v>
                </c:pt>
                <c:pt idx="3567">
                  <c:v>43035.666666658013</c:v>
                </c:pt>
                <c:pt idx="3568">
                  <c:v>43035.708333324677</c:v>
                </c:pt>
                <c:pt idx="3569">
                  <c:v>43035.749999991342</c:v>
                </c:pt>
                <c:pt idx="3570">
                  <c:v>43035.791666658006</c:v>
                </c:pt>
                <c:pt idx="3571">
                  <c:v>43035.83333332467</c:v>
                </c:pt>
                <c:pt idx="3572">
                  <c:v>43035.874999991334</c:v>
                </c:pt>
                <c:pt idx="3573">
                  <c:v>43035.916666657999</c:v>
                </c:pt>
                <c:pt idx="3574">
                  <c:v>43035.958333324663</c:v>
                </c:pt>
                <c:pt idx="3575">
                  <c:v>43035.999999991327</c:v>
                </c:pt>
                <c:pt idx="3576">
                  <c:v>43036.041666657991</c:v>
                </c:pt>
                <c:pt idx="3577">
                  <c:v>43036.083333324656</c:v>
                </c:pt>
                <c:pt idx="3578">
                  <c:v>43036.12499999132</c:v>
                </c:pt>
                <c:pt idx="3579">
                  <c:v>43036.166666657984</c:v>
                </c:pt>
                <c:pt idx="3580">
                  <c:v>43036.208333324648</c:v>
                </c:pt>
                <c:pt idx="3581">
                  <c:v>43036.249999991313</c:v>
                </c:pt>
                <c:pt idx="3582">
                  <c:v>43036.291666657977</c:v>
                </c:pt>
                <c:pt idx="3583">
                  <c:v>43036.333333324641</c:v>
                </c:pt>
                <c:pt idx="3584">
                  <c:v>43036.374999991305</c:v>
                </c:pt>
                <c:pt idx="3585">
                  <c:v>43036.416666657969</c:v>
                </c:pt>
                <c:pt idx="3586">
                  <c:v>43036.458333324634</c:v>
                </c:pt>
                <c:pt idx="3587">
                  <c:v>43036.499999991298</c:v>
                </c:pt>
                <c:pt idx="3588">
                  <c:v>43036.541666657962</c:v>
                </c:pt>
                <c:pt idx="3589">
                  <c:v>43036.583333324626</c:v>
                </c:pt>
                <c:pt idx="3590">
                  <c:v>43036.624999991291</c:v>
                </c:pt>
                <c:pt idx="3591">
                  <c:v>43036.666666657955</c:v>
                </c:pt>
                <c:pt idx="3592">
                  <c:v>43036.708333324619</c:v>
                </c:pt>
                <c:pt idx="3593">
                  <c:v>43036.749999991283</c:v>
                </c:pt>
                <c:pt idx="3594">
                  <c:v>43036.791666657948</c:v>
                </c:pt>
                <c:pt idx="3595">
                  <c:v>43036.833333324612</c:v>
                </c:pt>
                <c:pt idx="3596">
                  <c:v>43036.874999991276</c:v>
                </c:pt>
                <c:pt idx="3597">
                  <c:v>43036.91666665794</c:v>
                </c:pt>
                <c:pt idx="3598">
                  <c:v>43036.958333324605</c:v>
                </c:pt>
                <c:pt idx="3599">
                  <c:v>43036.999999991269</c:v>
                </c:pt>
                <c:pt idx="3600">
                  <c:v>43037.041666657933</c:v>
                </c:pt>
                <c:pt idx="3601">
                  <c:v>43037.083333324597</c:v>
                </c:pt>
                <c:pt idx="3602">
                  <c:v>43037.124999991262</c:v>
                </c:pt>
                <c:pt idx="3603">
                  <c:v>43037.166666657926</c:v>
                </c:pt>
                <c:pt idx="3604">
                  <c:v>43037.20833332459</c:v>
                </c:pt>
                <c:pt idx="3605">
                  <c:v>43037.249999991254</c:v>
                </c:pt>
                <c:pt idx="3606">
                  <c:v>43037.291666657919</c:v>
                </c:pt>
                <c:pt idx="3607">
                  <c:v>43037.333333324583</c:v>
                </c:pt>
                <c:pt idx="3608">
                  <c:v>43037.374999991247</c:v>
                </c:pt>
                <c:pt idx="3609">
                  <c:v>43037.416666657911</c:v>
                </c:pt>
                <c:pt idx="3610">
                  <c:v>43037.458333324576</c:v>
                </c:pt>
                <c:pt idx="3611">
                  <c:v>43037.49999999124</c:v>
                </c:pt>
                <c:pt idx="3612">
                  <c:v>43037.541666657904</c:v>
                </c:pt>
                <c:pt idx="3613">
                  <c:v>43037.583333324568</c:v>
                </c:pt>
                <c:pt idx="3614">
                  <c:v>43037.624999991232</c:v>
                </c:pt>
                <c:pt idx="3615">
                  <c:v>43037.666666657897</c:v>
                </c:pt>
                <c:pt idx="3616">
                  <c:v>43037.708333324561</c:v>
                </c:pt>
                <c:pt idx="3617">
                  <c:v>43037.749999991225</c:v>
                </c:pt>
                <c:pt idx="3618">
                  <c:v>43037.791666657889</c:v>
                </c:pt>
                <c:pt idx="3619">
                  <c:v>43037.833333324554</c:v>
                </c:pt>
                <c:pt idx="3620">
                  <c:v>43037.874999991218</c:v>
                </c:pt>
                <c:pt idx="3621">
                  <c:v>43037.916666657882</c:v>
                </c:pt>
                <c:pt idx="3622">
                  <c:v>43037.958333324546</c:v>
                </c:pt>
                <c:pt idx="3623">
                  <c:v>43037.999999991211</c:v>
                </c:pt>
                <c:pt idx="3624">
                  <c:v>43038.041666657875</c:v>
                </c:pt>
                <c:pt idx="3625">
                  <c:v>43038.083333324539</c:v>
                </c:pt>
                <c:pt idx="3626">
                  <c:v>43038.124999991203</c:v>
                </c:pt>
                <c:pt idx="3627">
                  <c:v>43038.166666657868</c:v>
                </c:pt>
                <c:pt idx="3628">
                  <c:v>43038.208333324532</c:v>
                </c:pt>
                <c:pt idx="3629">
                  <c:v>43038.249999991196</c:v>
                </c:pt>
                <c:pt idx="3630">
                  <c:v>43038.29166665786</c:v>
                </c:pt>
                <c:pt idx="3631">
                  <c:v>43038.333333324525</c:v>
                </c:pt>
                <c:pt idx="3632">
                  <c:v>43038.374999991189</c:v>
                </c:pt>
                <c:pt idx="3633">
                  <c:v>43038.416666657853</c:v>
                </c:pt>
                <c:pt idx="3634">
                  <c:v>43038.458333324517</c:v>
                </c:pt>
                <c:pt idx="3635">
                  <c:v>43038.499999991182</c:v>
                </c:pt>
                <c:pt idx="3636">
                  <c:v>43038.541666657846</c:v>
                </c:pt>
                <c:pt idx="3637">
                  <c:v>43038.58333332451</c:v>
                </c:pt>
                <c:pt idx="3638">
                  <c:v>43038.624999991174</c:v>
                </c:pt>
                <c:pt idx="3639">
                  <c:v>43038.666666657839</c:v>
                </c:pt>
                <c:pt idx="3640">
                  <c:v>43038.708333324503</c:v>
                </c:pt>
                <c:pt idx="3641">
                  <c:v>43038.749999991167</c:v>
                </c:pt>
                <c:pt idx="3642">
                  <c:v>43038.791666657831</c:v>
                </c:pt>
                <c:pt idx="3643">
                  <c:v>43038.833333324495</c:v>
                </c:pt>
                <c:pt idx="3644">
                  <c:v>43038.87499999116</c:v>
                </c:pt>
                <c:pt idx="3645">
                  <c:v>43038.916666657824</c:v>
                </c:pt>
                <c:pt idx="3646">
                  <c:v>43038.958333324488</c:v>
                </c:pt>
                <c:pt idx="3647">
                  <c:v>43038.999999991152</c:v>
                </c:pt>
                <c:pt idx="3648">
                  <c:v>43039.041666657817</c:v>
                </c:pt>
                <c:pt idx="3649">
                  <c:v>43039.083333324481</c:v>
                </c:pt>
                <c:pt idx="3650">
                  <c:v>43039.124999991145</c:v>
                </c:pt>
                <c:pt idx="3651">
                  <c:v>43039.166666657809</c:v>
                </c:pt>
                <c:pt idx="3652">
                  <c:v>43039.208333324474</c:v>
                </c:pt>
                <c:pt idx="3653">
                  <c:v>43039.249999991138</c:v>
                </c:pt>
                <c:pt idx="3654">
                  <c:v>43039.291666657802</c:v>
                </c:pt>
                <c:pt idx="3655">
                  <c:v>43039.333333324466</c:v>
                </c:pt>
                <c:pt idx="3656">
                  <c:v>43039.374999991131</c:v>
                </c:pt>
                <c:pt idx="3657">
                  <c:v>43039.416666657795</c:v>
                </c:pt>
                <c:pt idx="3658">
                  <c:v>43039.458333324459</c:v>
                </c:pt>
                <c:pt idx="3659">
                  <c:v>43039.499999991123</c:v>
                </c:pt>
                <c:pt idx="3660">
                  <c:v>43039.541666657788</c:v>
                </c:pt>
                <c:pt idx="3661">
                  <c:v>43039.583333324452</c:v>
                </c:pt>
                <c:pt idx="3662">
                  <c:v>43039.624999991116</c:v>
                </c:pt>
                <c:pt idx="3663">
                  <c:v>43039.66666665778</c:v>
                </c:pt>
                <c:pt idx="3664">
                  <c:v>43039.708333324445</c:v>
                </c:pt>
                <c:pt idx="3665">
                  <c:v>43039.749999991109</c:v>
                </c:pt>
                <c:pt idx="3666">
                  <c:v>43039.791666657773</c:v>
                </c:pt>
                <c:pt idx="3667">
                  <c:v>43039.833333324437</c:v>
                </c:pt>
                <c:pt idx="3668">
                  <c:v>43039.874999991102</c:v>
                </c:pt>
                <c:pt idx="3669">
                  <c:v>43039.916666657766</c:v>
                </c:pt>
                <c:pt idx="3670">
                  <c:v>43039.95833332443</c:v>
                </c:pt>
                <c:pt idx="3671">
                  <c:v>43039.999999991094</c:v>
                </c:pt>
                <c:pt idx="3672">
                  <c:v>43040.041666657758</c:v>
                </c:pt>
                <c:pt idx="3673">
                  <c:v>43040.083333324423</c:v>
                </c:pt>
                <c:pt idx="3674">
                  <c:v>43040.124999991087</c:v>
                </c:pt>
                <c:pt idx="3675">
                  <c:v>43040.166666657751</c:v>
                </c:pt>
                <c:pt idx="3676">
                  <c:v>43040.208333324415</c:v>
                </c:pt>
                <c:pt idx="3677">
                  <c:v>43040.24999999108</c:v>
                </c:pt>
                <c:pt idx="3678">
                  <c:v>43040.291666657744</c:v>
                </c:pt>
                <c:pt idx="3679">
                  <c:v>43040.333333324408</c:v>
                </c:pt>
                <c:pt idx="3680">
                  <c:v>43040.374999991072</c:v>
                </c:pt>
                <c:pt idx="3681">
                  <c:v>43040.416666657737</c:v>
                </c:pt>
                <c:pt idx="3682">
                  <c:v>43040.458333324401</c:v>
                </c:pt>
                <c:pt idx="3683">
                  <c:v>43040.499999991065</c:v>
                </c:pt>
                <c:pt idx="3684">
                  <c:v>43040.541666657729</c:v>
                </c:pt>
                <c:pt idx="3685">
                  <c:v>43040.583333324394</c:v>
                </c:pt>
                <c:pt idx="3686">
                  <c:v>43040.624999991058</c:v>
                </c:pt>
                <c:pt idx="3687">
                  <c:v>43040.666666657722</c:v>
                </c:pt>
                <c:pt idx="3688">
                  <c:v>43040.708333324386</c:v>
                </c:pt>
                <c:pt idx="3689">
                  <c:v>43040.749999991051</c:v>
                </c:pt>
                <c:pt idx="3690">
                  <c:v>43040.791666657715</c:v>
                </c:pt>
                <c:pt idx="3691">
                  <c:v>43040.833333324379</c:v>
                </c:pt>
                <c:pt idx="3692">
                  <c:v>43040.874999991043</c:v>
                </c:pt>
                <c:pt idx="3693">
                  <c:v>43040.916666657708</c:v>
                </c:pt>
                <c:pt idx="3694">
                  <c:v>43040.958333324372</c:v>
                </c:pt>
                <c:pt idx="3695">
                  <c:v>43040.999999991036</c:v>
                </c:pt>
                <c:pt idx="3696">
                  <c:v>43041.0416666577</c:v>
                </c:pt>
                <c:pt idx="3697">
                  <c:v>43041.083333324365</c:v>
                </c:pt>
                <c:pt idx="3698">
                  <c:v>43041.124999991029</c:v>
                </c:pt>
                <c:pt idx="3699">
                  <c:v>43041.166666657693</c:v>
                </c:pt>
                <c:pt idx="3700">
                  <c:v>43041.208333324357</c:v>
                </c:pt>
                <c:pt idx="3701">
                  <c:v>43041.249999991021</c:v>
                </c:pt>
                <c:pt idx="3702">
                  <c:v>43041.291666657686</c:v>
                </c:pt>
                <c:pt idx="3703">
                  <c:v>43041.33333332435</c:v>
                </c:pt>
                <c:pt idx="3704">
                  <c:v>43041.374999991014</c:v>
                </c:pt>
                <c:pt idx="3705">
                  <c:v>43041.416666657678</c:v>
                </c:pt>
                <c:pt idx="3706">
                  <c:v>43041.458333324343</c:v>
                </c:pt>
                <c:pt idx="3707">
                  <c:v>43041.499999991007</c:v>
                </c:pt>
                <c:pt idx="3708">
                  <c:v>43041.541666657671</c:v>
                </c:pt>
                <c:pt idx="3709">
                  <c:v>43041.583333324335</c:v>
                </c:pt>
                <c:pt idx="3710">
                  <c:v>43041.624999991</c:v>
                </c:pt>
                <c:pt idx="3711">
                  <c:v>43041.666666657664</c:v>
                </c:pt>
                <c:pt idx="3712">
                  <c:v>43041.708333324328</c:v>
                </c:pt>
                <c:pt idx="3713">
                  <c:v>43041.749999990992</c:v>
                </c:pt>
                <c:pt idx="3714">
                  <c:v>43041.791666657657</c:v>
                </c:pt>
                <c:pt idx="3715">
                  <c:v>43041.833333324321</c:v>
                </c:pt>
                <c:pt idx="3716">
                  <c:v>43041.874999990985</c:v>
                </c:pt>
                <c:pt idx="3717">
                  <c:v>43041.916666657649</c:v>
                </c:pt>
                <c:pt idx="3718">
                  <c:v>43041.958333324314</c:v>
                </c:pt>
                <c:pt idx="3719">
                  <c:v>43041.999999990978</c:v>
                </c:pt>
                <c:pt idx="3720">
                  <c:v>43042.041666657642</c:v>
                </c:pt>
                <c:pt idx="3721">
                  <c:v>43042.083333324306</c:v>
                </c:pt>
                <c:pt idx="3722">
                  <c:v>43042.124999990971</c:v>
                </c:pt>
                <c:pt idx="3723">
                  <c:v>43042.166666657635</c:v>
                </c:pt>
                <c:pt idx="3724">
                  <c:v>43042.208333324299</c:v>
                </c:pt>
                <c:pt idx="3725">
                  <c:v>43042.249999990963</c:v>
                </c:pt>
                <c:pt idx="3726">
                  <c:v>43042.291666657628</c:v>
                </c:pt>
                <c:pt idx="3727">
                  <c:v>43042.333333324292</c:v>
                </c:pt>
                <c:pt idx="3728">
                  <c:v>43042.374999990956</c:v>
                </c:pt>
                <c:pt idx="3729">
                  <c:v>43042.41666665762</c:v>
                </c:pt>
                <c:pt idx="3730">
                  <c:v>43042.458333324284</c:v>
                </c:pt>
                <c:pt idx="3731">
                  <c:v>43042.499999990949</c:v>
                </c:pt>
                <c:pt idx="3732">
                  <c:v>43042.541666657613</c:v>
                </c:pt>
                <c:pt idx="3733">
                  <c:v>43042.583333324277</c:v>
                </c:pt>
                <c:pt idx="3734">
                  <c:v>43042.624999990941</c:v>
                </c:pt>
                <c:pt idx="3735">
                  <c:v>43042.666666657606</c:v>
                </c:pt>
                <c:pt idx="3736">
                  <c:v>43042.70833332427</c:v>
                </c:pt>
                <c:pt idx="3737">
                  <c:v>43042.749999990934</c:v>
                </c:pt>
                <c:pt idx="3738">
                  <c:v>43042.791666657598</c:v>
                </c:pt>
                <c:pt idx="3739">
                  <c:v>43042.833333324263</c:v>
                </c:pt>
                <c:pt idx="3740">
                  <c:v>43042.874999990927</c:v>
                </c:pt>
                <c:pt idx="3741">
                  <c:v>43042.916666657591</c:v>
                </c:pt>
                <c:pt idx="3742">
                  <c:v>43042.958333324255</c:v>
                </c:pt>
                <c:pt idx="3743">
                  <c:v>43042.99999999092</c:v>
                </c:pt>
                <c:pt idx="3744">
                  <c:v>43043.041666657584</c:v>
                </c:pt>
                <c:pt idx="3745">
                  <c:v>43043.083333324248</c:v>
                </c:pt>
                <c:pt idx="3746">
                  <c:v>43043.124999990912</c:v>
                </c:pt>
                <c:pt idx="3747">
                  <c:v>43043.166666657577</c:v>
                </c:pt>
                <c:pt idx="3748">
                  <c:v>43043.208333324241</c:v>
                </c:pt>
                <c:pt idx="3749">
                  <c:v>43043.249999990905</c:v>
                </c:pt>
                <c:pt idx="3750">
                  <c:v>43043.291666657569</c:v>
                </c:pt>
                <c:pt idx="3751">
                  <c:v>43043.333333324234</c:v>
                </c:pt>
                <c:pt idx="3752">
                  <c:v>43043.374999990898</c:v>
                </c:pt>
                <c:pt idx="3753">
                  <c:v>43043.416666657562</c:v>
                </c:pt>
                <c:pt idx="3754">
                  <c:v>43043.458333324226</c:v>
                </c:pt>
                <c:pt idx="3755">
                  <c:v>43043.499999990891</c:v>
                </c:pt>
                <c:pt idx="3756">
                  <c:v>43043.541666657555</c:v>
                </c:pt>
                <c:pt idx="3757">
                  <c:v>43043.583333324219</c:v>
                </c:pt>
                <c:pt idx="3758">
                  <c:v>43043.624999990883</c:v>
                </c:pt>
                <c:pt idx="3759">
                  <c:v>43043.666666657547</c:v>
                </c:pt>
                <c:pt idx="3760">
                  <c:v>43043.708333324212</c:v>
                </c:pt>
                <c:pt idx="3761">
                  <c:v>43043.749999990876</c:v>
                </c:pt>
                <c:pt idx="3762">
                  <c:v>43043.79166665754</c:v>
                </c:pt>
                <c:pt idx="3763">
                  <c:v>43043.833333324204</c:v>
                </c:pt>
                <c:pt idx="3764">
                  <c:v>43043.874999990869</c:v>
                </c:pt>
                <c:pt idx="3765">
                  <c:v>43043.916666657533</c:v>
                </c:pt>
                <c:pt idx="3766">
                  <c:v>43043.958333324197</c:v>
                </c:pt>
                <c:pt idx="3767">
                  <c:v>43043.999999990861</c:v>
                </c:pt>
                <c:pt idx="3768">
                  <c:v>43044.041666657526</c:v>
                </c:pt>
                <c:pt idx="3769">
                  <c:v>43044.08333332419</c:v>
                </c:pt>
                <c:pt idx="3770">
                  <c:v>43044.124999990854</c:v>
                </c:pt>
                <c:pt idx="3771">
                  <c:v>43044.166666657518</c:v>
                </c:pt>
                <c:pt idx="3772">
                  <c:v>43044.208333324183</c:v>
                </c:pt>
                <c:pt idx="3773">
                  <c:v>43044.249999990847</c:v>
                </c:pt>
                <c:pt idx="3774">
                  <c:v>43044.291666657511</c:v>
                </c:pt>
                <c:pt idx="3775">
                  <c:v>43044.333333324175</c:v>
                </c:pt>
                <c:pt idx="3776">
                  <c:v>43044.37499999084</c:v>
                </c:pt>
                <c:pt idx="3777">
                  <c:v>43044.416666657504</c:v>
                </c:pt>
                <c:pt idx="3778">
                  <c:v>43044.458333324168</c:v>
                </c:pt>
                <c:pt idx="3779">
                  <c:v>43044.499999990832</c:v>
                </c:pt>
                <c:pt idx="3780">
                  <c:v>43044.541666657497</c:v>
                </c:pt>
                <c:pt idx="3781">
                  <c:v>43044.583333324161</c:v>
                </c:pt>
                <c:pt idx="3782">
                  <c:v>43044.624999990825</c:v>
                </c:pt>
                <c:pt idx="3783">
                  <c:v>43044.666666657489</c:v>
                </c:pt>
                <c:pt idx="3784">
                  <c:v>43044.708333324154</c:v>
                </c:pt>
                <c:pt idx="3785">
                  <c:v>43044.749999990818</c:v>
                </c:pt>
                <c:pt idx="3786">
                  <c:v>43044.791666657482</c:v>
                </c:pt>
                <c:pt idx="3787">
                  <c:v>43044.833333324146</c:v>
                </c:pt>
                <c:pt idx="3788">
                  <c:v>43044.87499999081</c:v>
                </c:pt>
                <c:pt idx="3789">
                  <c:v>43044.916666657475</c:v>
                </c:pt>
                <c:pt idx="3790">
                  <c:v>43044.958333324139</c:v>
                </c:pt>
                <c:pt idx="3791">
                  <c:v>43044.999999990803</c:v>
                </c:pt>
                <c:pt idx="3792">
                  <c:v>43045.041666657467</c:v>
                </c:pt>
                <c:pt idx="3793">
                  <c:v>43045.083333324132</c:v>
                </c:pt>
                <c:pt idx="3794">
                  <c:v>43045.124999990796</c:v>
                </c:pt>
                <c:pt idx="3795">
                  <c:v>43045.16666665746</c:v>
                </c:pt>
                <c:pt idx="3796">
                  <c:v>43045.208333324124</c:v>
                </c:pt>
                <c:pt idx="3797">
                  <c:v>43045.249999990789</c:v>
                </c:pt>
                <c:pt idx="3798">
                  <c:v>43045.291666657453</c:v>
                </c:pt>
                <c:pt idx="3799">
                  <c:v>43045.333333324117</c:v>
                </c:pt>
                <c:pt idx="3800">
                  <c:v>43045.374999990781</c:v>
                </c:pt>
                <c:pt idx="3801">
                  <c:v>43045.416666657446</c:v>
                </c:pt>
                <c:pt idx="3802">
                  <c:v>43045.45833332411</c:v>
                </c:pt>
                <c:pt idx="3803">
                  <c:v>43045.499999990774</c:v>
                </c:pt>
                <c:pt idx="3804">
                  <c:v>43045.541666657438</c:v>
                </c:pt>
                <c:pt idx="3805">
                  <c:v>43045.583333324103</c:v>
                </c:pt>
                <c:pt idx="3806">
                  <c:v>43045.624999990767</c:v>
                </c:pt>
                <c:pt idx="3807">
                  <c:v>43045.666666657431</c:v>
                </c:pt>
                <c:pt idx="3808">
                  <c:v>43045.708333324095</c:v>
                </c:pt>
                <c:pt idx="3809">
                  <c:v>43045.74999999076</c:v>
                </c:pt>
                <c:pt idx="3810">
                  <c:v>43045.791666657424</c:v>
                </c:pt>
                <c:pt idx="3811">
                  <c:v>43045.833333324088</c:v>
                </c:pt>
                <c:pt idx="3812">
                  <c:v>43045.874999990752</c:v>
                </c:pt>
                <c:pt idx="3813">
                  <c:v>43045.916666657416</c:v>
                </c:pt>
                <c:pt idx="3814">
                  <c:v>43045.958333324081</c:v>
                </c:pt>
                <c:pt idx="3815">
                  <c:v>43045.999999990745</c:v>
                </c:pt>
                <c:pt idx="3816">
                  <c:v>43046.041666657409</c:v>
                </c:pt>
                <c:pt idx="3817">
                  <c:v>43046.083333324073</c:v>
                </c:pt>
                <c:pt idx="3818">
                  <c:v>43046.124999990738</c:v>
                </c:pt>
                <c:pt idx="3819">
                  <c:v>43046.166666657402</c:v>
                </c:pt>
                <c:pt idx="3820">
                  <c:v>43046.208333324066</c:v>
                </c:pt>
                <c:pt idx="3821">
                  <c:v>43046.24999999073</c:v>
                </c:pt>
                <c:pt idx="3822">
                  <c:v>43046.291666657395</c:v>
                </c:pt>
                <c:pt idx="3823">
                  <c:v>43046.333333324059</c:v>
                </c:pt>
                <c:pt idx="3824">
                  <c:v>43046.374999990723</c:v>
                </c:pt>
                <c:pt idx="3825">
                  <c:v>43046.416666657387</c:v>
                </c:pt>
                <c:pt idx="3826">
                  <c:v>43046.458333324052</c:v>
                </c:pt>
                <c:pt idx="3827">
                  <c:v>43046.499999990716</c:v>
                </c:pt>
                <c:pt idx="3828">
                  <c:v>43046.54166665738</c:v>
                </c:pt>
                <c:pt idx="3829">
                  <c:v>43046.583333324044</c:v>
                </c:pt>
                <c:pt idx="3830">
                  <c:v>43046.624999990709</c:v>
                </c:pt>
                <c:pt idx="3831">
                  <c:v>43046.666666657373</c:v>
                </c:pt>
                <c:pt idx="3832">
                  <c:v>43046.708333324037</c:v>
                </c:pt>
                <c:pt idx="3833">
                  <c:v>43046.749999990701</c:v>
                </c:pt>
                <c:pt idx="3834">
                  <c:v>43046.791666657366</c:v>
                </c:pt>
                <c:pt idx="3835">
                  <c:v>43046.83333332403</c:v>
                </c:pt>
                <c:pt idx="3836">
                  <c:v>43046.874999990694</c:v>
                </c:pt>
                <c:pt idx="3837">
                  <c:v>43046.916666657358</c:v>
                </c:pt>
                <c:pt idx="3838">
                  <c:v>43046.958333324023</c:v>
                </c:pt>
                <c:pt idx="3839">
                  <c:v>43046.999999990687</c:v>
                </c:pt>
                <c:pt idx="3840">
                  <c:v>43047.041666657351</c:v>
                </c:pt>
                <c:pt idx="3841">
                  <c:v>43047.083333324015</c:v>
                </c:pt>
                <c:pt idx="3842">
                  <c:v>43047.124999990679</c:v>
                </c:pt>
                <c:pt idx="3843">
                  <c:v>43047.166666657344</c:v>
                </c:pt>
                <c:pt idx="3844">
                  <c:v>43047.208333324008</c:v>
                </c:pt>
                <c:pt idx="3845">
                  <c:v>43047.249999990672</c:v>
                </c:pt>
                <c:pt idx="3846">
                  <c:v>43047.291666657336</c:v>
                </c:pt>
                <c:pt idx="3847">
                  <c:v>43047.333333324001</c:v>
                </c:pt>
                <c:pt idx="3848">
                  <c:v>43047.374999990665</c:v>
                </c:pt>
                <c:pt idx="3849">
                  <c:v>43047.416666657329</c:v>
                </c:pt>
                <c:pt idx="3850">
                  <c:v>43047.458333323993</c:v>
                </c:pt>
                <c:pt idx="3851">
                  <c:v>43047.499999990658</c:v>
                </c:pt>
                <c:pt idx="3852">
                  <c:v>43047.541666657322</c:v>
                </c:pt>
                <c:pt idx="3853">
                  <c:v>43047.583333323986</c:v>
                </c:pt>
                <c:pt idx="3854">
                  <c:v>43047.62499999065</c:v>
                </c:pt>
                <c:pt idx="3855">
                  <c:v>43047.666666657315</c:v>
                </c:pt>
                <c:pt idx="3856">
                  <c:v>43047.708333323979</c:v>
                </c:pt>
                <c:pt idx="3857">
                  <c:v>43047.749999990643</c:v>
                </c:pt>
                <c:pt idx="3858">
                  <c:v>43047.791666657307</c:v>
                </c:pt>
                <c:pt idx="3859">
                  <c:v>43047.833333323972</c:v>
                </c:pt>
                <c:pt idx="3860">
                  <c:v>43047.874999990636</c:v>
                </c:pt>
                <c:pt idx="3861">
                  <c:v>43047.9166666573</c:v>
                </c:pt>
                <c:pt idx="3862">
                  <c:v>43047.958333323964</c:v>
                </c:pt>
                <c:pt idx="3863">
                  <c:v>43047.999999990629</c:v>
                </c:pt>
                <c:pt idx="3864">
                  <c:v>43048.041666657293</c:v>
                </c:pt>
                <c:pt idx="3865">
                  <c:v>43048.083333323957</c:v>
                </c:pt>
                <c:pt idx="3866">
                  <c:v>43048.124999990621</c:v>
                </c:pt>
                <c:pt idx="3867">
                  <c:v>43048.166666657286</c:v>
                </c:pt>
                <c:pt idx="3868">
                  <c:v>43048.20833332395</c:v>
                </c:pt>
                <c:pt idx="3869">
                  <c:v>43048.249999990614</c:v>
                </c:pt>
                <c:pt idx="3870">
                  <c:v>43048.291666657278</c:v>
                </c:pt>
                <c:pt idx="3871">
                  <c:v>43048.333333323942</c:v>
                </c:pt>
                <c:pt idx="3872">
                  <c:v>43048.374999990607</c:v>
                </c:pt>
                <c:pt idx="3873">
                  <c:v>43048.416666657271</c:v>
                </c:pt>
                <c:pt idx="3874">
                  <c:v>43048.458333323935</c:v>
                </c:pt>
                <c:pt idx="3875">
                  <c:v>43048.499999990599</c:v>
                </c:pt>
                <c:pt idx="3876">
                  <c:v>43048.541666657264</c:v>
                </c:pt>
                <c:pt idx="3877">
                  <c:v>43048.583333323928</c:v>
                </c:pt>
                <c:pt idx="3878">
                  <c:v>43048.624999990592</c:v>
                </c:pt>
                <c:pt idx="3879">
                  <c:v>43048.666666657256</c:v>
                </c:pt>
                <c:pt idx="3880">
                  <c:v>43048.708333323921</c:v>
                </c:pt>
                <c:pt idx="3881">
                  <c:v>43048.749999990585</c:v>
                </c:pt>
                <c:pt idx="3882">
                  <c:v>43048.791666657249</c:v>
                </c:pt>
                <c:pt idx="3883">
                  <c:v>43048.833333323913</c:v>
                </c:pt>
                <c:pt idx="3884">
                  <c:v>43048.874999990578</c:v>
                </c:pt>
                <c:pt idx="3885">
                  <c:v>43048.916666657242</c:v>
                </c:pt>
                <c:pt idx="3886">
                  <c:v>43048.958333323906</c:v>
                </c:pt>
                <c:pt idx="3887">
                  <c:v>43048.99999999057</c:v>
                </c:pt>
                <c:pt idx="3888">
                  <c:v>43049.041666657235</c:v>
                </c:pt>
                <c:pt idx="3889">
                  <c:v>43049.083333323899</c:v>
                </c:pt>
                <c:pt idx="3890">
                  <c:v>43049.124999990563</c:v>
                </c:pt>
                <c:pt idx="3891">
                  <c:v>43049.166666657227</c:v>
                </c:pt>
                <c:pt idx="3892">
                  <c:v>43049.208333323892</c:v>
                </c:pt>
                <c:pt idx="3893">
                  <c:v>43049.249999990556</c:v>
                </c:pt>
                <c:pt idx="3894">
                  <c:v>43049.29166665722</c:v>
                </c:pt>
                <c:pt idx="3895">
                  <c:v>43049.333333323884</c:v>
                </c:pt>
                <c:pt idx="3896">
                  <c:v>43049.374999990549</c:v>
                </c:pt>
                <c:pt idx="3897">
                  <c:v>43049.416666657213</c:v>
                </c:pt>
                <c:pt idx="3898">
                  <c:v>43049.458333323877</c:v>
                </c:pt>
                <c:pt idx="3899">
                  <c:v>43049.499999990541</c:v>
                </c:pt>
                <c:pt idx="3900">
                  <c:v>43049.541666657205</c:v>
                </c:pt>
                <c:pt idx="3901">
                  <c:v>43049.58333332387</c:v>
                </c:pt>
                <c:pt idx="3902">
                  <c:v>43049.624999990534</c:v>
                </c:pt>
                <c:pt idx="3903">
                  <c:v>43049.666666657198</c:v>
                </c:pt>
                <c:pt idx="3904">
                  <c:v>43049.708333323862</c:v>
                </c:pt>
                <c:pt idx="3905">
                  <c:v>43049.749999990527</c:v>
                </c:pt>
                <c:pt idx="3906">
                  <c:v>43049.791666657191</c:v>
                </c:pt>
                <c:pt idx="3907">
                  <c:v>43049.833333323855</c:v>
                </c:pt>
                <c:pt idx="3908">
                  <c:v>43049.874999990519</c:v>
                </c:pt>
                <c:pt idx="3909">
                  <c:v>43049.916666657184</c:v>
                </c:pt>
                <c:pt idx="3910">
                  <c:v>43049.958333323848</c:v>
                </c:pt>
                <c:pt idx="3911">
                  <c:v>43049.999999990512</c:v>
                </c:pt>
                <c:pt idx="3912">
                  <c:v>43050.041666657176</c:v>
                </c:pt>
                <c:pt idx="3913">
                  <c:v>43050.083333323841</c:v>
                </c:pt>
                <c:pt idx="3914">
                  <c:v>43050.124999990505</c:v>
                </c:pt>
                <c:pt idx="3915">
                  <c:v>43050.166666657169</c:v>
                </c:pt>
                <c:pt idx="3916">
                  <c:v>43050.208333323833</c:v>
                </c:pt>
                <c:pt idx="3917">
                  <c:v>43050.249999990498</c:v>
                </c:pt>
                <c:pt idx="3918">
                  <c:v>43050.291666657162</c:v>
                </c:pt>
                <c:pt idx="3919">
                  <c:v>43050.333333323826</c:v>
                </c:pt>
                <c:pt idx="3920">
                  <c:v>43050.37499999049</c:v>
                </c:pt>
                <c:pt idx="3921">
                  <c:v>43050.416666657155</c:v>
                </c:pt>
                <c:pt idx="3922">
                  <c:v>43050.458333323819</c:v>
                </c:pt>
                <c:pt idx="3923">
                  <c:v>43050.499999990483</c:v>
                </c:pt>
                <c:pt idx="3924">
                  <c:v>43050.541666657147</c:v>
                </c:pt>
                <c:pt idx="3925">
                  <c:v>43050.583333323812</c:v>
                </c:pt>
                <c:pt idx="3926">
                  <c:v>43050.624999990476</c:v>
                </c:pt>
                <c:pt idx="3927">
                  <c:v>43050.66666665714</c:v>
                </c:pt>
                <c:pt idx="3928">
                  <c:v>43050.708333323804</c:v>
                </c:pt>
                <c:pt idx="3929">
                  <c:v>43050.749999990468</c:v>
                </c:pt>
                <c:pt idx="3930">
                  <c:v>43050.791666657133</c:v>
                </c:pt>
                <c:pt idx="3931">
                  <c:v>43050.833333323797</c:v>
                </c:pt>
                <c:pt idx="3932">
                  <c:v>43050.874999990461</c:v>
                </c:pt>
                <c:pt idx="3933">
                  <c:v>43050.916666657125</c:v>
                </c:pt>
                <c:pt idx="3934">
                  <c:v>43050.95833332379</c:v>
                </c:pt>
                <c:pt idx="3935">
                  <c:v>43050.999999990454</c:v>
                </c:pt>
                <c:pt idx="3936">
                  <c:v>43051.041666657118</c:v>
                </c:pt>
                <c:pt idx="3937">
                  <c:v>43051.083333323782</c:v>
                </c:pt>
                <c:pt idx="3938">
                  <c:v>43051.124999990447</c:v>
                </c:pt>
                <c:pt idx="3939">
                  <c:v>43051.166666657111</c:v>
                </c:pt>
                <c:pt idx="3940">
                  <c:v>43051.208333323775</c:v>
                </c:pt>
                <c:pt idx="3941">
                  <c:v>43051.249999990439</c:v>
                </c:pt>
                <c:pt idx="3942">
                  <c:v>43051.291666657104</c:v>
                </c:pt>
                <c:pt idx="3943">
                  <c:v>43051.333333323768</c:v>
                </c:pt>
                <c:pt idx="3944">
                  <c:v>43051.374999990432</c:v>
                </c:pt>
                <c:pt idx="3945">
                  <c:v>43051.416666657096</c:v>
                </c:pt>
                <c:pt idx="3946">
                  <c:v>43051.458333323761</c:v>
                </c:pt>
                <c:pt idx="3947">
                  <c:v>43051.499999990425</c:v>
                </c:pt>
                <c:pt idx="3948">
                  <c:v>43051.541666657089</c:v>
                </c:pt>
                <c:pt idx="3949">
                  <c:v>43051.583333323753</c:v>
                </c:pt>
                <c:pt idx="3950">
                  <c:v>43051.624999990418</c:v>
                </c:pt>
                <c:pt idx="3951">
                  <c:v>43051.666666657082</c:v>
                </c:pt>
                <c:pt idx="3952">
                  <c:v>43051.708333323746</c:v>
                </c:pt>
                <c:pt idx="3953">
                  <c:v>43051.74999999041</c:v>
                </c:pt>
                <c:pt idx="3954">
                  <c:v>43051.791666657075</c:v>
                </c:pt>
                <c:pt idx="3955">
                  <c:v>43051.833333323739</c:v>
                </c:pt>
                <c:pt idx="3956">
                  <c:v>43051.874999990403</c:v>
                </c:pt>
                <c:pt idx="3957">
                  <c:v>43051.916666657067</c:v>
                </c:pt>
                <c:pt idx="3958">
                  <c:v>43051.958333323731</c:v>
                </c:pt>
                <c:pt idx="3959">
                  <c:v>43051.999999990396</c:v>
                </c:pt>
                <c:pt idx="3960">
                  <c:v>43052.04166665706</c:v>
                </c:pt>
                <c:pt idx="3961">
                  <c:v>43052.083333323724</c:v>
                </c:pt>
                <c:pt idx="3962">
                  <c:v>43052.124999990388</c:v>
                </c:pt>
                <c:pt idx="3963">
                  <c:v>43052.166666657053</c:v>
                </c:pt>
                <c:pt idx="3964">
                  <c:v>43052.208333323717</c:v>
                </c:pt>
                <c:pt idx="3965">
                  <c:v>43052.249999990381</c:v>
                </c:pt>
                <c:pt idx="3966">
                  <c:v>43052.291666657045</c:v>
                </c:pt>
                <c:pt idx="3967">
                  <c:v>43052.33333332371</c:v>
                </c:pt>
                <c:pt idx="3968">
                  <c:v>43052.374999990374</c:v>
                </c:pt>
                <c:pt idx="3969">
                  <c:v>43052.416666657038</c:v>
                </c:pt>
                <c:pt idx="3970">
                  <c:v>43052.458333323702</c:v>
                </c:pt>
                <c:pt idx="3971">
                  <c:v>43052.499999990367</c:v>
                </c:pt>
                <c:pt idx="3972">
                  <c:v>43052.541666657031</c:v>
                </c:pt>
                <c:pt idx="3973">
                  <c:v>43052.583333323695</c:v>
                </c:pt>
                <c:pt idx="3974">
                  <c:v>43052.624999990359</c:v>
                </c:pt>
                <c:pt idx="3975">
                  <c:v>43052.666666657024</c:v>
                </c:pt>
                <c:pt idx="3976">
                  <c:v>43052.708333323688</c:v>
                </c:pt>
                <c:pt idx="3977">
                  <c:v>43052.749999990352</c:v>
                </c:pt>
                <c:pt idx="3978">
                  <c:v>43052.791666657016</c:v>
                </c:pt>
                <c:pt idx="3979">
                  <c:v>43052.833333323681</c:v>
                </c:pt>
                <c:pt idx="3980">
                  <c:v>43052.874999990345</c:v>
                </c:pt>
                <c:pt idx="3981">
                  <c:v>43052.916666657009</c:v>
                </c:pt>
                <c:pt idx="3982">
                  <c:v>43052.958333323673</c:v>
                </c:pt>
                <c:pt idx="3983">
                  <c:v>43052.999999990338</c:v>
                </c:pt>
                <c:pt idx="3984">
                  <c:v>43053.041666657002</c:v>
                </c:pt>
                <c:pt idx="3985">
                  <c:v>43053.083333323666</c:v>
                </c:pt>
                <c:pt idx="3986">
                  <c:v>43053.12499999033</c:v>
                </c:pt>
                <c:pt idx="3987">
                  <c:v>43053.166666656994</c:v>
                </c:pt>
                <c:pt idx="3988">
                  <c:v>43053.208333323659</c:v>
                </c:pt>
                <c:pt idx="3989">
                  <c:v>43053.249999990323</c:v>
                </c:pt>
                <c:pt idx="3990">
                  <c:v>43053.291666656987</c:v>
                </c:pt>
                <c:pt idx="3991">
                  <c:v>43053.333333323651</c:v>
                </c:pt>
                <c:pt idx="3992">
                  <c:v>43053.374999990316</c:v>
                </c:pt>
                <c:pt idx="3993">
                  <c:v>43053.41666665698</c:v>
                </c:pt>
                <c:pt idx="3994">
                  <c:v>43053.458333323644</c:v>
                </c:pt>
                <c:pt idx="3995">
                  <c:v>43053.499999990308</c:v>
                </c:pt>
                <c:pt idx="3996">
                  <c:v>43053.541666656973</c:v>
                </c:pt>
                <c:pt idx="3997">
                  <c:v>43053.583333323637</c:v>
                </c:pt>
                <c:pt idx="3998">
                  <c:v>43053.624999990301</c:v>
                </c:pt>
                <c:pt idx="3999">
                  <c:v>43053.666666656965</c:v>
                </c:pt>
                <c:pt idx="4000">
                  <c:v>43053.70833332363</c:v>
                </c:pt>
                <c:pt idx="4001">
                  <c:v>43053.749999990294</c:v>
                </c:pt>
                <c:pt idx="4002">
                  <c:v>43053.791666656958</c:v>
                </c:pt>
                <c:pt idx="4003">
                  <c:v>43053.833333323622</c:v>
                </c:pt>
                <c:pt idx="4004">
                  <c:v>43053.874999990287</c:v>
                </c:pt>
                <c:pt idx="4005">
                  <c:v>43053.916666656951</c:v>
                </c:pt>
                <c:pt idx="4006">
                  <c:v>43053.958333323615</c:v>
                </c:pt>
                <c:pt idx="4007">
                  <c:v>43053.999999990279</c:v>
                </c:pt>
                <c:pt idx="4008">
                  <c:v>43054.041666656944</c:v>
                </c:pt>
                <c:pt idx="4009">
                  <c:v>43054.083333323608</c:v>
                </c:pt>
                <c:pt idx="4010">
                  <c:v>43054.124999990272</c:v>
                </c:pt>
                <c:pt idx="4011">
                  <c:v>43054.166666656936</c:v>
                </c:pt>
                <c:pt idx="4012">
                  <c:v>43054.208333323601</c:v>
                </c:pt>
                <c:pt idx="4013">
                  <c:v>43054.249999990265</c:v>
                </c:pt>
                <c:pt idx="4014">
                  <c:v>43054.291666656929</c:v>
                </c:pt>
                <c:pt idx="4015">
                  <c:v>43054.333333323593</c:v>
                </c:pt>
                <c:pt idx="4016">
                  <c:v>43054.374999990257</c:v>
                </c:pt>
                <c:pt idx="4017">
                  <c:v>43054.416666656922</c:v>
                </c:pt>
                <c:pt idx="4018">
                  <c:v>43054.458333323586</c:v>
                </c:pt>
                <c:pt idx="4019">
                  <c:v>43054.49999999025</c:v>
                </c:pt>
                <c:pt idx="4020">
                  <c:v>43054.541666656914</c:v>
                </c:pt>
                <c:pt idx="4021">
                  <c:v>43054.583333323579</c:v>
                </c:pt>
                <c:pt idx="4022">
                  <c:v>43054.624999990243</c:v>
                </c:pt>
                <c:pt idx="4023">
                  <c:v>43054.666666656907</c:v>
                </c:pt>
                <c:pt idx="4024">
                  <c:v>43054.708333323571</c:v>
                </c:pt>
                <c:pt idx="4025">
                  <c:v>43054.749999990236</c:v>
                </c:pt>
                <c:pt idx="4026">
                  <c:v>43054.7916666569</c:v>
                </c:pt>
                <c:pt idx="4027">
                  <c:v>43054.833333323564</c:v>
                </c:pt>
                <c:pt idx="4028">
                  <c:v>43054.874999990228</c:v>
                </c:pt>
                <c:pt idx="4029">
                  <c:v>43054.916666656893</c:v>
                </c:pt>
                <c:pt idx="4030">
                  <c:v>43054.958333323557</c:v>
                </c:pt>
                <c:pt idx="4031">
                  <c:v>43054.999999990221</c:v>
                </c:pt>
                <c:pt idx="4032">
                  <c:v>43055.041666656885</c:v>
                </c:pt>
                <c:pt idx="4033">
                  <c:v>43055.08333332355</c:v>
                </c:pt>
                <c:pt idx="4034">
                  <c:v>43055.124999990214</c:v>
                </c:pt>
                <c:pt idx="4035">
                  <c:v>43055.166666656878</c:v>
                </c:pt>
                <c:pt idx="4036">
                  <c:v>43055.208333323542</c:v>
                </c:pt>
                <c:pt idx="4037">
                  <c:v>43055.249999990207</c:v>
                </c:pt>
                <c:pt idx="4038">
                  <c:v>43055.291666656871</c:v>
                </c:pt>
                <c:pt idx="4039">
                  <c:v>43055.333333323535</c:v>
                </c:pt>
                <c:pt idx="4040">
                  <c:v>43055.374999990199</c:v>
                </c:pt>
                <c:pt idx="4041">
                  <c:v>43055.416666656864</c:v>
                </c:pt>
                <c:pt idx="4042">
                  <c:v>43055.458333323528</c:v>
                </c:pt>
                <c:pt idx="4043">
                  <c:v>43055.499999990192</c:v>
                </c:pt>
                <c:pt idx="4044">
                  <c:v>43055.541666656856</c:v>
                </c:pt>
                <c:pt idx="4045">
                  <c:v>43055.58333332352</c:v>
                </c:pt>
                <c:pt idx="4046">
                  <c:v>43055.624999990185</c:v>
                </c:pt>
                <c:pt idx="4047">
                  <c:v>43055.666666656849</c:v>
                </c:pt>
                <c:pt idx="4048">
                  <c:v>43055.708333323513</c:v>
                </c:pt>
                <c:pt idx="4049">
                  <c:v>43055.749999990177</c:v>
                </c:pt>
                <c:pt idx="4050">
                  <c:v>43055.791666656842</c:v>
                </c:pt>
                <c:pt idx="4051">
                  <c:v>43055.833333323506</c:v>
                </c:pt>
                <c:pt idx="4052">
                  <c:v>43055.87499999017</c:v>
                </c:pt>
                <c:pt idx="4053">
                  <c:v>43055.916666656834</c:v>
                </c:pt>
                <c:pt idx="4054">
                  <c:v>43055.958333323499</c:v>
                </c:pt>
                <c:pt idx="4055">
                  <c:v>43055.999999990163</c:v>
                </c:pt>
                <c:pt idx="4056">
                  <c:v>43056.041666656827</c:v>
                </c:pt>
                <c:pt idx="4057">
                  <c:v>43056.083333323491</c:v>
                </c:pt>
                <c:pt idx="4058">
                  <c:v>43056.124999990156</c:v>
                </c:pt>
                <c:pt idx="4059">
                  <c:v>43056.16666665682</c:v>
                </c:pt>
                <c:pt idx="4060">
                  <c:v>43056.208333323484</c:v>
                </c:pt>
                <c:pt idx="4061">
                  <c:v>43056.249999990148</c:v>
                </c:pt>
                <c:pt idx="4062">
                  <c:v>43056.291666656813</c:v>
                </c:pt>
                <c:pt idx="4063">
                  <c:v>43056.333333323477</c:v>
                </c:pt>
                <c:pt idx="4064">
                  <c:v>43056.374999990141</c:v>
                </c:pt>
                <c:pt idx="4065">
                  <c:v>43056.416666656805</c:v>
                </c:pt>
                <c:pt idx="4066">
                  <c:v>43056.45833332347</c:v>
                </c:pt>
                <c:pt idx="4067">
                  <c:v>43056.499999990134</c:v>
                </c:pt>
                <c:pt idx="4068">
                  <c:v>43056.541666656798</c:v>
                </c:pt>
                <c:pt idx="4069">
                  <c:v>43056.583333323462</c:v>
                </c:pt>
                <c:pt idx="4070">
                  <c:v>43056.624999990127</c:v>
                </c:pt>
                <c:pt idx="4071">
                  <c:v>43056.666666656791</c:v>
                </c:pt>
                <c:pt idx="4072">
                  <c:v>43056.708333323455</c:v>
                </c:pt>
                <c:pt idx="4073">
                  <c:v>43056.749999990119</c:v>
                </c:pt>
                <c:pt idx="4074">
                  <c:v>43056.791666656783</c:v>
                </c:pt>
                <c:pt idx="4075">
                  <c:v>43056.833333323448</c:v>
                </c:pt>
                <c:pt idx="4076">
                  <c:v>43056.874999990112</c:v>
                </c:pt>
                <c:pt idx="4077">
                  <c:v>43056.916666656776</c:v>
                </c:pt>
                <c:pt idx="4078">
                  <c:v>43056.95833332344</c:v>
                </c:pt>
                <c:pt idx="4079">
                  <c:v>43056.999999990105</c:v>
                </c:pt>
                <c:pt idx="4080">
                  <c:v>43057.041666656769</c:v>
                </c:pt>
                <c:pt idx="4081">
                  <c:v>43057.083333323433</c:v>
                </c:pt>
                <c:pt idx="4082">
                  <c:v>43057.124999990097</c:v>
                </c:pt>
                <c:pt idx="4083">
                  <c:v>43057.166666656762</c:v>
                </c:pt>
                <c:pt idx="4084">
                  <c:v>43057.208333323426</c:v>
                </c:pt>
                <c:pt idx="4085">
                  <c:v>43057.24999999009</c:v>
                </c:pt>
                <c:pt idx="4086">
                  <c:v>43057.291666656754</c:v>
                </c:pt>
                <c:pt idx="4087">
                  <c:v>43057.333333323419</c:v>
                </c:pt>
                <c:pt idx="4088">
                  <c:v>43057.374999990083</c:v>
                </c:pt>
                <c:pt idx="4089">
                  <c:v>43057.416666656747</c:v>
                </c:pt>
                <c:pt idx="4090">
                  <c:v>43057.458333323411</c:v>
                </c:pt>
                <c:pt idx="4091">
                  <c:v>43057.499999990076</c:v>
                </c:pt>
                <c:pt idx="4092">
                  <c:v>43057.54166665674</c:v>
                </c:pt>
                <c:pt idx="4093">
                  <c:v>43057.583333323404</c:v>
                </c:pt>
                <c:pt idx="4094">
                  <c:v>43057.624999990068</c:v>
                </c:pt>
                <c:pt idx="4095">
                  <c:v>43057.666666656733</c:v>
                </c:pt>
                <c:pt idx="4096">
                  <c:v>43057.708333323397</c:v>
                </c:pt>
                <c:pt idx="4097">
                  <c:v>43057.749999990061</c:v>
                </c:pt>
                <c:pt idx="4098">
                  <c:v>43057.791666656725</c:v>
                </c:pt>
                <c:pt idx="4099">
                  <c:v>43057.83333332339</c:v>
                </c:pt>
                <c:pt idx="4100">
                  <c:v>43057.874999990054</c:v>
                </c:pt>
                <c:pt idx="4101">
                  <c:v>43057.916666656718</c:v>
                </c:pt>
                <c:pt idx="4102">
                  <c:v>43057.958333323382</c:v>
                </c:pt>
                <c:pt idx="4103">
                  <c:v>43057.999999990046</c:v>
                </c:pt>
                <c:pt idx="4104">
                  <c:v>43058.041666656711</c:v>
                </c:pt>
                <c:pt idx="4105">
                  <c:v>43058.083333323375</c:v>
                </c:pt>
                <c:pt idx="4106">
                  <c:v>43058.124999990039</c:v>
                </c:pt>
                <c:pt idx="4107">
                  <c:v>43058.166666656703</c:v>
                </c:pt>
                <c:pt idx="4108">
                  <c:v>43058.208333323368</c:v>
                </c:pt>
                <c:pt idx="4109">
                  <c:v>43058.249999990032</c:v>
                </c:pt>
                <c:pt idx="4110">
                  <c:v>43058.291666656696</c:v>
                </c:pt>
                <c:pt idx="4111">
                  <c:v>43058.33333332336</c:v>
                </c:pt>
                <c:pt idx="4112">
                  <c:v>43058.374999990025</c:v>
                </c:pt>
                <c:pt idx="4113">
                  <c:v>43058.416666656689</c:v>
                </c:pt>
                <c:pt idx="4114">
                  <c:v>43058.458333323353</c:v>
                </c:pt>
                <c:pt idx="4115">
                  <c:v>43058.499999990017</c:v>
                </c:pt>
                <c:pt idx="4116">
                  <c:v>43058.541666656682</c:v>
                </c:pt>
                <c:pt idx="4117">
                  <c:v>43058.583333323346</c:v>
                </c:pt>
                <c:pt idx="4118">
                  <c:v>43058.62499999001</c:v>
                </c:pt>
                <c:pt idx="4119">
                  <c:v>43058.666666656674</c:v>
                </c:pt>
                <c:pt idx="4120">
                  <c:v>43058.708333323339</c:v>
                </c:pt>
                <c:pt idx="4121">
                  <c:v>43058.749999990003</c:v>
                </c:pt>
                <c:pt idx="4122">
                  <c:v>43058.791666656667</c:v>
                </c:pt>
                <c:pt idx="4123">
                  <c:v>43058.833333323331</c:v>
                </c:pt>
                <c:pt idx="4124">
                  <c:v>43058.874999989996</c:v>
                </c:pt>
                <c:pt idx="4125">
                  <c:v>43058.91666665666</c:v>
                </c:pt>
                <c:pt idx="4126">
                  <c:v>43058.958333323324</c:v>
                </c:pt>
                <c:pt idx="4127">
                  <c:v>43058.999999989988</c:v>
                </c:pt>
                <c:pt idx="4128">
                  <c:v>43059.041666656653</c:v>
                </c:pt>
                <c:pt idx="4129">
                  <c:v>43059.083333323317</c:v>
                </c:pt>
                <c:pt idx="4130">
                  <c:v>43059.124999989981</c:v>
                </c:pt>
                <c:pt idx="4131">
                  <c:v>43059.166666656645</c:v>
                </c:pt>
                <c:pt idx="4132">
                  <c:v>43059.208333323309</c:v>
                </c:pt>
                <c:pt idx="4133">
                  <c:v>43059.249999989974</c:v>
                </c:pt>
                <c:pt idx="4134">
                  <c:v>43059.291666656638</c:v>
                </c:pt>
                <c:pt idx="4135">
                  <c:v>43059.333333323302</c:v>
                </c:pt>
                <c:pt idx="4136">
                  <c:v>43059.374999989966</c:v>
                </c:pt>
                <c:pt idx="4137">
                  <c:v>43059.416666656631</c:v>
                </c:pt>
                <c:pt idx="4138">
                  <c:v>43059.458333323295</c:v>
                </c:pt>
                <c:pt idx="4139">
                  <c:v>43059.499999989959</c:v>
                </c:pt>
                <c:pt idx="4140">
                  <c:v>43059.541666656623</c:v>
                </c:pt>
                <c:pt idx="4141">
                  <c:v>43059.583333323288</c:v>
                </c:pt>
                <c:pt idx="4142">
                  <c:v>43059.624999989952</c:v>
                </c:pt>
                <c:pt idx="4143">
                  <c:v>43059.666666656616</c:v>
                </c:pt>
                <c:pt idx="4144">
                  <c:v>43059.70833332328</c:v>
                </c:pt>
                <c:pt idx="4145">
                  <c:v>43059.749999989945</c:v>
                </c:pt>
                <c:pt idx="4146">
                  <c:v>43059.791666656609</c:v>
                </c:pt>
                <c:pt idx="4147">
                  <c:v>43059.833333323273</c:v>
                </c:pt>
                <c:pt idx="4148">
                  <c:v>43059.874999989937</c:v>
                </c:pt>
                <c:pt idx="4149">
                  <c:v>43059.916666656602</c:v>
                </c:pt>
                <c:pt idx="4150">
                  <c:v>43059.958333323266</c:v>
                </c:pt>
                <c:pt idx="4151">
                  <c:v>43059.99999998993</c:v>
                </c:pt>
                <c:pt idx="4152">
                  <c:v>43060.041666656594</c:v>
                </c:pt>
                <c:pt idx="4153">
                  <c:v>43060.083333323259</c:v>
                </c:pt>
                <c:pt idx="4154">
                  <c:v>43060.124999989923</c:v>
                </c:pt>
                <c:pt idx="4155">
                  <c:v>43060.166666656587</c:v>
                </c:pt>
                <c:pt idx="4156">
                  <c:v>43060.208333323251</c:v>
                </c:pt>
                <c:pt idx="4157">
                  <c:v>43060.249999989916</c:v>
                </c:pt>
                <c:pt idx="4158">
                  <c:v>43060.29166665658</c:v>
                </c:pt>
                <c:pt idx="4159">
                  <c:v>43060.333333323244</c:v>
                </c:pt>
                <c:pt idx="4160">
                  <c:v>43060.374999989908</c:v>
                </c:pt>
                <c:pt idx="4161">
                  <c:v>43060.416666656572</c:v>
                </c:pt>
                <c:pt idx="4162">
                  <c:v>43060.458333323237</c:v>
                </c:pt>
                <c:pt idx="4163">
                  <c:v>43060.499999989901</c:v>
                </c:pt>
                <c:pt idx="4164">
                  <c:v>43060.541666656565</c:v>
                </c:pt>
                <c:pt idx="4165">
                  <c:v>43060.583333323229</c:v>
                </c:pt>
                <c:pt idx="4166">
                  <c:v>43060.624999989894</c:v>
                </c:pt>
                <c:pt idx="4167">
                  <c:v>43060.666666656558</c:v>
                </c:pt>
                <c:pt idx="4168">
                  <c:v>43060.708333323222</c:v>
                </c:pt>
                <c:pt idx="4169">
                  <c:v>43060.749999989886</c:v>
                </c:pt>
                <c:pt idx="4170">
                  <c:v>43060.791666656551</c:v>
                </c:pt>
                <c:pt idx="4171">
                  <c:v>43060.833333323215</c:v>
                </c:pt>
                <c:pt idx="4172">
                  <c:v>43060.874999989879</c:v>
                </c:pt>
                <c:pt idx="4173">
                  <c:v>43060.916666656543</c:v>
                </c:pt>
                <c:pt idx="4174">
                  <c:v>43060.958333323208</c:v>
                </c:pt>
                <c:pt idx="4175">
                  <c:v>43060.999999989872</c:v>
                </c:pt>
                <c:pt idx="4176">
                  <c:v>43061.041666656536</c:v>
                </c:pt>
                <c:pt idx="4177">
                  <c:v>43061.0833333232</c:v>
                </c:pt>
                <c:pt idx="4178">
                  <c:v>43061.124999989865</c:v>
                </c:pt>
                <c:pt idx="4179">
                  <c:v>43061.166666656529</c:v>
                </c:pt>
                <c:pt idx="4180">
                  <c:v>43061.208333323193</c:v>
                </c:pt>
                <c:pt idx="4181">
                  <c:v>43061.249999989857</c:v>
                </c:pt>
                <c:pt idx="4182">
                  <c:v>43061.291666656522</c:v>
                </c:pt>
                <c:pt idx="4183">
                  <c:v>43061.333333323186</c:v>
                </c:pt>
                <c:pt idx="4184">
                  <c:v>43061.37499998985</c:v>
                </c:pt>
                <c:pt idx="4185">
                  <c:v>43061.416666656514</c:v>
                </c:pt>
                <c:pt idx="4186">
                  <c:v>43061.458333323179</c:v>
                </c:pt>
                <c:pt idx="4187">
                  <c:v>43061.499999989843</c:v>
                </c:pt>
                <c:pt idx="4188">
                  <c:v>43061.541666656507</c:v>
                </c:pt>
                <c:pt idx="4189">
                  <c:v>43061.583333323171</c:v>
                </c:pt>
                <c:pt idx="4190">
                  <c:v>43061.624999989835</c:v>
                </c:pt>
                <c:pt idx="4191">
                  <c:v>43061.6666666565</c:v>
                </c:pt>
                <c:pt idx="4192">
                  <c:v>43061.708333323164</c:v>
                </c:pt>
                <c:pt idx="4193">
                  <c:v>43061.749999989828</c:v>
                </c:pt>
                <c:pt idx="4194">
                  <c:v>43061.791666656492</c:v>
                </c:pt>
                <c:pt idx="4195">
                  <c:v>43061.833333323157</c:v>
                </c:pt>
                <c:pt idx="4196">
                  <c:v>43061.874999989821</c:v>
                </c:pt>
                <c:pt idx="4197">
                  <c:v>43061.916666656485</c:v>
                </c:pt>
                <c:pt idx="4198">
                  <c:v>43061.958333323149</c:v>
                </c:pt>
                <c:pt idx="4199">
                  <c:v>43061.999999989814</c:v>
                </c:pt>
                <c:pt idx="4200">
                  <c:v>43062.041666656478</c:v>
                </c:pt>
                <c:pt idx="4201">
                  <c:v>43062.083333323142</c:v>
                </c:pt>
                <c:pt idx="4202">
                  <c:v>43062.124999989806</c:v>
                </c:pt>
                <c:pt idx="4203">
                  <c:v>43062.166666656471</c:v>
                </c:pt>
                <c:pt idx="4204">
                  <c:v>43062.208333323135</c:v>
                </c:pt>
                <c:pt idx="4205">
                  <c:v>43062.249999989799</c:v>
                </c:pt>
                <c:pt idx="4206">
                  <c:v>43062.291666656463</c:v>
                </c:pt>
                <c:pt idx="4207">
                  <c:v>43062.333333323128</c:v>
                </c:pt>
                <c:pt idx="4208">
                  <c:v>43062.374999989792</c:v>
                </c:pt>
                <c:pt idx="4209">
                  <c:v>43062.416666656456</c:v>
                </c:pt>
                <c:pt idx="4210">
                  <c:v>43062.45833332312</c:v>
                </c:pt>
                <c:pt idx="4211">
                  <c:v>43062.499999989785</c:v>
                </c:pt>
                <c:pt idx="4212">
                  <c:v>43062.541666656449</c:v>
                </c:pt>
                <c:pt idx="4213">
                  <c:v>43062.583333323113</c:v>
                </c:pt>
                <c:pt idx="4214">
                  <c:v>43062.624999989777</c:v>
                </c:pt>
                <c:pt idx="4215">
                  <c:v>43062.666666656442</c:v>
                </c:pt>
                <c:pt idx="4216">
                  <c:v>43062.708333323106</c:v>
                </c:pt>
                <c:pt idx="4217">
                  <c:v>43062.74999998977</c:v>
                </c:pt>
                <c:pt idx="4218">
                  <c:v>43062.791666656434</c:v>
                </c:pt>
                <c:pt idx="4219">
                  <c:v>43062.833333323098</c:v>
                </c:pt>
                <c:pt idx="4220">
                  <c:v>43062.874999989763</c:v>
                </c:pt>
                <c:pt idx="4221">
                  <c:v>43062.916666656427</c:v>
                </c:pt>
                <c:pt idx="4222">
                  <c:v>43062.958333323091</c:v>
                </c:pt>
                <c:pt idx="4223">
                  <c:v>43062.999999989755</c:v>
                </c:pt>
                <c:pt idx="4224">
                  <c:v>43063.04166665642</c:v>
                </c:pt>
                <c:pt idx="4225">
                  <c:v>43063.083333323084</c:v>
                </c:pt>
                <c:pt idx="4226">
                  <c:v>43063.124999989748</c:v>
                </c:pt>
                <c:pt idx="4227">
                  <c:v>43063.166666656412</c:v>
                </c:pt>
                <c:pt idx="4228">
                  <c:v>43063.208333323077</c:v>
                </c:pt>
                <c:pt idx="4229">
                  <c:v>43063.249999989741</c:v>
                </c:pt>
                <c:pt idx="4230">
                  <c:v>43063.291666656405</c:v>
                </c:pt>
                <c:pt idx="4231">
                  <c:v>43063.333333323069</c:v>
                </c:pt>
                <c:pt idx="4232">
                  <c:v>43063.374999989734</c:v>
                </c:pt>
                <c:pt idx="4233">
                  <c:v>43063.416666656398</c:v>
                </c:pt>
                <c:pt idx="4234">
                  <c:v>43063.458333323062</c:v>
                </c:pt>
                <c:pt idx="4235">
                  <c:v>43063.499999989726</c:v>
                </c:pt>
                <c:pt idx="4236">
                  <c:v>43063.541666656391</c:v>
                </c:pt>
                <c:pt idx="4237">
                  <c:v>43063.583333323055</c:v>
                </c:pt>
                <c:pt idx="4238">
                  <c:v>43063.624999989719</c:v>
                </c:pt>
                <c:pt idx="4239">
                  <c:v>43063.666666656383</c:v>
                </c:pt>
                <c:pt idx="4240">
                  <c:v>43063.708333323048</c:v>
                </c:pt>
                <c:pt idx="4241">
                  <c:v>43063.749999989712</c:v>
                </c:pt>
                <c:pt idx="4242">
                  <c:v>43063.791666656376</c:v>
                </c:pt>
                <c:pt idx="4243">
                  <c:v>43063.83333332304</c:v>
                </c:pt>
                <c:pt idx="4244">
                  <c:v>43063.874999989705</c:v>
                </c:pt>
                <c:pt idx="4245">
                  <c:v>43063.916666656369</c:v>
                </c:pt>
                <c:pt idx="4246">
                  <c:v>43063.958333323033</c:v>
                </c:pt>
                <c:pt idx="4247">
                  <c:v>43063.999999989697</c:v>
                </c:pt>
                <c:pt idx="4248">
                  <c:v>43064.041666656361</c:v>
                </c:pt>
                <c:pt idx="4249">
                  <c:v>43064.083333323026</c:v>
                </c:pt>
                <c:pt idx="4250">
                  <c:v>43064.12499998969</c:v>
                </c:pt>
                <c:pt idx="4251">
                  <c:v>43064.166666656354</c:v>
                </c:pt>
                <c:pt idx="4252">
                  <c:v>43064.208333323018</c:v>
                </c:pt>
                <c:pt idx="4253">
                  <c:v>43064.249999989683</c:v>
                </c:pt>
                <c:pt idx="4254">
                  <c:v>43064.291666656347</c:v>
                </c:pt>
                <c:pt idx="4255">
                  <c:v>43064.333333323011</c:v>
                </c:pt>
                <c:pt idx="4256">
                  <c:v>43064.374999989675</c:v>
                </c:pt>
                <c:pt idx="4257">
                  <c:v>43064.41666665634</c:v>
                </c:pt>
                <c:pt idx="4258">
                  <c:v>43064.458333323004</c:v>
                </c:pt>
                <c:pt idx="4259">
                  <c:v>43064.499999989668</c:v>
                </c:pt>
                <c:pt idx="4260">
                  <c:v>43064.541666656332</c:v>
                </c:pt>
                <c:pt idx="4261">
                  <c:v>43064.583333322997</c:v>
                </c:pt>
                <c:pt idx="4262">
                  <c:v>43064.624999989661</c:v>
                </c:pt>
                <c:pt idx="4263">
                  <c:v>43064.666666656325</c:v>
                </c:pt>
                <c:pt idx="4264">
                  <c:v>43064.708333322989</c:v>
                </c:pt>
                <c:pt idx="4265">
                  <c:v>43064.749999989654</c:v>
                </c:pt>
                <c:pt idx="4266">
                  <c:v>43064.791666656318</c:v>
                </c:pt>
                <c:pt idx="4267">
                  <c:v>43064.833333322982</c:v>
                </c:pt>
                <c:pt idx="4268">
                  <c:v>43064.874999989646</c:v>
                </c:pt>
                <c:pt idx="4269">
                  <c:v>43064.916666656311</c:v>
                </c:pt>
                <c:pt idx="4270">
                  <c:v>43064.958333322975</c:v>
                </c:pt>
                <c:pt idx="4271">
                  <c:v>43064.999999989639</c:v>
                </c:pt>
                <c:pt idx="4272">
                  <c:v>43065.041666656303</c:v>
                </c:pt>
                <c:pt idx="4273">
                  <c:v>43065.083333322968</c:v>
                </c:pt>
                <c:pt idx="4274">
                  <c:v>43065.124999989632</c:v>
                </c:pt>
                <c:pt idx="4275">
                  <c:v>43065.166666656296</c:v>
                </c:pt>
                <c:pt idx="4276">
                  <c:v>43065.20833332296</c:v>
                </c:pt>
                <c:pt idx="4277">
                  <c:v>43065.249999989624</c:v>
                </c:pt>
                <c:pt idx="4278">
                  <c:v>43065.291666656289</c:v>
                </c:pt>
                <c:pt idx="4279">
                  <c:v>43065.333333322953</c:v>
                </c:pt>
                <c:pt idx="4280">
                  <c:v>43065.374999989617</c:v>
                </c:pt>
                <c:pt idx="4281">
                  <c:v>43065.416666656281</c:v>
                </c:pt>
                <c:pt idx="4282">
                  <c:v>43065.458333322946</c:v>
                </c:pt>
                <c:pt idx="4283">
                  <c:v>43065.49999998961</c:v>
                </c:pt>
                <c:pt idx="4284">
                  <c:v>43065.541666656274</c:v>
                </c:pt>
                <c:pt idx="4285">
                  <c:v>43065.583333322938</c:v>
                </c:pt>
                <c:pt idx="4286">
                  <c:v>43065.624999989603</c:v>
                </c:pt>
                <c:pt idx="4287">
                  <c:v>43065.666666656267</c:v>
                </c:pt>
                <c:pt idx="4288">
                  <c:v>43065.708333322931</c:v>
                </c:pt>
                <c:pt idx="4289">
                  <c:v>43065.749999989595</c:v>
                </c:pt>
                <c:pt idx="4290">
                  <c:v>43065.79166665626</c:v>
                </c:pt>
                <c:pt idx="4291">
                  <c:v>43065.833333322924</c:v>
                </c:pt>
                <c:pt idx="4292">
                  <c:v>43065.874999989588</c:v>
                </c:pt>
                <c:pt idx="4293">
                  <c:v>43065.916666656252</c:v>
                </c:pt>
                <c:pt idx="4294">
                  <c:v>43065.958333322917</c:v>
                </c:pt>
                <c:pt idx="4295">
                  <c:v>43065.999999989581</c:v>
                </c:pt>
                <c:pt idx="4296">
                  <c:v>43066.041666656245</c:v>
                </c:pt>
                <c:pt idx="4297">
                  <c:v>43066.083333322909</c:v>
                </c:pt>
                <c:pt idx="4298">
                  <c:v>43066.124999989574</c:v>
                </c:pt>
                <c:pt idx="4299">
                  <c:v>43066.166666656238</c:v>
                </c:pt>
                <c:pt idx="4300">
                  <c:v>43066.208333322902</c:v>
                </c:pt>
                <c:pt idx="4301">
                  <c:v>43066.249999989566</c:v>
                </c:pt>
                <c:pt idx="4302">
                  <c:v>43066.291666656231</c:v>
                </c:pt>
                <c:pt idx="4303">
                  <c:v>43066.333333322895</c:v>
                </c:pt>
                <c:pt idx="4304">
                  <c:v>43066.374999989559</c:v>
                </c:pt>
                <c:pt idx="4305">
                  <c:v>43066.416666656223</c:v>
                </c:pt>
                <c:pt idx="4306">
                  <c:v>43066.458333322887</c:v>
                </c:pt>
                <c:pt idx="4307">
                  <c:v>43066.499999989552</c:v>
                </c:pt>
                <c:pt idx="4308">
                  <c:v>43066.541666656216</c:v>
                </c:pt>
                <c:pt idx="4309">
                  <c:v>43066.58333332288</c:v>
                </c:pt>
                <c:pt idx="4310">
                  <c:v>43066.624999989544</c:v>
                </c:pt>
                <c:pt idx="4311">
                  <c:v>43066.666666656209</c:v>
                </c:pt>
                <c:pt idx="4312">
                  <c:v>43066.708333322873</c:v>
                </c:pt>
                <c:pt idx="4313">
                  <c:v>43066.749999989537</c:v>
                </c:pt>
                <c:pt idx="4314">
                  <c:v>43066.791666656201</c:v>
                </c:pt>
                <c:pt idx="4315">
                  <c:v>43066.833333322866</c:v>
                </c:pt>
                <c:pt idx="4316">
                  <c:v>43066.87499998953</c:v>
                </c:pt>
                <c:pt idx="4317">
                  <c:v>43066.916666656194</c:v>
                </c:pt>
                <c:pt idx="4318">
                  <c:v>43066.958333322858</c:v>
                </c:pt>
                <c:pt idx="4319">
                  <c:v>43066.999999989523</c:v>
                </c:pt>
                <c:pt idx="4320">
                  <c:v>43067.041666656187</c:v>
                </c:pt>
                <c:pt idx="4321">
                  <c:v>43067.083333322851</c:v>
                </c:pt>
                <c:pt idx="4322">
                  <c:v>43067.124999989515</c:v>
                </c:pt>
                <c:pt idx="4323">
                  <c:v>43067.16666665618</c:v>
                </c:pt>
                <c:pt idx="4324">
                  <c:v>43067.208333322844</c:v>
                </c:pt>
                <c:pt idx="4325">
                  <c:v>43067.249999989508</c:v>
                </c:pt>
                <c:pt idx="4326">
                  <c:v>43067.291666656172</c:v>
                </c:pt>
                <c:pt idx="4327">
                  <c:v>43067.333333322837</c:v>
                </c:pt>
                <c:pt idx="4328">
                  <c:v>43067.374999989501</c:v>
                </c:pt>
                <c:pt idx="4329">
                  <c:v>43067.416666656165</c:v>
                </c:pt>
                <c:pt idx="4330">
                  <c:v>43067.458333322829</c:v>
                </c:pt>
                <c:pt idx="4331">
                  <c:v>43067.499999989494</c:v>
                </c:pt>
                <c:pt idx="4332">
                  <c:v>43067.541666656158</c:v>
                </c:pt>
                <c:pt idx="4333">
                  <c:v>43067.583333322822</c:v>
                </c:pt>
                <c:pt idx="4334">
                  <c:v>43067.624999989486</c:v>
                </c:pt>
                <c:pt idx="4335">
                  <c:v>43067.66666665615</c:v>
                </c:pt>
                <c:pt idx="4336">
                  <c:v>43067.708333322815</c:v>
                </c:pt>
                <c:pt idx="4337">
                  <c:v>43067.749999989479</c:v>
                </c:pt>
                <c:pt idx="4338">
                  <c:v>43067.791666656143</c:v>
                </c:pt>
                <c:pt idx="4339">
                  <c:v>43067.833333322807</c:v>
                </c:pt>
                <c:pt idx="4340">
                  <c:v>43067.874999989472</c:v>
                </c:pt>
                <c:pt idx="4341">
                  <c:v>43067.916666656136</c:v>
                </c:pt>
                <c:pt idx="4342">
                  <c:v>43067.9583333228</c:v>
                </c:pt>
                <c:pt idx="4343">
                  <c:v>43067.999999989464</c:v>
                </c:pt>
                <c:pt idx="4344">
                  <c:v>43068.041666656129</c:v>
                </c:pt>
                <c:pt idx="4345">
                  <c:v>43068.083333322793</c:v>
                </c:pt>
                <c:pt idx="4346">
                  <c:v>43068.124999989457</c:v>
                </c:pt>
                <c:pt idx="4347">
                  <c:v>43068.166666656121</c:v>
                </c:pt>
                <c:pt idx="4348">
                  <c:v>43068.208333322786</c:v>
                </c:pt>
                <c:pt idx="4349">
                  <c:v>43068.24999998945</c:v>
                </c:pt>
                <c:pt idx="4350">
                  <c:v>43068.291666656114</c:v>
                </c:pt>
                <c:pt idx="4351">
                  <c:v>43068.333333322778</c:v>
                </c:pt>
                <c:pt idx="4352">
                  <c:v>43068.374999989443</c:v>
                </c:pt>
                <c:pt idx="4353">
                  <c:v>43068.416666656107</c:v>
                </c:pt>
                <c:pt idx="4354">
                  <c:v>43068.458333322771</c:v>
                </c:pt>
                <c:pt idx="4355">
                  <c:v>43068.499999989435</c:v>
                </c:pt>
                <c:pt idx="4356">
                  <c:v>43068.5416666561</c:v>
                </c:pt>
                <c:pt idx="4357">
                  <c:v>43068.583333322764</c:v>
                </c:pt>
                <c:pt idx="4358">
                  <c:v>43068.624999989428</c:v>
                </c:pt>
                <c:pt idx="4359">
                  <c:v>43068.666666656092</c:v>
                </c:pt>
                <c:pt idx="4360">
                  <c:v>43068.708333322757</c:v>
                </c:pt>
                <c:pt idx="4361">
                  <c:v>43068.749999989421</c:v>
                </c:pt>
                <c:pt idx="4362">
                  <c:v>43068.791666656085</c:v>
                </c:pt>
                <c:pt idx="4363">
                  <c:v>43068.833333322749</c:v>
                </c:pt>
                <c:pt idx="4364">
                  <c:v>43068.874999989413</c:v>
                </c:pt>
                <c:pt idx="4365">
                  <c:v>43068.916666656078</c:v>
                </c:pt>
                <c:pt idx="4366">
                  <c:v>43068.958333322742</c:v>
                </c:pt>
                <c:pt idx="4367">
                  <c:v>43068.999999989406</c:v>
                </c:pt>
                <c:pt idx="4368">
                  <c:v>43069.04166665607</c:v>
                </c:pt>
                <c:pt idx="4369">
                  <c:v>43069.083333322735</c:v>
                </c:pt>
                <c:pt idx="4370">
                  <c:v>43069.124999989399</c:v>
                </c:pt>
                <c:pt idx="4371">
                  <c:v>43069.166666656063</c:v>
                </c:pt>
                <c:pt idx="4372">
                  <c:v>43069.208333322727</c:v>
                </c:pt>
                <c:pt idx="4373">
                  <c:v>43069.249999989392</c:v>
                </c:pt>
                <c:pt idx="4374">
                  <c:v>43069.291666656056</c:v>
                </c:pt>
                <c:pt idx="4375">
                  <c:v>43069.33333332272</c:v>
                </c:pt>
                <c:pt idx="4376">
                  <c:v>43069.374999989384</c:v>
                </c:pt>
                <c:pt idx="4377">
                  <c:v>43069.416666656049</c:v>
                </c:pt>
                <c:pt idx="4378">
                  <c:v>43069.458333322713</c:v>
                </c:pt>
                <c:pt idx="4379">
                  <c:v>43069.499999989377</c:v>
                </c:pt>
                <c:pt idx="4380">
                  <c:v>43069.541666656041</c:v>
                </c:pt>
                <c:pt idx="4381">
                  <c:v>43069.583333322706</c:v>
                </c:pt>
                <c:pt idx="4382">
                  <c:v>43069.62499998937</c:v>
                </c:pt>
                <c:pt idx="4383">
                  <c:v>43069.666666656034</c:v>
                </c:pt>
                <c:pt idx="4384">
                  <c:v>43069.708333322698</c:v>
                </c:pt>
                <c:pt idx="4385">
                  <c:v>43069.749999989363</c:v>
                </c:pt>
                <c:pt idx="4386">
                  <c:v>43069.791666656027</c:v>
                </c:pt>
                <c:pt idx="4387">
                  <c:v>43069.833333322691</c:v>
                </c:pt>
                <c:pt idx="4388">
                  <c:v>43069.874999989355</c:v>
                </c:pt>
                <c:pt idx="4389">
                  <c:v>43069.91666665602</c:v>
                </c:pt>
                <c:pt idx="4390">
                  <c:v>43069.958333322684</c:v>
                </c:pt>
                <c:pt idx="4391">
                  <c:v>43069.999999989348</c:v>
                </c:pt>
                <c:pt idx="4392">
                  <c:v>43070.041666656012</c:v>
                </c:pt>
                <c:pt idx="4393">
                  <c:v>43070.083333322676</c:v>
                </c:pt>
                <c:pt idx="4394">
                  <c:v>43070.124999989341</c:v>
                </c:pt>
                <c:pt idx="4395">
                  <c:v>43070.166666656005</c:v>
                </c:pt>
                <c:pt idx="4396">
                  <c:v>43070.208333322669</c:v>
                </c:pt>
                <c:pt idx="4397">
                  <c:v>43070.249999989333</c:v>
                </c:pt>
                <c:pt idx="4398">
                  <c:v>43070.291666655998</c:v>
                </c:pt>
                <c:pt idx="4399">
                  <c:v>43070.333333322662</c:v>
                </c:pt>
                <c:pt idx="4400">
                  <c:v>43070.374999989326</c:v>
                </c:pt>
                <c:pt idx="4401">
                  <c:v>43070.41666665599</c:v>
                </c:pt>
                <c:pt idx="4402">
                  <c:v>43070.458333322655</c:v>
                </c:pt>
                <c:pt idx="4403">
                  <c:v>43070.499999989319</c:v>
                </c:pt>
                <c:pt idx="4404">
                  <c:v>43070.541666655983</c:v>
                </c:pt>
                <c:pt idx="4405">
                  <c:v>43070.583333322647</c:v>
                </c:pt>
                <c:pt idx="4406">
                  <c:v>43070.624999989312</c:v>
                </c:pt>
                <c:pt idx="4407">
                  <c:v>43070.666666655976</c:v>
                </c:pt>
                <c:pt idx="4408">
                  <c:v>43070.70833332264</c:v>
                </c:pt>
                <c:pt idx="4409">
                  <c:v>43070.749999989304</c:v>
                </c:pt>
                <c:pt idx="4410">
                  <c:v>43070.791666655969</c:v>
                </c:pt>
                <c:pt idx="4411">
                  <c:v>43070.833333322633</c:v>
                </c:pt>
                <c:pt idx="4412">
                  <c:v>43070.874999989297</c:v>
                </c:pt>
                <c:pt idx="4413">
                  <c:v>43070.916666655961</c:v>
                </c:pt>
                <c:pt idx="4414">
                  <c:v>43070.958333322626</c:v>
                </c:pt>
                <c:pt idx="4415">
                  <c:v>43070.99999998929</c:v>
                </c:pt>
                <c:pt idx="4416">
                  <c:v>43071.041666655954</c:v>
                </c:pt>
                <c:pt idx="4417">
                  <c:v>43071.083333322618</c:v>
                </c:pt>
                <c:pt idx="4418">
                  <c:v>43071.124999989283</c:v>
                </c:pt>
                <c:pt idx="4419">
                  <c:v>43071.166666655947</c:v>
                </c:pt>
                <c:pt idx="4420">
                  <c:v>43071.208333322611</c:v>
                </c:pt>
                <c:pt idx="4421">
                  <c:v>43071.249999989275</c:v>
                </c:pt>
                <c:pt idx="4422">
                  <c:v>43071.291666655939</c:v>
                </c:pt>
                <c:pt idx="4423">
                  <c:v>43071.333333322604</c:v>
                </c:pt>
                <c:pt idx="4424">
                  <c:v>43071.374999989268</c:v>
                </c:pt>
                <c:pt idx="4425">
                  <c:v>43071.416666655932</c:v>
                </c:pt>
                <c:pt idx="4426">
                  <c:v>43071.458333322596</c:v>
                </c:pt>
                <c:pt idx="4427">
                  <c:v>43071.499999989261</c:v>
                </c:pt>
                <c:pt idx="4428">
                  <c:v>43071.541666655925</c:v>
                </c:pt>
                <c:pt idx="4429">
                  <c:v>43071.583333322589</c:v>
                </c:pt>
                <c:pt idx="4430">
                  <c:v>43071.624999989253</c:v>
                </c:pt>
                <c:pt idx="4431">
                  <c:v>43071.666666655918</c:v>
                </c:pt>
                <c:pt idx="4432">
                  <c:v>43071.708333322582</c:v>
                </c:pt>
                <c:pt idx="4433">
                  <c:v>43071.749999989246</c:v>
                </c:pt>
                <c:pt idx="4434">
                  <c:v>43071.79166665591</c:v>
                </c:pt>
                <c:pt idx="4435">
                  <c:v>43071.833333322575</c:v>
                </c:pt>
                <c:pt idx="4436">
                  <c:v>43071.874999989239</c:v>
                </c:pt>
                <c:pt idx="4437">
                  <c:v>43071.916666655903</c:v>
                </c:pt>
                <c:pt idx="4438">
                  <c:v>43071.958333322567</c:v>
                </c:pt>
                <c:pt idx="4439">
                  <c:v>43071.999999989232</c:v>
                </c:pt>
                <c:pt idx="4440">
                  <c:v>43072.041666655896</c:v>
                </c:pt>
                <c:pt idx="4441">
                  <c:v>43072.08333332256</c:v>
                </c:pt>
                <c:pt idx="4442">
                  <c:v>43072.124999989224</c:v>
                </c:pt>
                <c:pt idx="4443">
                  <c:v>43072.166666655889</c:v>
                </c:pt>
                <c:pt idx="4444">
                  <c:v>43072.208333322553</c:v>
                </c:pt>
                <c:pt idx="4445">
                  <c:v>43072.249999989217</c:v>
                </c:pt>
                <c:pt idx="4446">
                  <c:v>43072.291666655881</c:v>
                </c:pt>
                <c:pt idx="4447">
                  <c:v>43072.333333322546</c:v>
                </c:pt>
                <c:pt idx="4448">
                  <c:v>43072.37499998921</c:v>
                </c:pt>
                <c:pt idx="4449">
                  <c:v>43072.416666655874</c:v>
                </c:pt>
                <c:pt idx="4450">
                  <c:v>43072.458333322538</c:v>
                </c:pt>
                <c:pt idx="4451">
                  <c:v>43072.499999989202</c:v>
                </c:pt>
                <c:pt idx="4452">
                  <c:v>43072.541666655867</c:v>
                </c:pt>
                <c:pt idx="4453">
                  <c:v>43072.583333322531</c:v>
                </c:pt>
                <c:pt idx="4454">
                  <c:v>43072.624999989195</c:v>
                </c:pt>
                <c:pt idx="4455">
                  <c:v>43072.666666655859</c:v>
                </c:pt>
                <c:pt idx="4456">
                  <c:v>43072.708333322524</c:v>
                </c:pt>
                <c:pt idx="4457">
                  <c:v>43072.749999989188</c:v>
                </c:pt>
                <c:pt idx="4458">
                  <c:v>43072.791666655852</c:v>
                </c:pt>
                <c:pt idx="4459">
                  <c:v>43072.833333322516</c:v>
                </c:pt>
                <c:pt idx="4460">
                  <c:v>43072.874999989181</c:v>
                </c:pt>
                <c:pt idx="4461">
                  <c:v>43072.916666655845</c:v>
                </c:pt>
                <c:pt idx="4462">
                  <c:v>43072.958333322509</c:v>
                </c:pt>
                <c:pt idx="4463">
                  <c:v>43072.999999989173</c:v>
                </c:pt>
                <c:pt idx="4464">
                  <c:v>43073.041666655838</c:v>
                </c:pt>
                <c:pt idx="4465">
                  <c:v>43073.083333322502</c:v>
                </c:pt>
                <c:pt idx="4466">
                  <c:v>43073.124999989166</c:v>
                </c:pt>
                <c:pt idx="4467">
                  <c:v>43073.16666665583</c:v>
                </c:pt>
                <c:pt idx="4468">
                  <c:v>43073.208333322495</c:v>
                </c:pt>
                <c:pt idx="4469">
                  <c:v>43073.249999989159</c:v>
                </c:pt>
                <c:pt idx="4470">
                  <c:v>43073.291666655823</c:v>
                </c:pt>
                <c:pt idx="4471">
                  <c:v>43073.333333322487</c:v>
                </c:pt>
                <c:pt idx="4472">
                  <c:v>43073.374999989152</c:v>
                </c:pt>
                <c:pt idx="4473">
                  <c:v>43073.416666655816</c:v>
                </c:pt>
                <c:pt idx="4474">
                  <c:v>43073.45833332248</c:v>
                </c:pt>
                <c:pt idx="4475">
                  <c:v>43073.499999989144</c:v>
                </c:pt>
                <c:pt idx="4476">
                  <c:v>43073.541666655809</c:v>
                </c:pt>
                <c:pt idx="4477">
                  <c:v>43073.583333322473</c:v>
                </c:pt>
                <c:pt idx="4478">
                  <c:v>43073.624999989137</c:v>
                </c:pt>
                <c:pt idx="4479">
                  <c:v>43073.666666655801</c:v>
                </c:pt>
                <c:pt idx="4480">
                  <c:v>43073.708333322465</c:v>
                </c:pt>
                <c:pt idx="4481">
                  <c:v>43073.74999998913</c:v>
                </c:pt>
                <c:pt idx="4482">
                  <c:v>43073.791666655794</c:v>
                </c:pt>
                <c:pt idx="4483">
                  <c:v>43073.833333322458</c:v>
                </c:pt>
                <c:pt idx="4484">
                  <c:v>43073.874999989122</c:v>
                </c:pt>
                <c:pt idx="4485">
                  <c:v>43073.916666655787</c:v>
                </c:pt>
                <c:pt idx="4486">
                  <c:v>43073.958333322451</c:v>
                </c:pt>
                <c:pt idx="4487">
                  <c:v>43073.999999989115</c:v>
                </c:pt>
                <c:pt idx="4488">
                  <c:v>43074.041666655779</c:v>
                </c:pt>
                <c:pt idx="4489">
                  <c:v>43074.083333322444</c:v>
                </c:pt>
                <c:pt idx="4490">
                  <c:v>43074.124999989108</c:v>
                </c:pt>
                <c:pt idx="4491">
                  <c:v>43074.166666655772</c:v>
                </c:pt>
                <c:pt idx="4492">
                  <c:v>43074.208333322436</c:v>
                </c:pt>
                <c:pt idx="4493">
                  <c:v>43074.249999989101</c:v>
                </c:pt>
                <c:pt idx="4494">
                  <c:v>43074.291666655765</c:v>
                </c:pt>
                <c:pt idx="4495">
                  <c:v>43074.333333322429</c:v>
                </c:pt>
                <c:pt idx="4496">
                  <c:v>43074.374999989093</c:v>
                </c:pt>
                <c:pt idx="4497">
                  <c:v>43074.416666655758</c:v>
                </c:pt>
                <c:pt idx="4498">
                  <c:v>43074.458333322422</c:v>
                </c:pt>
                <c:pt idx="4499">
                  <c:v>43074.499999989086</c:v>
                </c:pt>
                <c:pt idx="4500">
                  <c:v>43074.54166665575</c:v>
                </c:pt>
                <c:pt idx="4501">
                  <c:v>43074.583333322415</c:v>
                </c:pt>
                <c:pt idx="4502">
                  <c:v>43074.624999989079</c:v>
                </c:pt>
                <c:pt idx="4503">
                  <c:v>43074.666666655743</c:v>
                </c:pt>
                <c:pt idx="4504">
                  <c:v>43074.708333322407</c:v>
                </c:pt>
                <c:pt idx="4505">
                  <c:v>43074.749999989072</c:v>
                </c:pt>
                <c:pt idx="4506">
                  <c:v>43074.791666655736</c:v>
                </c:pt>
                <c:pt idx="4507">
                  <c:v>43074.8333333224</c:v>
                </c:pt>
                <c:pt idx="4508">
                  <c:v>43074.874999989064</c:v>
                </c:pt>
                <c:pt idx="4509">
                  <c:v>43074.916666655728</c:v>
                </c:pt>
                <c:pt idx="4510">
                  <c:v>43074.958333322393</c:v>
                </c:pt>
                <c:pt idx="4511">
                  <c:v>43074.999999989057</c:v>
                </c:pt>
                <c:pt idx="4512">
                  <c:v>43075.041666655721</c:v>
                </c:pt>
                <c:pt idx="4513">
                  <c:v>43075.083333322385</c:v>
                </c:pt>
                <c:pt idx="4514">
                  <c:v>43075.12499998905</c:v>
                </c:pt>
                <c:pt idx="4515">
                  <c:v>43075.166666655714</c:v>
                </c:pt>
                <c:pt idx="4516">
                  <c:v>43075.208333322378</c:v>
                </c:pt>
                <c:pt idx="4517">
                  <c:v>43075.249999989042</c:v>
                </c:pt>
                <c:pt idx="4518">
                  <c:v>43075.291666655707</c:v>
                </c:pt>
                <c:pt idx="4519">
                  <c:v>43075.333333322371</c:v>
                </c:pt>
                <c:pt idx="4520">
                  <c:v>43075.374999989035</c:v>
                </c:pt>
                <c:pt idx="4521">
                  <c:v>43075.416666655699</c:v>
                </c:pt>
                <c:pt idx="4522">
                  <c:v>43075.458333322364</c:v>
                </c:pt>
                <c:pt idx="4523">
                  <c:v>43075.499999989028</c:v>
                </c:pt>
                <c:pt idx="4524">
                  <c:v>43075.541666655692</c:v>
                </c:pt>
                <c:pt idx="4525">
                  <c:v>43075.583333322356</c:v>
                </c:pt>
                <c:pt idx="4526">
                  <c:v>43075.624999989021</c:v>
                </c:pt>
                <c:pt idx="4527">
                  <c:v>43075.666666655685</c:v>
                </c:pt>
                <c:pt idx="4528">
                  <c:v>43075.708333322349</c:v>
                </c:pt>
                <c:pt idx="4529">
                  <c:v>43075.749999989013</c:v>
                </c:pt>
                <c:pt idx="4530">
                  <c:v>43075.791666655678</c:v>
                </c:pt>
                <c:pt idx="4531">
                  <c:v>43075.833333322342</c:v>
                </c:pt>
                <c:pt idx="4532">
                  <c:v>43075.874999989006</c:v>
                </c:pt>
                <c:pt idx="4533">
                  <c:v>43075.91666665567</c:v>
                </c:pt>
                <c:pt idx="4534">
                  <c:v>43075.958333322335</c:v>
                </c:pt>
                <c:pt idx="4535">
                  <c:v>43075.999999988999</c:v>
                </c:pt>
                <c:pt idx="4536">
                  <c:v>43076.041666655663</c:v>
                </c:pt>
                <c:pt idx="4537">
                  <c:v>43076.083333322327</c:v>
                </c:pt>
                <c:pt idx="4538">
                  <c:v>43076.124999988991</c:v>
                </c:pt>
                <c:pt idx="4539">
                  <c:v>43076.166666655656</c:v>
                </c:pt>
                <c:pt idx="4540">
                  <c:v>43076.20833332232</c:v>
                </c:pt>
                <c:pt idx="4541">
                  <c:v>43076.249999988984</c:v>
                </c:pt>
                <c:pt idx="4542">
                  <c:v>43076.291666655648</c:v>
                </c:pt>
                <c:pt idx="4543">
                  <c:v>43076.333333322313</c:v>
                </c:pt>
                <c:pt idx="4544">
                  <c:v>43076.374999988977</c:v>
                </c:pt>
                <c:pt idx="4545">
                  <c:v>43076.416666655641</c:v>
                </c:pt>
                <c:pt idx="4546">
                  <c:v>43076.458333322305</c:v>
                </c:pt>
                <c:pt idx="4547">
                  <c:v>43076.49999998897</c:v>
                </c:pt>
                <c:pt idx="4548">
                  <c:v>43076.541666655634</c:v>
                </c:pt>
                <c:pt idx="4549">
                  <c:v>43076.583333322298</c:v>
                </c:pt>
                <c:pt idx="4550">
                  <c:v>43076.624999988962</c:v>
                </c:pt>
                <c:pt idx="4551">
                  <c:v>43076.666666655627</c:v>
                </c:pt>
                <c:pt idx="4552">
                  <c:v>43076.708333322291</c:v>
                </c:pt>
                <c:pt idx="4553">
                  <c:v>43076.749999988955</c:v>
                </c:pt>
                <c:pt idx="4554">
                  <c:v>43076.791666655619</c:v>
                </c:pt>
                <c:pt idx="4555">
                  <c:v>43076.833333322284</c:v>
                </c:pt>
                <c:pt idx="4556">
                  <c:v>43076.874999988948</c:v>
                </c:pt>
                <c:pt idx="4557">
                  <c:v>43076.916666655612</c:v>
                </c:pt>
                <c:pt idx="4558">
                  <c:v>43076.958333322276</c:v>
                </c:pt>
                <c:pt idx="4559">
                  <c:v>43076.999999988941</c:v>
                </c:pt>
                <c:pt idx="4560">
                  <c:v>43077.041666655605</c:v>
                </c:pt>
                <c:pt idx="4561">
                  <c:v>43077.083333322269</c:v>
                </c:pt>
                <c:pt idx="4562">
                  <c:v>43077.124999988933</c:v>
                </c:pt>
                <c:pt idx="4563">
                  <c:v>43077.166666655598</c:v>
                </c:pt>
                <c:pt idx="4564">
                  <c:v>43077.208333322262</c:v>
                </c:pt>
                <c:pt idx="4565">
                  <c:v>43077.249999988926</c:v>
                </c:pt>
                <c:pt idx="4566">
                  <c:v>43077.29166665559</c:v>
                </c:pt>
                <c:pt idx="4567">
                  <c:v>43077.333333322254</c:v>
                </c:pt>
                <c:pt idx="4568">
                  <c:v>43077.374999988919</c:v>
                </c:pt>
                <c:pt idx="4569">
                  <c:v>43077.416666655583</c:v>
                </c:pt>
                <c:pt idx="4570">
                  <c:v>43077.458333322247</c:v>
                </c:pt>
                <c:pt idx="4571">
                  <c:v>43077.499999988911</c:v>
                </c:pt>
                <c:pt idx="4572">
                  <c:v>43077.541666655576</c:v>
                </c:pt>
                <c:pt idx="4573">
                  <c:v>43077.58333332224</c:v>
                </c:pt>
                <c:pt idx="4574">
                  <c:v>43077.624999988904</c:v>
                </c:pt>
                <c:pt idx="4575">
                  <c:v>43077.666666655568</c:v>
                </c:pt>
                <c:pt idx="4576">
                  <c:v>43077.708333322233</c:v>
                </c:pt>
                <c:pt idx="4577">
                  <c:v>43077.749999988897</c:v>
                </c:pt>
                <c:pt idx="4578">
                  <c:v>43077.791666655561</c:v>
                </c:pt>
                <c:pt idx="4579">
                  <c:v>43077.833333322225</c:v>
                </c:pt>
                <c:pt idx="4580">
                  <c:v>43077.87499998889</c:v>
                </c:pt>
                <c:pt idx="4581">
                  <c:v>43077.916666655554</c:v>
                </c:pt>
                <c:pt idx="4582">
                  <c:v>43077.958333322218</c:v>
                </c:pt>
                <c:pt idx="4583">
                  <c:v>43077.999999988882</c:v>
                </c:pt>
                <c:pt idx="4584">
                  <c:v>43078.041666655547</c:v>
                </c:pt>
                <c:pt idx="4585">
                  <c:v>43078.083333322211</c:v>
                </c:pt>
                <c:pt idx="4586">
                  <c:v>43078.124999988875</c:v>
                </c:pt>
                <c:pt idx="4587">
                  <c:v>43078.166666655539</c:v>
                </c:pt>
                <c:pt idx="4588">
                  <c:v>43078.208333322204</c:v>
                </c:pt>
                <c:pt idx="4589">
                  <c:v>43078.249999988868</c:v>
                </c:pt>
                <c:pt idx="4590">
                  <c:v>43078.291666655532</c:v>
                </c:pt>
                <c:pt idx="4591">
                  <c:v>43078.333333322196</c:v>
                </c:pt>
                <c:pt idx="4592">
                  <c:v>43078.374999988861</c:v>
                </c:pt>
                <c:pt idx="4593">
                  <c:v>43078.416666655525</c:v>
                </c:pt>
                <c:pt idx="4594">
                  <c:v>43078.458333322189</c:v>
                </c:pt>
                <c:pt idx="4595">
                  <c:v>43078.499999988853</c:v>
                </c:pt>
                <c:pt idx="4596">
                  <c:v>43078.541666655517</c:v>
                </c:pt>
                <c:pt idx="4597">
                  <c:v>43078.583333322182</c:v>
                </c:pt>
                <c:pt idx="4598">
                  <c:v>43078.624999988846</c:v>
                </c:pt>
                <c:pt idx="4599">
                  <c:v>43078.66666665551</c:v>
                </c:pt>
                <c:pt idx="4600">
                  <c:v>43078.708333322174</c:v>
                </c:pt>
                <c:pt idx="4601">
                  <c:v>43078.749999988839</c:v>
                </c:pt>
                <c:pt idx="4602">
                  <c:v>43078.791666655503</c:v>
                </c:pt>
                <c:pt idx="4603">
                  <c:v>43078.833333322167</c:v>
                </c:pt>
                <c:pt idx="4604">
                  <c:v>43078.874999988831</c:v>
                </c:pt>
                <c:pt idx="4605">
                  <c:v>43078.916666655496</c:v>
                </c:pt>
                <c:pt idx="4606">
                  <c:v>43078.95833332216</c:v>
                </c:pt>
                <c:pt idx="4607">
                  <c:v>43078.999999988824</c:v>
                </c:pt>
                <c:pt idx="4608">
                  <c:v>43079.041666655488</c:v>
                </c:pt>
                <c:pt idx="4609">
                  <c:v>43079.083333322153</c:v>
                </c:pt>
                <c:pt idx="4610">
                  <c:v>43079.124999988817</c:v>
                </c:pt>
                <c:pt idx="4611">
                  <c:v>43079.166666655481</c:v>
                </c:pt>
                <c:pt idx="4612">
                  <c:v>43079.208333322145</c:v>
                </c:pt>
                <c:pt idx="4613">
                  <c:v>43079.24999998881</c:v>
                </c:pt>
                <c:pt idx="4614">
                  <c:v>43079.291666655474</c:v>
                </c:pt>
                <c:pt idx="4615">
                  <c:v>43079.333333322138</c:v>
                </c:pt>
                <c:pt idx="4616">
                  <c:v>43079.374999988802</c:v>
                </c:pt>
                <c:pt idx="4617">
                  <c:v>43079.416666655467</c:v>
                </c:pt>
                <c:pt idx="4618">
                  <c:v>43079.458333322131</c:v>
                </c:pt>
                <c:pt idx="4619">
                  <c:v>43079.499999988795</c:v>
                </c:pt>
                <c:pt idx="4620">
                  <c:v>43079.541666655459</c:v>
                </c:pt>
                <c:pt idx="4621">
                  <c:v>43079.583333322124</c:v>
                </c:pt>
                <c:pt idx="4622">
                  <c:v>43079.624999988788</c:v>
                </c:pt>
                <c:pt idx="4623">
                  <c:v>43079.666666655452</c:v>
                </c:pt>
                <c:pt idx="4624">
                  <c:v>43079.708333322116</c:v>
                </c:pt>
                <c:pt idx="4625">
                  <c:v>43079.74999998878</c:v>
                </c:pt>
                <c:pt idx="4626">
                  <c:v>43079.791666655445</c:v>
                </c:pt>
                <c:pt idx="4627">
                  <c:v>43079.833333322109</c:v>
                </c:pt>
                <c:pt idx="4628">
                  <c:v>43079.874999988773</c:v>
                </c:pt>
                <c:pt idx="4629">
                  <c:v>43079.916666655437</c:v>
                </c:pt>
                <c:pt idx="4630">
                  <c:v>43079.958333322102</c:v>
                </c:pt>
                <c:pt idx="4631">
                  <c:v>43079.999999988766</c:v>
                </c:pt>
                <c:pt idx="4632">
                  <c:v>43080.04166665543</c:v>
                </c:pt>
                <c:pt idx="4633">
                  <c:v>43080.083333322094</c:v>
                </c:pt>
                <c:pt idx="4634">
                  <c:v>43080.124999988759</c:v>
                </c:pt>
                <c:pt idx="4635">
                  <c:v>43080.166666655423</c:v>
                </c:pt>
                <c:pt idx="4636">
                  <c:v>43080.208333322087</c:v>
                </c:pt>
                <c:pt idx="4637">
                  <c:v>43080.249999988751</c:v>
                </c:pt>
                <c:pt idx="4638">
                  <c:v>43080.291666655416</c:v>
                </c:pt>
                <c:pt idx="4639">
                  <c:v>43080.33333332208</c:v>
                </c:pt>
                <c:pt idx="4640">
                  <c:v>43080.374999988744</c:v>
                </c:pt>
                <c:pt idx="4641">
                  <c:v>43080.416666655408</c:v>
                </c:pt>
                <c:pt idx="4642">
                  <c:v>43080.458333322073</c:v>
                </c:pt>
                <c:pt idx="4643">
                  <c:v>43080.499999988737</c:v>
                </c:pt>
                <c:pt idx="4644">
                  <c:v>43080.541666655401</c:v>
                </c:pt>
                <c:pt idx="4645">
                  <c:v>43080.583333322065</c:v>
                </c:pt>
                <c:pt idx="4646">
                  <c:v>43080.62499998873</c:v>
                </c:pt>
                <c:pt idx="4647">
                  <c:v>43080.666666655394</c:v>
                </c:pt>
                <c:pt idx="4648">
                  <c:v>43080.708333322058</c:v>
                </c:pt>
                <c:pt idx="4649">
                  <c:v>43080.749999988722</c:v>
                </c:pt>
                <c:pt idx="4650">
                  <c:v>43080.791666655387</c:v>
                </c:pt>
                <c:pt idx="4651">
                  <c:v>43080.833333322051</c:v>
                </c:pt>
                <c:pt idx="4652">
                  <c:v>43080.874999988715</c:v>
                </c:pt>
                <c:pt idx="4653">
                  <c:v>43080.916666655379</c:v>
                </c:pt>
                <c:pt idx="4654">
                  <c:v>43080.958333322043</c:v>
                </c:pt>
                <c:pt idx="4655">
                  <c:v>43080.999999988708</c:v>
                </c:pt>
                <c:pt idx="4656">
                  <c:v>43081.041666655372</c:v>
                </c:pt>
                <c:pt idx="4657">
                  <c:v>43081.083333322036</c:v>
                </c:pt>
                <c:pt idx="4658">
                  <c:v>43081.1249999887</c:v>
                </c:pt>
                <c:pt idx="4659">
                  <c:v>43081.166666655365</c:v>
                </c:pt>
                <c:pt idx="4660">
                  <c:v>43081.208333322029</c:v>
                </c:pt>
                <c:pt idx="4661">
                  <c:v>43081.249999988693</c:v>
                </c:pt>
                <c:pt idx="4662">
                  <c:v>43081.291666655357</c:v>
                </c:pt>
                <c:pt idx="4663">
                  <c:v>43081.333333322022</c:v>
                </c:pt>
                <c:pt idx="4664">
                  <c:v>43081.374999988686</c:v>
                </c:pt>
                <c:pt idx="4665">
                  <c:v>43081.41666665535</c:v>
                </c:pt>
                <c:pt idx="4666">
                  <c:v>43081.458333322014</c:v>
                </c:pt>
                <c:pt idx="4667">
                  <c:v>43081.499999988679</c:v>
                </c:pt>
                <c:pt idx="4668">
                  <c:v>43081.541666655343</c:v>
                </c:pt>
                <c:pt idx="4669">
                  <c:v>43081.583333322007</c:v>
                </c:pt>
                <c:pt idx="4670">
                  <c:v>43081.624999988671</c:v>
                </c:pt>
                <c:pt idx="4671">
                  <c:v>43081.666666655336</c:v>
                </c:pt>
                <c:pt idx="4672">
                  <c:v>43081.708333322</c:v>
                </c:pt>
                <c:pt idx="4673">
                  <c:v>43081.749999988664</c:v>
                </c:pt>
                <c:pt idx="4674">
                  <c:v>43081.791666655328</c:v>
                </c:pt>
                <c:pt idx="4675">
                  <c:v>43081.833333321993</c:v>
                </c:pt>
                <c:pt idx="4676">
                  <c:v>43081.874999988657</c:v>
                </c:pt>
                <c:pt idx="4677">
                  <c:v>43081.916666655321</c:v>
                </c:pt>
                <c:pt idx="4678">
                  <c:v>43081.958333321985</c:v>
                </c:pt>
                <c:pt idx="4679">
                  <c:v>43081.99999998865</c:v>
                </c:pt>
                <c:pt idx="4680">
                  <c:v>43082.041666655314</c:v>
                </c:pt>
                <c:pt idx="4681">
                  <c:v>43082.083333321978</c:v>
                </c:pt>
                <c:pt idx="4682">
                  <c:v>43082.124999988642</c:v>
                </c:pt>
                <c:pt idx="4683">
                  <c:v>43082.166666655306</c:v>
                </c:pt>
                <c:pt idx="4684">
                  <c:v>43082.208333321971</c:v>
                </c:pt>
                <c:pt idx="4685">
                  <c:v>43082.249999988635</c:v>
                </c:pt>
                <c:pt idx="4686">
                  <c:v>43082.291666655299</c:v>
                </c:pt>
                <c:pt idx="4687">
                  <c:v>43082.333333321963</c:v>
                </c:pt>
                <c:pt idx="4688">
                  <c:v>43082.374999988628</c:v>
                </c:pt>
                <c:pt idx="4689">
                  <c:v>43082.416666655292</c:v>
                </c:pt>
                <c:pt idx="4690">
                  <c:v>43082.458333321956</c:v>
                </c:pt>
                <c:pt idx="4691">
                  <c:v>43082.49999998862</c:v>
                </c:pt>
                <c:pt idx="4692">
                  <c:v>43082.541666655285</c:v>
                </c:pt>
                <c:pt idx="4693">
                  <c:v>43082.583333321949</c:v>
                </c:pt>
                <c:pt idx="4694">
                  <c:v>43082.624999988613</c:v>
                </c:pt>
                <c:pt idx="4695">
                  <c:v>43082.666666655277</c:v>
                </c:pt>
                <c:pt idx="4696">
                  <c:v>43082.708333321942</c:v>
                </c:pt>
                <c:pt idx="4697">
                  <c:v>43082.749999988606</c:v>
                </c:pt>
                <c:pt idx="4698">
                  <c:v>43082.79166665527</c:v>
                </c:pt>
                <c:pt idx="4699">
                  <c:v>43082.833333321934</c:v>
                </c:pt>
                <c:pt idx="4700">
                  <c:v>43082.874999988599</c:v>
                </c:pt>
                <c:pt idx="4701">
                  <c:v>43082.916666655263</c:v>
                </c:pt>
                <c:pt idx="4702">
                  <c:v>43082.958333321927</c:v>
                </c:pt>
                <c:pt idx="4703">
                  <c:v>43082.999999988591</c:v>
                </c:pt>
                <c:pt idx="4704">
                  <c:v>43083.041666655256</c:v>
                </c:pt>
                <c:pt idx="4705">
                  <c:v>43083.08333332192</c:v>
                </c:pt>
                <c:pt idx="4706">
                  <c:v>43083.124999988584</c:v>
                </c:pt>
                <c:pt idx="4707">
                  <c:v>43083.166666655248</c:v>
                </c:pt>
                <c:pt idx="4708">
                  <c:v>43083.208333321913</c:v>
                </c:pt>
                <c:pt idx="4709">
                  <c:v>43083.249999988577</c:v>
                </c:pt>
                <c:pt idx="4710">
                  <c:v>43083.291666655241</c:v>
                </c:pt>
                <c:pt idx="4711">
                  <c:v>43083.333333321905</c:v>
                </c:pt>
                <c:pt idx="4712">
                  <c:v>43083.374999988569</c:v>
                </c:pt>
                <c:pt idx="4713">
                  <c:v>43083.416666655234</c:v>
                </c:pt>
                <c:pt idx="4714">
                  <c:v>43083.458333321898</c:v>
                </c:pt>
                <c:pt idx="4715">
                  <c:v>43083.499999988562</c:v>
                </c:pt>
                <c:pt idx="4716">
                  <c:v>43083.541666655226</c:v>
                </c:pt>
                <c:pt idx="4717">
                  <c:v>43083.583333321891</c:v>
                </c:pt>
                <c:pt idx="4718">
                  <c:v>43083.624999988555</c:v>
                </c:pt>
                <c:pt idx="4719">
                  <c:v>43083.666666655219</c:v>
                </c:pt>
                <c:pt idx="4720">
                  <c:v>43083.708333321883</c:v>
                </c:pt>
                <c:pt idx="4721">
                  <c:v>43083.749999988548</c:v>
                </c:pt>
                <c:pt idx="4722">
                  <c:v>43083.791666655212</c:v>
                </c:pt>
                <c:pt idx="4723">
                  <c:v>43083.833333321876</c:v>
                </c:pt>
                <c:pt idx="4724">
                  <c:v>43083.87499998854</c:v>
                </c:pt>
                <c:pt idx="4725">
                  <c:v>43083.916666655205</c:v>
                </c:pt>
                <c:pt idx="4726">
                  <c:v>43083.958333321869</c:v>
                </c:pt>
                <c:pt idx="4727">
                  <c:v>43083.999999988533</c:v>
                </c:pt>
                <c:pt idx="4728">
                  <c:v>43084.041666655197</c:v>
                </c:pt>
                <c:pt idx="4729">
                  <c:v>43084.083333321862</c:v>
                </c:pt>
                <c:pt idx="4730">
                  <c:v>43084.124999988526</c:v>
                </c:pt>
                <c:pt idx="4731">
                  <c:v>43084.16666665519</c:v>
                </c:pt>
                <c:pt idx="4732">
                  <c:v>43084.208333321854</c:v>
                </c:pt>
                <c:pt idx="4733">
                  <c:v>43084.249999988519</c:v>
                </c:pt>
                <c:pt idx="4734">
                  <c:v>43084.291666655183</c:v>
                </c:pt>
                <c:pt idx="4735">
                  <c:v>43084.333333321847</c:v>
                </c:pt>
                <c:pt idx="4736">
                  <c:v>43084.374999988511</c:v>
                </c:pt>
                <c:pt idx="4737">
                  <c:v>43084.416666655176</c:v>
                </c:pt>
                <c:pt idx="4738">
                  <c:v>43084.45833332184</c:v>
                </c:pt>
                <c:pt idx="4739">
                  <c:v>43084.499999988504</c:v>
                </c:pt>
                <c:pt idx="4740">
                  <c:v>43084.541666655168</c:v>
                </c:pt>
                <c:pt idx="4741">
                  <c:v>43084.583333321832</c:v>
                </c:pt>
                <c:pt idx="4742">
                  <c:v>43084.624999988497</c:v>
                </c:pt>
                <c:pt idx="4743">
                  <c:v>43084.666666655161</c:v>
                </c:pt>
                <c:pt idx="4744">
                  <c:v>43084.708333321825</c:v>
                </c:pt>
                <c:pt idx="4745">
                  <c:v>43084.749999988489</c:v>
                </c:pt>
                <c:pt idx="4746">
                  <c:v>43084.791666655154</c:v>
                </c:pt>
                <c:pt idx="4747">
                  <c:v>43084.833333321818</c:v>
                </c:pt>
                <c:pt idx="4748">
                  <c:v>43084.874999988482</c:v>
                </c:pt>
                <c:pt idx="4749">
                  <c:v>43084.916666655146</c:v>
                </c:pt>
                <c:pt idx="4750">
                  <c:v>43084.958333321811</c:v>
                </c:pt>
                <c:pt idx="4751">
                  <c:v>43084.999999988475</c:v>
                </c:pt>
                <c:pt idx="4752">
                  <c:v>43085.041666655139</c:v>
                </c:pt>
                <c:pt idx="4753">
                  <c:v>43085.083333321803</c:v>
                </c:pt>
                <c:pt idx="4754">
                  <c:v>43085.124999988468</c:v>
                </c:pt>
                <c:pt idx="4755">
                  <c:v>43085.166666655132</c:v>
                </c:pt>
                <c:pt idx="4756">
                  <c:v>43085.208333321796</c:v>
                </c:pt>
                <c:pt idx="4757">
                  <c:v>43085.24999998846</c:v>
                </c:pt>
                <c:pt idx="4758">
                  <c:v>43085.291666655125</c:v>
                </c:pt>
                <c:pt idx="4759">
                  <c:v>43085.333333321789</c:v>
                </c:pt>
                <c:pt idx="4760">
                  <c:v>43085.374999988453</c:v>
                </c:pt>
                <c:pt idx="4761">
                  <c:v>43085.416666655117</c:v>
                </c:pt>
                <c:pt idx="4762">
                  <c:v>43085.458333321782</c:v>
                </c:pt>
                <c:pt idx="4763">
                  <c:v>43085.499999988446</c:v>
                </c:pt>
                <c:pt idx="4764">
                  <c:v>43085.54166665511</c:v>
                </c:pt>
                <c:pt idx="4765">
                  <c:v>43085.583333321774</c:v>
                </c:pt>
                <c:pt idx="4766">
                  <c:v>43085.624999988439</c:v>
                </c:pt>
                <c:pt idx="4767">
                  <c:v>43085.666666655103</c:v>
                </c:pt>
                <c:pt idx="4768">
                  <c:v>43085.708333321767</c:v>
                </c:pt>
                <c:pt idx="4769">
                  <c:v>43085.749999988431</c:v>
                </c:pt>
                <c:pt idx="4770">
                  <c:v>43085.791666655095</c:v>
                </c:pt>
                <c:pt idx="4771">
                  <c:v>43085.83333332176</c:v>
                </c:pt>
                <c:pt idx="4772">
                  <c:v>43085.874999988424</c:v>
                </c:pt>
                <c:pt idx="4773">
                  <c:v>43085.916666655088</c:v>
                </c:pt>
                <c:pt idx="4774">
                  <c:v>43085.958333321752</c:v>
                </c:pt>
                <c:pt idx="4775">
                  <c:v>43085.999999988417</c:v>
                </c:pt>
                <c:pt idx="4776">
                  <c:v>43086.041666655081</c:v>
                </c:pt>
                <c:pt idx="4777">
                  <c:v>43086.083333321745</c:v>
                </c:pt>
                <c:pt idx="4778">
                  <c:v>43086.124999988409</c:v>
                </c:pt>
                <c:pt idx="4779">
                  <c:v>43086.166666655074</c:v>
                </c:pt>
                <c:pt idx="4780">
                  <c:v>43086.208333321738</c:v>
                </c:pt>
                <c:pt idx="4781">
                  <c:v>43086.249999988402</c:v>
                </c:pt>
                <c:pt idx="4782">
                  <c:v>43086.291666655066</c:v>
                </c:pt>
                <c:pt idx="4783">
                  <c:v>43086.333333321731</c:v>
                </c:pt>
                <c:pt idx="4784">
                  <c:v>43086.374999988395</c:v>
                </c:pt>
                <c:pt idx="4785">
                  <c:v>43086.416666655059</c:v>
                </c:pt>
                <c:pt idx="4786">
                  <c:v>43086.458333321723</c:v>
                </c:pt>
                <c:pt idx="4787">
                  <c:v>43086.499999988388</c:v>
                </c:pt>
                <c:pt idx="4788">
                  <c:v>43086.541666655052</c:v>
                </c:pt>
                <c:pt idx="4789">
                  <c:v>43086.583333321716</c:v>
                </c:pt>
                <c:pt idx="4790">
                  <c:v>43086.62499998838</c:v>
                </c:pt>
                <c:pt idx="4791">
                  <c:v>43086.666666655045</c:v>
                </c:pt>
                <c:pt idx="4792">
                  <c:v>43086.708333321709</c:v>
                </c:pt>
                <c:pt idx="4793">
                  <c:v>43086.749999988373</c:v>
                </c:pt>
                <c:pt idx="4794">
                  <c:v>43086.791666655037</c:v>
                </c:pt>
                <c:pt idx="4795">
                  <c:v>43086.833333321702</c:v>
                </c:pt>
                <c:pt idx="4796">
                  <c:v>43086.874999988366</c:v>
                </c:pt>
                <c:pt idx="4797">
                  <c:v>43086.91666665503</c:v>
                </c:pt>
                <c:pt idx="4798">
                  <c:v>43086.958333321694</c:v>
                </c:pt>
                <c:pt idx="4799">
                  <c:v>43086.999999988358</c:v>
                </c:pt>
                <c:pt idx="4800">
                  <c:v>43087.041666655023</c:v>
                </c:pt>
                <c:pt idx="4801">
                  <c:v>43087.083333321687</c:v>
                </c:pt>
                <c:pt idx="4802">
                  <c:v>43087.124999988351</c:v>
                </c:pt>
                <c:pt idx="4803">
                  <c:v>43087.166666655015</c:v>
                </c:pt>
                <c:pt idx="4804">
                  <c:v>43087.20833332168</c:v>
                </c:pt>
                <c:pt idx="4805">
                  <c:v>43087.249999988344</c:v>
                </c:pt>
                <c:pt idx="4806">
                  <c:v>43087.291666655008</c:v>
                </c:pt>
                <c:pt idx="4807">
                  <c:v>43087.333333321672</c:v>
                </c:pt>
                <c:pt idx="4808">
                  <c:v>43087.374999988337</c:v>
                </c:pt>
                <c:pt idx="4809">
                  <c:v>43087.416666655001</c:v>
                </c:pt>
                <c:pt idx="4810">
                  <c:v>43087.458333321665</c:v>
                </c:pt>
                <c:pt idx="4811">
                  <c:v>43087.499999988329</c:v>
                </c:pt>
                <c:pt idx="4812">
                  <c:v>43087.541666654994</c:v>
                </c:pt>
                <c:pt idx="4813">
                  <c:v>43087.583333321658</c:v>
                </c:pt>
                <c:pt idx="4814">
                  <c:v>43087.624999988322</c:v>
                </c:pt>
                <c:pt idx="4815">
                  <c:v>43087.666666654986</c:v>
                </c:pt>
                <c:pt idx="4816">
                  <c:v>43087.708333321651</c:v>
                </c:pt>
                <c:pt idx="4817">
                  <c:v>43087.749999988315</c:v>
                </c:pt>
                <c:pt idx="4818">
                  <c:v>43087.791666654979</c:v>
                </c:pt>
                <c:pt idx="4819">
                  <c:v>43087.833333321643</c:v>
                </c:pt>
                <c:pt idx="4820">
                  <c:v>43087.874999988308</c:v>
                </c:pt>
                <c:pt idx="4821">
                  <c:v>43087.916666654972</c:v>
                </c:pt>
                <c:pt idx="4822">
                  <c:v>43087.958333321636</c:v>
                </c:pt>
                <c:pt idx="4823">
                  <c:v>43087.9999999883</c:v>
                </c:pt>
                <c:pt idx="4824">
                  <c:v>43088.041666654965</c:v>
                </c:pt>
                <c:pt idx="4825">
                  <c:v>43088.083333321629</c:v>
                </c:pt>
                <c:pt idx="4826">
                  <c:v>43088.124999988293</c:v>
                </c:pt>
                <c:pt idx="4827">
                  <c:v>43088.166666654957</c:v>
                </c:pt>
                <c:pt idx="4828">
                  <c:v>43088.208333321621</c:v>
                </c:pt>
                <c:pt idx="4829">
                  <c:v>43088.249999988286</c:v>
                </c:pt>
                <c:pt idx="4830">
                  <c:v>43088.29166665495</c:v>
                </c:pt>
                <c:pt idx="4831">
                  <c:v>43088.333333321614</c:v>
                </c:pt>
                <c:pt idx="4832">
                  <c:v>43088.374999988278</c:v>
                </c:pt>
                <c:pt idx="4833">
                  <c:v>43088.416666654943</c:v>
                </c:pt>
                <c:pt idx="4834">
                  <c:v>43088.458333321607</c:v>
                </c:pt>
                <c:pt idx="4835">
                  <c:v>43088.499999988271</c:v>
                </c:pt>
                <c:pt idx="4836">
                  <c:v>43088.541666654935</c:v>
                </c:pt>
                <c:pt idx="4837">
                  <c:v>43088.5833333216</c:v>
                </c:pt>
                <c:pt idx="4838">
                  <c:v>43088.624999988264</c:v>
                </c:pt>
                <c:pt idx="4839">
                  <c:v>43088.666666654928</c:v>
                </c:pt>
                <c:pt idx="4840">
                  <c:v>43088.708333321592</c:v>
                </c:pt>
                <c:pt idx="4841">
                  <c:v>43088.749999988257</c:v>
                </c:pt>
                <c:pt idx="4842">
                  <c:v>43088.791666654921</c:v>
                </c:pt>
                <c:pt idx="4843">
                  <c:v>43088.833333321585</c:v>
                </c:pt>
                <c:pt idx="4844">
                  <c:v>43088.874999988249</c:v>
                </c:pt>
                <c:pt idx="4845">
                  <c:v>43088.916666654914</c:v>
                </c:pt>
                <c:pt idx="4846">
                  <c:v>43088.958333321578</c:v>
                </c:pt>
                <c:pt idx="4847">
                  <c:v>43088.999999988242</c:v>
                </c:pt>
                <c:pt idx="4848">
                  <c:v>43089.041666654906</c:v>
                </c:pt>
                <c:pt idx="4849">
                  <c:v>43089.083333321571</c:v>
                </c:pt>
                <c:pt idx="4850">
                  <c:v>43089.124999988235</c:v>
                </c:pt>
                <c:pt idx="4851">
                  <c:v>43089.166666654899</c:v>
                </c:pt>
                <c:pt idx="4852">
                  <c:v>43089.208333321563</c:v>
                </c:pt>
                <c:pt idx="4853">
                  <c:v>43089.249999988228</c:v>
                </c:pt>
                <c:pt idx="4854">
                  <c:v>43089.291666654892</c:v>
                </c:pt>
                <c:pt idx="4855">
                  <c:v>43089.333333321556</c:v>
                </c:pt>
                <c:pt idx="4856">
                  <c:v>43089.37499998822</c:v>
                </c:pt>
                <c:pt idx="4857">
                  <c:v>43089.416666654884</c:v>
                </c:pt>
                <c:pt idx="4858">
                  <c:v>43089.458333321549</c:v>
                </c:pt>
                <c:pt idx="4859">
                  <c:v>43089.499999988213</c:v>
                </c:pt>
                <c:pt idx="4860">
                  <c:v>43089.541666654877</c:v>
                </c:pt>
                <c:pt idx="4861">
                  <c:v>43089.583333321541</c:v>
                </c:pt>
                <c:pt idx="4862">
                  <c:v>43089.624999988206</c:v>
                </c:pt>
                <c:pt idx="4863">
                  <c:v>43089.66666665487</c:v>
                </c:pt>
                <c:pt idx="4864">
                  <c:v>43089.708333321534</c:v>
                </c:pt>
                <c:pt idx="4865">
                  <c:v>43089.749999988198</c:v>
                </c:pt>
                <c:pt idx="4866">
                  <c:v>43089.791666654863</c:v>
                </c:pt>
                <c:pt idx="4867">
                  <c:v>43089.833333321527</c:v>
                </c:pt>
                <c:pt idx="4868">
                  <c:v>43089.874999988191</c:v>
                </c:pt>
                <c:pt idx="4869">
                  <c:v>43089.916666654855</c:v>
                </c:pt>
                <c:pt idx="4870">
                  <c:v>43089.95833332152</c:v>
                </c:pt>
                <c:pt idx="4871">
                  <c:v>43089.999999988184</c:v>
                </c:pt>
                <c:pt idx="4872">
                  <c:v>43090.041666654848</c:v>
                </c:pt>
                <c:pt idx="4873">
                  <c:v>43090.083333321512</c:v>
                </c:pt>
                <c:pt idx="4874">
                  <c:v>43090.124999988177</c:v>
                </c:pt>
                <c:pt idx="4875">
                  <c:v>43090.166666654841</c:v>
                </c:pt>
                <c:pt idx="4876">
                  <c:v>43090.208333321505</c:v>
                </c:pt>
                <c:pt idx="4877">
                  <c:v>43090.249999988169</c:v>
                </c:pt>
                <c:pt idx="4878">
                  <c:v>43090.291666654834</c:v>
                </c:pt>
                <c:pt idx="4879">
                  <c:v>43090.333333321498</c:v>
                </c:pt>
                <c:pt idx="4880">
                  <c:v>43090.374999988162</c:v>
                </c:pt>
                <c:pt idx="4881">
                  <c:v>43090.416666654826</c:v>
                </c:pt>
                <c:pt idx="4882">
                  <c:v>43090.45833332149</c:v>
                </c:pt>
                <c:pt idx="4883">
                  <c:v>43090.499999988155</c:v>
                </c:pt>
                <c:pt idx="4884">
                  <c:v>43090.541666654819</c:v>
                </c:pt>
                <c:pt idx="4885">
                  <c:v>43090.583333321483</c:v>
                </c:pt>
                <c:pt idx="4886">
                  <c:v>43090.624999988147</c:v>
                </c:pt>
                <c:pt idx="4887">
                  <c:v>43090.666666654812</c:v>
                </c:pt>
                <c:pt idx="4888">
                  <c:v>43090.708333321476</c:v>
                </c:pt>
                <c:pt idx="4889">
                  <c:v>43090.74999998814</c:v>
                </c:pt>
                <c:pt idx="4890">
                  <c:v>43090.791666654804</c:v>
                </c:pt>
                <c:pt idx="4891">
                  <c:v>43090.833333321469</c:v>
                </c:pt>
                <c:pt idx="4892">
                  <c:v>43090.874999988133</c:v>
                </c:pt>
                <c:pt idx="4893">
                  <c:v>43090.916666654797</c:v>
                </c:pt>
                <c:pt idx="4894">
                  <c:v>43090.958333321461</c:v>
                </c:pt>
                <c:pt idx="4895">
                  <c:v>43090.999999988126</c:v>
                </c:pt>
                <c:pt idx="4896">
                  <c:v>43091.04166665479</c:v>
                </c:pt>
                <c:pt idx="4897">
                  <c:v>43091.083333321454</c:v>
                </c:pt>
                <c:pt idx="4898">
                  <c:v>43091.124999988118</c:v>
                </c:pt>
                <c:pt idx="4899">
                  <c:v>43091.166666654783</c:v>
                </c:pt>
                <c:pt idx="4900">
                  <c:v>43091.208333321447</c:v>
                </c:pt>
                <c:pt idx="4901">
                  <c:v>43091.249999988111</c:v>
                </c:pt>
                <c:pt idx="4902">
                  <c:v>43091.291666654775</c:v>
                </c:pt>
                <c:pt idx="4903">
                  <c:v>43091.33333332144</c:v>
                </c:pt>
                <c:pt idx="4904">
                  <c:v>43091.374999988104</c:v>
                </c:pt>
                <c:pt idx="4905">
                  <c:v>43091.416666654768</c:v>
                </c:pt>
                <c:pt idx="4906">
                  <c:v>43091.458333321432</c:v>
                </c:pt>
                <c:pt idx="4907">
                  <c:v>43091.499999988097</c:v>
                </c:pt>
                <c:pt idx="4908">
                  <c:v>43091.541666654761</c:v>
                </c:pt>
                <c:pt idx="4909">
                  <c:v>43091.583333321425</c:v>
                </c:pt>
                <c:pt idx="4910">
                  <c:v>43091.624999988089</c:v>
                </c:pt>
                <c:pt idx="4911">
                  <c:v>43091.666666654753</c:v>
                </c:pt>
                <c:pt idx="4912">
                  <c:v>43091.708333321418</c:v>
                </c:pt>
                <c:pt idx="4913">
                  <c:v>43091.749999988082</c:v>
                </c:pt>
                <c:pt idx="4914">
                  <c:v>43091.791666654746</c:v>
                </c:pt>
                <c:pt idx="4915">
                  <c:v>43091.83333332141</c:v>
                </c:pt>
                <c:pt idx="4916">
                  <c:v>43091.874999988075</c:v>
                </c:pt>
                <c:pt idx="4917">
                  <c:v>43091.916666654739</c:v>
                </c:pt>
                <c:pt idx="4918">
                  <c:v>43091.958333321403</c:v>
                </c:pt>
                <c:pt idx="4919">
                  <c:v>43091.999999988067</c:v>
                </c:pt>
                <c:pt idx="4920">
                  <c:v>43092.041666654732</c:v>
                </c:pt>
                <c:pt idx="4921">
                  <c:v>43092.083333321396</c:v>
                </c:pt>
                <c:pt idx="4922">
                  <c:v>43092.12499998806</c:v>
                </c:pt>
                <c:pt idx="4923">
                  <c:v>43092.166666654724</c:v>
                </c:pt>
                <c:pt idx="4924">
                  <c:v>43092.208333321389</c:v>
                </c:pt>
                <c:pt idx="4925">
                  <c:v>43092.249999988053</c:v>
                </c:pt>
                <c:pt idx="4926">
                  <c:v>43092.291666654717</c:v>
                </c:pt>
                <c:pt idx="4927">
                  <c:v>43092.333333321381</c:v>
                </c:pt>
                <c:pt idx="4928">
                  <c:v>43092.374999988046</c:v>
                </c:pt>
                <c:pt idx="4929">
                  <c:v>43092.41666665471</c:v>
                </c:pt>
                <c:pt idx="4930">
                  <c:v>43092.458333321374</c:v>
                </c:pt>
                <c:pt idx="4931">
                  <c:v>43092.499999988038</c:v>
                </c:pt>
                <c:pt idx="4932">
                  <c:v>43092.541666654703</c:v>
                </c:pt>
                <c:pt idx="4933">
                  <c:v>43092.583333321367</c:v>
                </c:pt>
                <c:pt idx="4934">
                  <c:v>43092.624999988031</c:v>
                </c:pt>
                <c:pt idx="4935">
                  <c:v>43092.666666654695</c:v>
                </c:pt>
                <c:pt idx="4936">
                  <c:v>43092.70833332136</c:v>
                </c:pt>
                <c:pt idx="4937">
                  <c:v>43092.749999988024</c:v>
                </c:pt>
                <c:pt idx="4938">
                  <c:v>43092.791666654688</c:v>
                </c:pt>
                <c:pt idx="4939">
                  <c:v>43092.833333321352</c:v>
                </c:pt>
                <c:pt idx="4940">
                  <c:v>43092.874999988016</c:v>
                </c:pt>
                <c:pt idx="4941">
                  <c:v>43092.916666654681</c:v>
                </c:pt>
                <c:pt idx="4942">
                  <c:v>43092.958333321345</c:v>
                </c:pt>
                <c:pt idx="4943">
                  <c:v>43092.999999988009</c:v>
                </c:pt>
                <c:pt idx="4944">
                  <c:v>43093.041666654673</c:v>
                </c:pt>
                <c:pt idx="4945">
                  <c:v>43093.083333321338</c:v>
                </c:pt>
                <c:pt idx="4946">
                  <c:v>43093.124999988002</c:v>
                </c:pt>
                <c:pt idx="4947">
                  <c:v>43093.166666654666</c:v>
                </c:pt>
                <c:pt idx="4948">
                  <c:v>43093.20833332133</c:v>
                </c:pt>
                <c:pt idx="4949">
                  <c:v>43093.249999987995</c:v>
                </c:pt>
                <c:pt idx="4950">
                  <c:v>43093.291666654659</c:v>
                </c:pt>
                <c:pt idx="4951">
                  <c:v>43093.333333321323</c:v>
                </c:pt>
                <c:pt idx="4952">
                  <c:v>43093.374999987987</c:v>
                </c:pt>
                <c:pt idx="4953">
                  <c:v>43093.416666654652</c:v>
                </c:pt>
                <c:pt idx="4954">
                  <c:v>43093.458333321316</c:v>
                </c:pt>
                <c:pt idx="4955">
                  <c:v>43093.49999998798</c:v>
                </c:pt>
                <c:pt idx="4956">
                  <c:v>43093.541666654644</c:v>
                </c:pt>
                <c:pt idx="4957">
                  <c:v>43093.583333321309</c:v>
                </c:pt>
                <c:pt idx="4958">
                  <c:v>43093.624999987973</c:v>
                </c:pt>
                <c:pt idx="4959">
                  <c:v>43093.666666654637</c:v>
                </c:pt>
                <c:pt idx="4960">
                  <c:v>43093.708333321301</c:v>
                </c:pt>
                <c:pt idx="4961">
                  <c:v>43093.749999987966</c:v>
                </c:pt>
                <c:pt idx="4962">
                  <c:v>43093.79166665463</c:v>
                </c:pt>
                <c:pt idx="4963">
                  <c:v>43093.833333321294</c:v>
                </c:pt>
                <c:pt idx="4964">
                  <c:v>43093.874999987958</c:v>
                </c:pt>
                <c:pt idx="4965">
                  <c:v>43093.916666654623</c:v>
                </c:pt>
                <c:pt idx="4966">
                  <c:v>43093.958333321287</c:v>
                </c:pt>
                <c:pt idx="4967">
                  <c:v>43093.999999987951</c:v>
                </c:pt>
                <c:pt idx="4968">
                  <c:v>43094.041666654615</c:v>
                </c:pt>
                <c:pt idx="4969">
                  <c:v>43094.083333321279</c:v>
                </c:pt>
                <c:pt idx="4970">
                  <c:v>43094.124999987944</c:v>
                </c:pt>
                <c:pt idx="4971">
                  <c:v>43094.166666654608</c:v>
                </c:pt>
                <c:pt idx="4972">
                  <c:v>43094.208333321272</c:v>
                </c:pt>
                <c:pt idx="4973">
                  <c:v>43094.249999987936</c:v>
                </c:pt>
                <c:pt idx="4974">
                  <c:v>43094.291666654601</c:v>
                </c:pt>
                <c:pt idx="4975">
                  <c:v>43094.333333321265</c:v>
                </c:pt>
                <c:pt idx="4976">
                  <c:v>43094.374999987929</c:v>
                </c:pt>
                <c:pt idx="4977">
                  <c:v>43094.416666654593</c:v>
                </c:pt>
                <c:pt idx="4978">
                  <c:v>43094.458333321258</c:v>
                </c:pt>
                <c:pt idx="4979">
                  <c:v>43094.499999987922</c:v>
                </c:pt>
                <c:pt idx="4980">
                  <c:v>43094.541666654586</c:v>
                </c:pt>
                <c:pt idx="4981">
                  <c:v>43094.58333332125</c:v>
                </c:pt>
                <c:pt idx="4982">
                  <c:v>43094.624999987915</c:v>
                </c:pt>
                <c:pt idx="4983">
                  <c:v>43094.666666654579</c:v>
                </c:pt>
                <c:pt idx="4984">
                  <c:v>43094.708333321243</c:v>
                </c:pt>
                <c:pt idx="4985">
                  <c:v>43094.749999987907</c:v>
                </c:pt>
                <c:pt idx="4986">
                  <c:v>43094.791666654572</c:v>
                </c:pt>
                <c:pt idx="4987">
                  <c:v>43094.833333321236</c:v>
                </c:pt>
                <c:pt idx="4988">
                  <c:v>43094.8749999879</c:v>
                </c:pt>
                <c:pt idx="4989">
                  <c:v>43094.916666654564</c:v>
                </c:pt>
                <c:pt idx="4990">
                  <c:v>43094.958333321229</c:v>
                </c:pt>
                <c:pt idx="4991">
                  <c:v>43094.999999987893</c:v>
                </c:pt>
                <c:pt idx="4992">
                  <c:v>43095.041666654557</c:v>
                </c:pt>
                <c:pt idx="4993">
                  <c:v>43095.083333321221</c:v>
                </c:pt>
                <c:pt idx="4994">
                  <c:v>43095.124999987886</c:v>
                </c:pt>
                <c:pt idx="4995">
                  <c:v>43095.16666665455</c:v>
                </c:pt>
                <c:pt idx="4996">
                  <c:v>43095.208333321214</c:v>
                </c:pt>
                <c:pt idx="4997">
                  <c:v>43095.249999987878</c:v>
                </c:pt>
                <c:pt idx="4998">
                  <c:v>43095.291666654542</c:v>
                </c:pt>
                <c:pt idx="4999">
                  <c:v>43095.333333321207</c:v>
                </c:pt>
                <c:pt idx="5000">
                  <c:v>43095.374999987871</c:v>
                </c:pt>
                <c:pt idx="5001">
                  <c:v>43095.416666654535</c:v>
                </c:pt>
                <c:pt idx="5002">
                  <c:v>43095.458333321199</c:v>
                </c:pt>
                <c:pt idx="5003">
                  <c:v>43095.499999987864</c:v>
                </c:pt>
                <c:pt idx="5004">
                  <c:v>43095.541666654528</c:v>
                </c:pt>
                <c:pt idx="5005">
                  <c:v>43095.583333321192</c:v>
                </c:pt>
                <c:pt idx="5006">
                  <c:v>43095.624999987856</c:v>
                </c:pt>
                <c:pt idx="5007">
                  <c:v>43095.666666654521</c:v>
                </c:pt>
                <c:pt idx="5008">
                  <c:v>43095.708333321185</c:v>
                </c:pt>
                <c:pt idx="5009">
                  <c:v>43095.749999987849</c:v>
                </c:pt>
                <c:pt idx="5010">
                  <c:v>43095.791666654513</c:v>
                </c:pt>
                <c:pt idx="5011">
                  <c:v>43095.833333321178</c:v>
                </c:pt>
                <c:pt idx="5012">
                  <c:v>43095.874999987842</c:v>
                </c:pt>
                <c:pt idx="5013">
                  <c:v>43095.916666654506</c:v>
                </c:pt>
                <c:pt idx="5014">
                  <c:v>43095.95833332117</c:v>
                </c:pt>
                <c:pt idx="5015">
                  <c:v>43095.999999987835</c:v>
                </c:pt>
                <c:pt idx="5016">
                  <c:v>43096.041666654499</c:v>
                </c:pt>
                <c:pt idx="5017">
                  <c:v>43096.083333321163</c:v>
                </c:pt>
                <c:pt idx="5018">
                  <c:v>43096.124999987827</c:v>
                </c:pt>
                <c:pt idx="5019">
                  <c:v>43096.166666654492</c:v>
                </c:pt>
                <c:pt idx="5020">
                  <c:v>43096.208333321156</c:v>
                </c:pt>
                <c:pt idx="5021">
                  <c:v>43096.24999998782</c:v>
                </c:pt>
                <c:pt idx="5022">
                  <c:v>43096.291666654484</c:v>
                </c:pt>
                <c:pt idx="5023">
                  <c:v>43096.333333321149</c:v>
                </c:pt>
                <c:pt idx="5024">
                  <c:v>43096.374999987813</c:v>
                </c:pt>
                <c:pt idx="5025">
                  <c:v>43096.416666654477</c:v>
                </c:pt>
                <c:pt idx="5026">
                  <c:v>43096.458333321141</c:v>
                </c:pt>
                <c:pt idx="5027">
                  <c:v>43096.499999987805</c:v>
                </c:pt>
                <c:pt idx="5028">
                  <c:v>43096.54166665447</c:v>
                </c:pt>
                <c:pt idx="5029">
                  <c:v>43096.583333321134</c:v>
                </c:pt>
                <c:pt idx="5030">
                  <c:v>43096.624999987798</c:v>
                </c:pt>
                <c:pt idx="5031">
                  <c:v>43096.666666654462</c:v>
                </c:pt>
                <c:pt idx="5032">
                  <c:v>43096.708333321127</c:v>
                </c:pt>
                <c:pt idx="5033">
                  <c:v>43096.749999987791</c:v>
                </c:pt>
                <c:pt idx="5034">
                  <c:v>43096.791666654455</c:v>
                </c:pt>
                <c:pt idx="5035">
                  <c:v>43096.833333321119</c:v>
                </c:pt>
                <c:pt idx="5036">
                  <c:v>43096.874999987784</c:v>
                </c:pt>
                <c:pt idx="5037">
                  <c:v>43096.916666654448</c:v>
                </c:pt>
                <c:pt idx="5038">
                  <c:v>43096.958333321112</c:v>
                </c:pt>
                <c:pt idx="5039">
                  <c:v>43096.999999987776</c:v>
                </c:pt>
                <c:pt idx="5040">
                  <c:v>43097.041666654441</c:v>
                </c:pt>
                <c:pt idx="5041">
                  <c:v>43097.083333321105</c:v>
                </c:pt>
                <c:pt idx="5042">
                  <c:v>43097.124999987769</c:v>
                </c:pt>
                <c:pt idx="5043">
                  <c:v>43097.166666654433</c:v>
                </c:pt>
                <c:pt idx="5044">
                  <c:v>43097.208333321098</c:v>
                </c:pt>
                <c:pt idx="5045">
                  <c:v>43097.249999987762</c:v>
                </c:pt>
                <c:pt idx="5046">
                  <c:v>43097.291666654426</c:v>
                </c:pt>
                <c:pt idx="5047">
                  <c:v>43097.33333332109</c:v>
                </c:pt>
                <c:pt idx="5048">
                  <c:v>43097.374999987755</c:v>
                </c:pt>
                <c:pt idx="5049">
                  <c:v>43097.416666654419</c:v>
                </c:pt>
                <c:pt idx="5050">
                  <c:v>43097.458333321083</c:v>
                </c:pt>
                <c:pt idx="5051">
                  <c:v>43097.499999987747</c:v>
                </c:pt>
                <c:pt idx="5052">
                  <c:v>43097.541666654412</c:v>
                </c:pt>
                <c:pt idx="5053">
                  <c:v>43097.583333321076</c:v>
                </c:pt>
                <c:pt idx="5054">
                  <c:v>43097.62499998774</c:v>
                </c:pt>
                <c:pt idx="5055">
                  <c:v>43097.666666654404</c:v>
                </c:pt>
                <c:pt idx="5056">
                  <c:v>43097.708333321068</c:v>
                </c:pt>
                <c:pt idx="5057">
                  <c:v>43097.749999987733</c:v>
                </c:pt>
                <c:pt idx="5058">
                  <c:v>43097.791666654397</c:v>
                </c:pt>
                <c:pt idx="5059">
                  <c:v>43097.833333321061</c:v>
                </c:pt>
                <c:pt idx="5060">
                  <c:v>43097.874999987725</c:v>
                </c:pt>
                <c:pt idx="5061">
                  <c:v>43097.91666665439</c:v>
                </c:pt>
                <c:pt idx="5062">
                  <c:v>43097.958333321054</c:v>
                </c:pt>
                <c:pt idx="5063">
                  <c:v>43097.999999987718</c:v>
                </c:pt>
                <c:pt idx="5064">
                  <c:v>43098.041666654382</c:v>
                </c:pt>
                <c:pt idx="5065">
                  <c:v>43098.083333321047</c:v>
                </c:pt>
                <c:pt idx="5066">
                  <c:v>43098.124999987711</c:v>
                </c:pt>
                <c:pt idx="5067">
                  <c:v>43098.166666654375</c:v>
                </c:pt>
                <c:pt idx="5068">
                  <c:v>43098.208333321039</c:v>
                </c:pt>
                <c:pt idx="5069">
                  <c:v>43098.249999987704</c:v>
                </c:pt>
                <c:pt idx="5070">
                  <c:v>43098.291666654368</c:v>
                </c:pt>
                <c:pt idx="5071">
                  <c:v>43098.333333321032</c:v>
                </c:pt>
                <c:pt idx="5072">
                  <c:v>43098.374999987696</c:v>
                </c:pt>
                <c:pt idx="5073">
                  <c:v>43098.416666654361</c:v>
                </c:pt>
                <c:pt idx="5074">
                  <c:v>43098.458333321025</c:v>
                </c:pt>
                <c:pt idx="5075">
                  <c:v>43098.499999987689</c:v>
                </c:pt>
                <c:pt idx="5076">
                  <c:v>43098.541666654353</c:v>
                </c:pt>
                <c:pt idx="5077">
                  <c:v>43098.583333321018</c:v>
                </c:pt>
                <c:pt idx="5078">
                  <c:v>43098.624999987682</c:v>
                </c:pt>
                <c:pt idx="5079">
                  <c:v>43098.666666654346</c:v>
                </c:pt>
                <c:pt idx="5080">
                  <c:v>43098.70833332101</c:v>
                </c:pt>
                <c:pt idx="5081">
                  <c:v>43098.749999987675</c:v>
                </c:pt>
                <c:pt idx="5082">
                  <c:v>43098.791666654339</c:v>
                </c:pt>
                <c:pt idx="5083">
                  <c:v>43098.833333321003</c:v>
                </c:pt>
                <c:pt idx="5084">
                  <c:v>43098.874999987667</c:v>
                </c:pt>
                <c:pt idx="5085">
                  <c:v>43098.916666654331</c:v>
                </c:pt>
                <c:pt idx="5086">
                  <c:v>43098.958333320996</c:v>
                </c:pt>
                <c:pt idx="5087">
                  <c:v>43098.99999998766</c:v>
                </c:pt>
                <c:pt idx="5088">
                  <c:v>43099.041666654324</c:v>
                </c:pt>
                <c:pt idx="5089">
                  <c:v>43099.083333320988</c:v>
                </c:pt>
                <c:pt idx="5090">
                  <c:v>43099.124999987653</c:v>
                </c:pt>
                <c:pt idx="5091">
                  <c:v>43099.166666654317</c:v>
                </c:pt>
                <c:pt idx="5092">
                  <c:v>43099.208333320981</c:v>
                </c:pt>
                <c:pt idx="5093">
                  <c:v>43099.249999987645</c:v>
                </c:pt>
                <c:pt idx="5094">
                  <c:v>43099.29166665431</c:v>
                </c:pt>
                <c:pt idx="5095">
                  <c:v>43099.333333320974</c:v>
                </c:pt>
                <c:pt idx="5096">
                  <c:v>43099.374999987638</c:v>
                </c:pt>
                <c:pt idx="5097">
                  <c:v>43099.416666654302</c:v>
                </c:pt>
                <c:pt idx="5098">
                  <c:v>43099.458333320967</c:v>
                </c:pt>
                <c:pt idx="5099">
                  <c:v>43099.499999987631</c:v>
                </c:pt>
                <c:pt idx="5100">
                  <c:v>43099.541666654295</c:v>
                </c:pt>
                <c:pt idx="5101">
                  <c:v>43099.583333320959</c:v>
                </c:pt>
                <c:pt idx="5102">
                  <c:v>43099.624999987624</c:v>
                </c:pt>
                <c:pt idx="5103">
                  <c:v>43099.666666654288</c:v>
                </c:pt>
                <c:pt idx="5104">
                  <c:v>43099.708333320952</c:v>
                </c:pt>
                <c:pt idx="5105">
                  <c:v>43099.749999987616</c:v>
                </c:pt>
                <c:pt idx="5106">
                  <c:v>43099.791666654281</c:v>
                </c:pt>
                <c:pt idx="5107">
                  <c:v>43099.833333320945</c:v>
                </c:pt>
                <c:pt idx="5108">
                  <c:v>43099.874999987609</c:v>
                </c:pt>
                <c:pt idx="5109">
                  <c:v>43099.916666654273</c:v>
                </c:pt>
                <c:pt idx="5110">
                  <c:v>43099.958333320938</c:v>
                </c:pt>
                <c:pt idx="5111">
                  <c:v>43099.999999987602</c:v>
                </c:pt>
                <c:pt idx="5112">
                  <c:v>43100.041666654266</c:v>
                </c:pt>
                <c:pt idx="5113">
                  <c:v>43100.08333332093</c:v>
                </c:pt>
                <c:pt idx="5114">
                  <c:v>43100.124999987594</c:v>
                </c:pt>
                <c:pt idx="5115">
                  <c:v>43100.166666654259</c:v>
                </c:pt>
                <c:pt idx="5116">
                  <c:v>43100.208333320923</c:v>
                </c:pt>
                <c:pt idx="5117">
                  <c:v>43100.249999987587</c:v>
                </c:pt>
                <c:pt idx="5118">
                  <c:v>43100.291666654251</c:v>
                </c:pt>
                <c:pt idx="5119">
                  <c:v>43100.333333320916</c:v>
                </c:pt>
                <c:pt idx="5120">
                  <c:v>43100.37499998758</c:v>
                </c:pt>
                <c:pt idx="5121">
                  <c:v>43100.416666654244</c:v>
                </c:pt>
                <c:pt idx="5122">
                  <c:v>43100.458333320908</c:v>
                </c:pt>
                <c:pt idx="5123">
                  <c:v>43100.499999987573</c:v>
                </c:pt>
                <c:pt idx="5124">
                  <c:v>43100.541666654237</c:v>
                </c:pt>
                <c:pt idx="5125">
                  <c:v>43100.583333320901</c:v>
                </c:pt>
                <c:pt idx="5126">
                  <c:v>43100.624999987565</c:v>
                </c:pt>
                <c:pt idx="5127">
                  <c:v>43100.66666665423</c:v>
                </c:pt>
                <c:pt idx="5128">
                  <c:v>43100.708333320894</c:v>
                </c:pt>
                <c:pt idx="5129">
                  <c:v>43100.749999987558</c:v>
                </c:pt>
                <c:pt idx="5130">
                  <c:v>43100.791666654222</c:v>
                </c:pt>
                <c:pt idx="5131">
                  <c:v>43100.833333320887</c:v>
                </c:pt>
                <c:pt idx="5132">
                  <c:v>43100.874999987551</c:v>
                </c:pt>
                <c:pt idx="5133">
                  <c:v>43100.916666654215</c:v>
                </c:pt>
                <c:pt idx="5134">
                  <c:v>43100.958333320879</c:v>
                </c:pt>
                <c:pt idx="5135">
                  <c:v>43100.999999987544</c:v>
                </c:pt>
                <c:pt idx="5136">
                  <c:v>43101.041666654208</c:v>
                </c:pt>
                <c:pt idx="5137">
                  <c:v>43101.083333320872</c:v>
                </c:pt>
                <c:pt idx="5138">
                  <c:v>43101.124999987536</c:v>
                </c:pt>
                <c:pt idx="5139">
                  <c:v>43101.166666654201</c:v>
                </c:pt>
                <c:pt idx="5140">
                  <c:v>43101.208333320865</c:v>
                </c:pt>
                <c:pt idx="5141">
                  <c:v>43101.249999987529</c:v>
                </c:pt>
                <c:pt idx="5142">
                  <c:v>43101.291666654193</c:v>
                </c:pt>
                <c:pt idx="5143">
                  <c:v>43101.333333320857</c:v>
                </c:pt>
                <c:pt idx="5144">
                  <c:v>43101.374999987522</c:v>
                </c:pt>
                <c:pt idx="5145">
                  <c:v>43101.416666654186</c:v>
                </c:pt>
                <c:pt idx="5146">
                  <c:v>43101.45833332085</c:v>
                </c:pt>
                <c:pt idx="5147">
                  <c:v>43101.499999987514</c:v>
                </c:pt>
                <c:pt idx="5148">
                  <c:v>43101.541666654179</c:v>
                </c:pt>
                <c:pt idx="5149">
                  <c:v>43101.583333320843</c:v>
                </c:pt>
                <c:pt idx="5150">
                  <c:v>43101.624999987507</c:v>
                </c:pt>
                <c:pt idx="5151">
                  <c:v>43101.666666654171</c:v>
                </c:pt>
                <c:pt idx="5152">
                  <c:v>43101.708333320836</c:v>
                </c:pt>
                <c:pt idx="5153">
                  <c:v>43101.7499999875</c:v>
                </c:pt>
                <c:pt idx="5154">
                  <c:v>43101.791666654164</c:v>
                </c:pt>
                <c:pt idx="5155">
                  <c:v>43101.833333320828</c:v>
                </c:pt>
                <c:pt idx="5156">
                  <c:v>43101.874999987493</c:v>
                </c:pt>
                <c:pt idx="5157">
                  <c:v>43101.916666654157</c:v>
                </c:pt>
                <c:pt idx="5158">
                  <c:v>43101.958333320821</c:v>
                </c:pt>
                <c:pt idx="5159">
                  <c:v>43101.999999987485</c:v>
                </c:pt>
                <c:pt idx="5160">
                  <c:v>43102.04166665415</c:v>
                </c:pt>
                <c:pt idx="5161">
                  <c:v>43102.083333320814</c:v>
                </c:pt>
                <c:pt idx="5162">
                  <c:v>43102.124999987478</c:v>
                </c:pt>
                <c:pt idx="5163">
                  <c:v>43102.166666654142</c:v>
                </c:pt>
                <c:pt idx="5164">
                  <c:v>43102.208333320807</c:v>
                </c:pt>
                <c:pt idx="5165">
                  <c:v>43102.249999987471</c:v>
                </c:pt>
                <c:pt idx="5166">
                  <c:v>43102.291666654135</c:v>
                </c:pt>
                <c:pt idx="5167">
                  <c:v>43102.333333320799</c:v>
                </c:pt>
                <c:pt idx="5168">
                  <c:v>43102.374999987464</c:v>
                </c:pt>
                <c:pt idx="5169">
                  <c:v>43102.416666654128</c:v>
                </c:pt>
                <c:pt idx="5170">
                  <c:v>43102.458333320792</c:v>
                </c:pt>
                <c:pt idx="5171">
                  <c:v>43102.499999987456</c:v>
                </c:pt>
                <c:pt idx="5172">
                  <c:v>43102.54166665412</c:v>
                </c:pt>
                <c:pt idx="5173">
                  <c:v>43102.583333320785</c:v>
                </c:pt>
                <c:pt idx="5174">
                  <c:v>43102.624999987449</c:v>
                </c:pt>
                <c:pt idx="5175">
                  <c:v>43102.666666654113</c:v>
                </c:pt>
                <c:pt idx="5176">
                  <c:v>43102.708333320777</c:v>
                </c:pt>
                <c:pt idx="5177">
                  <c:v>43102.749999987442</c:v>
                </c:pt>
                <c:pt idx="5178">
                  <c:v>43102.791666654106</c:v>
                </c:pt>
                <c:pt idx="5179">
                  <c:v>43102.83333332077</c:v>
                </c:pt>
                <c:pt idx="5180">
                  <c:v>43102.874999987434</c:v>
                </c:pt>
                <c:pt idx="5181">
                  <c:v>43102.916666654099</c:v>
                </c:pt>
                <c:pt idx="5182">
                  <c:v>43102.958333320763</c:v>
                </c:pt>
                <c:pt idx="5183">
                  <c:v>43102.999999987427</c:v>
                </c:pt>
                <c:pt idx="5184">
                  <c:v>43103.041666654091</c:v>
                </c:pt>
                <c:pt idx="5185">
                  <c:v>43103.083333320756</c:v>
                </c:pt>
                <c:pt idx="5186">
                  <c:v>43103.12499998742</c:v>
                </c:pt>
                <c:pt idx="5187">
                  <c:v>43103.166666654084</c:v>
                </c:pt>
                <c:pt idx="5188">
                  <c:v>43103.208333320748</c:v>
                </c:pt>
                <c:pt idx="5189">
                  <c:v>43103.249999987413</c:v>
                </c:pt>
                <c:pt idx="5190">
                  <c:v>43103.291666654077</c:v>
                </c:pt>
                <c:pt idx="5191">
                  <c:v>43103.333333320741</c:v>
                </c:pt>
                <c:pt idx="5192">
                  <c:v>43103.374999987405</c:v>
                </c:pt>
                <c:pt idx="5193">
                  <c:v>43103.41666665407</c:v>
                </c:pt>
                <c:pt idx="5194">
                  <c:v>43103.458333320734</c:v>
                </c:pt>
                <c:pt idx="5195">
                  <c:v>43103.499999987398</c:v>
                </c:pt>
                <c:pt idx="5196">
                  <c:v>43103.541666654062</c:v>
                </c:pt>
                <c:pt idx="5197">
                  <c:v>43103.583333320727</c:v>
                </c:pt>
                <c:pt idx="5198">
                  <c:v>43103.624999987391</c:v>
                </c:pt>
                <c:pt idx="5199">
                  <c:v>43103.666666654055</c:v>
                </c:pt>
                <c:pt idx="5200">
                  <c:v>43103.708333320719</c:v>
                </c:pt>
                <c:pt idx="5201">
                  <c:v>43103.749999987383</c:v>
                </c:pt>
                <c:pt idx="5202">
                  <c:v>43103.791666654048</c:v>
                </c:pt>
                <c:pt idx="5203">
                  <c:v>43103.833333320712</c:v>
                </c:pt>
                <c:pt idx="5204">
                  <c:v>43103.874999987376</c:v>
                </c:pt>
                <c:pt idx="5205">
                  <c:v>43103.91666665404</c:v>
                </c:pt>
                <c:pt idx="5206">
                  <c:v>43103.958333320705</c:v>
                </c:pt>
                <c:pt idx="5207">
                  <c:v>43103.999999987369</c:v>
                </c:pt>
                <c:pt idx="5208">
                  <c:v>43104.041666654033</c:v>
                </c:pt>
                <c:pt idx="5209">
                  <c:v>43104.083333320697</c:v>
                </c:pt>
                <c:pt idx="5210">
                  <c:v>43104.124999987362</c:v>
                </c:pt>
                <c:pt idx="5211">
                  <c:v>43104.166666654026</c:v>
                </c:pt>
                <c:pt idx="5212">
                  <c:v>43104.20833332069</c:v>
                </c:pt>
                <c:pt idx="5213">
                  <c:v>43104.249999987354</c:v>
                </c:pt>
                <c:pt idx="5214">
                  <c:v>43104.291666654019</c:v>
                </c:pt>
                <c:pt idx="5215">
                  <c:v>43104.333333320683</c:v>
                </c:pt>
                <c:pt idx="5216">
                  <c:v>43104.374999987347</c:v>
                </c:pt>
                <c:pt idx="5217">
                  <c:v>43104.416666654011</c:v>
                </c:pt>
                <c:pt idx="5218">
                  <c:v>43104.458333320676</c:v>
                </c:pt>
                <c:pt idx="5219">
                  <c:v>43104.49999998734</c:v>
                </c:pt>
                <c:pt idx="5220">
                  <c:v>43104.541666654004</c:v>
                </c:pt>
                <c:pt idx="5221">
                  <c:v>43104.583333320668</c:v>
                </c:pt>
                <c:pt idx="5222">
                  <c:v>43104.624999987333</c:v>
                </c:pt>
                <c:pt idx="5223">
                  <c:v>43104.666666653997</c:v>
                </c:pt>
                <c:pt idx="5224">
                  <c:v>43104.708333320661</c:v>
                </c:pt>
                <c:pt idx="5225">
                  <c:v>43104.749999987325</c:v>
                </c:pt>
                <c:pt idx="5226">
                  <c:v>43104.79166665399</c:v>
                </c:pt>
                <c:pt idx="5227">
                  <c:v>43104.833333320654</c:v>
                </c:pt>
                <c:pt idx="5228">
                  <c:v>43104.874999987318</c:v>
                </c:pt>
                <c:pt idx="5229">
                  <c:v>43104.916666653982</c:v>
                </c:pt>
                <c:pt idx="5230">
                  <c:v>43104.958333320646</c:v>
                </c:pt>
                <c:pt idx="5231">
                  <c:v>43104.999999987311</c:v>
                </c:pt>
                <c:pt idx="5232">
                  <c:v>43105.041666653975</c:v>
                </c:pt>
                <c:pt idx="5233">
                  <c:v>43105.083333320639</c:v>
                </c:pt>
                <c:pt idx="5234">
                  <c:v>43105.124999987303</c:v>
                </c:pt>
                <c:pt idx="5235">
                  <c:v>43105.166666653968</c:v>
                </c:pt>
                <c:pt idx="5236">
                  <c:v>43105.208333320632</c:v>
                </c:pt>
                <c:pt idx="5237">
                  <c:v>43105.249999987296</c:v>
                </c:pt>
                <c:pt idx="5238">
                  <c:v>43105.29166665396</c:v>
                </c:pt>
                <c:pt idx="5239">
                  <c:v>43105.333333320625</c:v>
                </c:pt>
                <c:pt idx="5240">
                  <c:v>43105.374999987289</c:v>
                </c:pt>
                <c:pt idx="5241">
                  <c:v>43105.416666653953</c:v>
                </c:pt>
                <c:pt idx="5242">
                  <c:v>43105.458333320617</c:v>
                </c:pt>
                <c:pt idx="5243">
                  <c:v>43105.499999987282</c:v>
                </c:pt>
                <c:pt idx="5244">
                  <c:v>43105.541666653946</c:v>
                </c:pt>
                <c:pt idx="5245">
                  <c:v>43105.58333332061</c:v>
                </c:pt>
                <c:pt idx="5246">
                  <c:v>43105.624999987274</c:v>
                </c:pt>
                <c:pt idx="5247">
                  <c:v>43105.666666653939</c:v>
                </c:pt>
                <c:pt idx="5248">
                  <c:v>43105.708333320603</c:v>
                </c:pt>
                <c:pt idx="5249">
                  <c:v>43105.749999987267</c:v>
                </c:pt>
                <c:pt idx="5250">
                  <c:v>43105.791666653931</c:v>
                </c:pt>
                <c:pt idx="5251">
                  <c:v>43105.833333320596</c:v>
                </c:pt>
                <c:pt idx="5252">
                  <c:v>43105.87499998726</c:v>
                </c:pt>
                <c:pt idx="5253">
                  <c:v>43105.916666653924</c:v>
                </c:pt>
                <c:pt idx="5254">
                  <c:v>43105.958333320588</c:v>
                </c:pt>
                <c:pt idx="5255">
                  <c:v>43105.999999987253</c:v>
                </c:pt>
                <c:pt idx="5256">
                  <c:v>43106.041666653917</c:v>
                </c:pt>
                <c:pt idx="5257">
                  <c:v>43106.083333320581</c:v>
                </c:pt>
                <c:pt idx="5258">
                  <c:v>43106.124999987245</c:v>
                </c:pt>
                <c:pt idx="5259">
                  <c:v>43106.166666653909</c:v>
                </c:pt>
                <c:pt idx="5260">
                  <c:v>43106.208333320574</c:v>
                </c:pt>
                <c:pt idx="5261">
                  <c:v>43106.249999987238</c:v>
                </c:pt>
                <c:pt idx="5262">
                  <c:v>43106.291666653902</c:v>
                </c:pt>
                <c:pt idx="5263">
                  <c:v>43106.333333320566</c:v>
                </c:pt>
                <c:pt idx="5264">
                  <c:v>43106.374999987231</c:v>
                </c:pt>
                <c:pt idx="5265">
                  <c:v>43106.416666653895</c:v>
                </c:pt>
                <c:pt idx="5266">
                  <c:v>43106.458333320559</c:v>
                </c:pt>
                <c:pt idx="5267">
                  <c:v>43106.499999987223</c:v>
                </c:pt>
                <c:pt idx="5268">
                  <c:v>43106.541666653888</c:v>
                </c:pt>
                <c:pt idx="5269">
                  <c:v>43106.583333320552</c:v>
                </c:pt>
                <c:pt idx="5270">
                  <c:v>43106.624999987216</c:v>
                </c:pt>
                <c:pt idx="5271">
                  <c:v>43106.66666665388</c:v>
                </c:pt>
                <c:pt idx="5272">
                  <c:v>43106.708333320545</c:v>
                </c:pt>
                <c:pt idx="5273">
                  <c:v>43106.749999987209</c:v>
                </c:pt>
                <c:pt idx="5274">
                  <c:v>43106.791666653873</c:v>
                </c:pt>
                <c:pt idx="5275">
                  <c:v>43106.833333320537</c:v>
                </c:pt>
                <c:pt idx="5276">
                  <c:v>43106.874999987202</c:v>
                </c:pt>
                <c:pt idx="5277">
                  <c:v>43106.916666653866</c:v>
                </c:pt>
                <c:pt idx="5278">
                  <c:v>43106.95833332053</c:v>
                </c:pt>
                <c:pt idx="5279">
                  <c:v>43106.999999987194</c:v>
                </c:pt>
                <c:pt idx="5280">
                  <c:v>43107.041666653859</c:v>
                </c:pt>
                <c:pt idx="5281">
                  <c:v>43107.083333320523</c:v>
                </c:pt>
                <c:pt idx="5282">
                  <c:v>43107.124999987187</c:v>
                </c:pt>
                <c:pt idx="5283">
                  <c:v>43107.166666653851</c:v>
                </c:pt>
                <c:pt idx="5284">
                  <c:v>43107.208333320516</c:v>
                </c:pt>
                <c:pt idx="5285">
                  <c:v>43107.24999998718</c:v>
                </c:pt>
                <c:pt idx="5286">
                  <c:v>43107.291666653844</c:v>
                </c:pt>
                <c:pt idx="5287">
                  <c:v>43107.333333320508</c:v>
                </c:pt>
                <c:pt idx="5288">
                  <c:v>43107.374999987172</c:v>
                </c:pt>
                <c:pt idx="5289">
                  <c:v>43107.416666653837</c:v>
                </c:pt>
                <c:pt idx="5290">
                  <c:v>43107.458333320501</c:v>
                </c:pt>
                <c:pt idx="5291">
                  <c:v>43107.499999987165</c:v>
                </c:pt>
                <c:pt idx="5292">
                  <c:v>43107.541666653829</c:v>
                </c:pt>
                <c:pt idx="5293">
                  <c:v>43107.583333320494</c:v>
                </c:pt>
                <c:pt idx="5294">
                  <c:v>43107.624999987158</c:v>
                </c:pt>
                <c:pt idx="5295">
                  <c:v>43107.666666653822</c:v>
                </c:pt>
                <c:pt idx="5296">
                  <c:v>43107.708333320486</c:v>
                </c:pt>
                <c:pt idx="5297">
                  <c:v>43107.749999987151</c:v>
                </c:pt>
                <c:pt idx="5298">
                  <c:v>43107.791666653815</c:v>
                </c:pt>
                <c:pt idx="5299">
                  <c:v>43107.833333320479</c:v>
                </c:pt>
                <c:pt idx="5300">
                  <c:v>43107.874999987143</c:v>
                </c:pt>
                <c:pt idx="5301">
                  <c:v>43107.916666653808</c:v>
                </c:pt>
                <c:pt idx="5302">
                  <c:v>43107.958333320472</c:v>
                </c:pt>
                <c:pt idx="5303">
                  <c:v>43107.999999987136</c:v>
                </c:pt>
                <c:pt idx="5304">
                  <c:v>43108.0416666538</c:v>
                </c:pt>
                <c:pt idx="5305">
                  <c:v>43108.083333320465</c:v>
                </c:pt>
                <c:pt idx="5306">
                  <c:v>43108.124999987129</c:v>
                </c:pt>
                <c:pt idx="5307">
                  <c:v>43108.166666653793</c:v>
                </c:pt>
                <c:pt idx="5308">
                  <c:v>43108.208333320457</c:v>
                </c:pt>
                <c:pt idx="5309">
                  <c:v>43108.249999987122</c:v>
                </c:pt>
                <c:pt idx="5310">
                  <c:v>43108.291666653786</c:v>
                </c:pt>
                <c:pt idx="5311">
                  <c:v>43108.33333332045</c:v>
                </c:pt>
                <c:pt idx="5312">
                  <c:v>43108.374999987114</c:v>
                </c:pt>
                <c:pt idx="5313">
                  <c:v>43108.416666653779</c:v>
                </c:pt>
                <c:pt idx="5314">
                  <c:v>43108.458333320443</c:v>
                </c:pt>
                <c:pt idx="5315">
                  <c:v>43108.499999987107</c:v>
                </c:pt>
                <c:pt idx="5316">
                  <c:v>43108.541666653771</c:v>
                </c:pt>
                <c:pt idx="5317">
                  <c:v>43108.583333320435</c:v>
                </c:pt>
                <c:pt idx="5318">
                  <c:v>43108.6249999871</c:v>
                </c:pt>
                <c:pt idx="5319">
                  <c:v>43108.666666653764</c:v>
                </c:pt>
                <c:pt idx="5320">
                  <c:v>43108.708333320428</c:v>
                </c:pt>
                <c:pt idx="5321">
                  <c:v>43108.749999987092</c:v>
                </c:pt>
                <c:pt idx="5322">
                  <c:v>43108.791666653757</c:v>
                </c:pt>
                <c:pt idx="5323">
                  <c:v>43108.833333320421</c:v>
                </c:pt>
                <c:pt idx="5324">
                  <c:v>43108.874999987085</c:v>
                </c:pt>
                <c:pt idx="5325">
                  <c:v>43108.916666653749</c:v>
                </c:pt>
                <c:pt idx="5326">
                  <c:v>43108.958333320414</c:v>
                </c:pt>
                <c:pt idx="5327">
                  <c:v>43108.999999987078</c:v>
                </c:pt>
                <c:pt idx="5328">
                  <c:v>43109.041666653742</c:v>
                </c:pt>
                <c:pt idx="5329">
                  <c:v>43109.083333320406</c:v>
                </c:pt>
                <c:pt idx="5330">
                  <c:v>43109.124999987071</c:v>
                </c:pt>
                <c:pt idx="5331">
                  <c:v>43109.166666653735</c:v>
                </c:pt>
                <c:pt idx="5332">
                  <c:v>43109.208333320399</c:v>
                </c:pt>
                <c:pt idx="5333">
                  <c:v>43109.249999987063</c:v>
                </c:pt>
                <c:pt idx="5334">
                  <c:v>43109.291666653728</c:v>
                </c:pt>
                <c:pt idx="5335">
                  <c:v>43109.333333320392</c:v>
                </c:pt>
                <c:pt idx="5336">
                  <c:v>43109.374999987056</c:v>
                </c:pt>
                <c:pt idx="5337">
                  <c:v>43109.41666665372</c:v>
                </c:pt>
                <c:pt idx="5338">
                  <c:v>43109.458333320385</c:v>
                </c:pt>
                <c:pt idx="5339">
                  <c:v>43109.499999987049</c:v>
                </c:pt>
                <c:pt idx="5340">
                  <c:v>43109.541666653713</c:v>
                </c:pt>
                <c:pt idx="5341">
                  <c:v>43109.583333320377</c:v>
                </c:pt>
                <c:pt idx="5342">
                  <c:v>43109.624999987042</c:v>
                </c:pt>
                <c:pt idx="5343">
                  <c:v>43109.666666653706</c:v>
                </c:pt>
                <c:pt idx="5344">
                  <c:v>43109.70833332037</c:v>
                </c:pt>
                <c:pt idx="5345">
                  <c:v>43109.749999987034</c:v>
                </c:pt>
                <c:pt idx="5346">
                  <c:v>43109.791666653698</c:v>
                </c:pt>
                <c:pt idx="5347">
                  <c:v>43109.833333320363</c:v>
                </c:pt>
                <c:pt idx="5348">
                  <c:v>43109.874999987027</c:v>
                </c:pt>
                <c:pt idx="5349">
                  <c:v>43109.916666653691</c:v>
                </c:pt>
                <c:pt idx="5350">
                  <c:v>43109.958333320355</c:v>
                </c:pt>
                <c:pt idx="5351">
                  <c:v>43109.99999998702</c:v>
                </c:pt>
                <c:pt idx="5352">
                  <c:v>43110.041666653684</c:v>
                </c:pt>
                <c:pt idx="5353">
                  <c:v>43110.083333320348</c:v>
                </c:pt>
                <c:pt idx="5354">
                  <c:v>43110.124999987012</c:v>
                </c:pt>
                <c:pt idx="5355">
                  <c:v>43110.166666653677</c:v>
                </c:pt>
                <c:pt idx="5356">
                  <c:v>43110.208333320341</c:v>
                </c:pt>
                <c:pt idx="5357">
                  <c:v>43110.249999987005</c:v>
                </c:pt>
                <c:pt idx="5358">
                  <c:v>43110.291666653669</c:v>
                </c:pt>
                <c:pt idx="5359">
                  <c:v>43110.333333320334</c:v>
                </c:pt>
                <c:pt idx="5360">
                  <c:v>43110.374999986998</c:v>
                </c:pt>
                <c:pt idx="5361">
                  <c:v>43110.416666653662</c:v>
                </c:pt>
                <c:pt idx="5362">
                  <c:v>43110.458333320326</c:v>
                </c:pt>
                <c:pt idx="5363">
                  <c:v>43110.499999986991</c:v>
                </c:pt>
                <c:pt idx="5364">
                  <c:v>43110.541666653655</c:v>
                </c:pt>
                <c:pt idx="5365">
                  <c:v>43110.583333320319</c:v>
                </c:pt>
                <c:pt idx="5366">
                  <c:v>43110.624999986983</c:v>
                </c:pt>
                <c:pt idx="5367">
                  <c:v>43110.666666653648</c:v>
                </c:pt>
                <c:pt idx="5368">
                  <c:v>43110.708333320312</c:v>
                </c:pt>
                <c:pt idx="5369">
                  <c:v>43110.749999986976</c:v>
                </c:pt>
                <c:pt idx="5370">
                  <c:v>43110.79166665364</c:v>
                </c:pt>
                <c:pt idx="5371">
                  <c:v>43110.833333320305</c:v>
                </c:pt>
                <c:pt idx="5372">
                  <c:v>43110.874999986969</c:v>
                </c:pt>
                <c:pt idx="5373">
                  <c:v>43110.916666653633</c:v>
                </c:pt>
                <c:pt idx="5374">
                  <c:v>43110.958333320297</c:v>
                </c:pt>
                <c:pt idx="5375">
                  <c:v>43110.999999986961</c:v>
                </c:pt>
                <c:pt idx="5376">
                  <c:v>43111.041666653626</c:v>
                </c:pt>
                <c:pt idx="5377">
                  <c:v>43111.08333332029</c:v>
                </c:pt>
                <c:pt idx="5378">
                  <c:v>43111.124999986954</c:v>
                </c:pt>
                <c:pt idx="5379">
                  <c:v>43111.166666653618</c:v>
                </c:pt>
                <c:pt idx="5380">
                  <c:v>43111.208333320283</c:v>
                </c:pt>
                <c:pt idx="5381">
                  <c:v>43111.249999986947</c:v>
                </c:pt>
                <c:pt idx="5382">
                  <c:v>43111.291666653611</c:v>
                </c:pt>
                <c:pt idx="5383">
                  <c:v>43111.333333320275</c:v>
                </c:pt>
                <c:pt idx="5384">
                  <c:v>43111.37499998694</c:v>
                </c:pt>
                <c:pt idx="5385">
                  <c:v>43111.416666653604</c:v>
                </c:pt>
                <c:pt idx="5386">
                  <c:v>43111.458333320268</c:v>
                </c:pt>
                <c:pt idx="5387">
                  <c:v>43111.499999986932</c:v>
                </c:pt>
                <c:pt idx="5388">
                  <c:v>43111.541666653597</c:v>
                </c:pt>
                <c:pt idx="5389">
                  <c:v>43111.583333320261</c:v>
                </c:pt>
                <c:pt idx="5390">
                  <c:v>43111.624999986925</c:v>
                </c:pt>
                <c:pt idx="5391">
                  <c:v>43111.666666653589</c:v>
                </c:pt>
                <c:pt idx="5392">
                  <c:v>43111.708333320254</c:v>
                </c:pt>
                <c:pt idx="5393">
                  <c:v>43111.749999986918</c:v>
                </c:pt>
                <c:pt idx="5394">
                  <c:v>43111.791666653582</c:v>
                </c:pt>
                <c:pt idx="5395">
                  <c:v>43111.833333320246</c:v>
                </c:pt>
                <c:pt idx="5396">
                  <c:v>43111.874999986911</c:v>
                </c:pt>
                <c:pt idx="5397">
                  <c:v>43111.916666653575</c:v>
                </c:pt>
                <c:pt idx="5398">
                  <c:v>43111.958333320239</c:v>
                </c:pt>
                <c:pt idx="5399">
                  <c:v>43111.999999986903</c:v>
                </c:pt>
                <c:pt idx="5400">
                  <c:v>43112.041666653568</c:v>
                </c:pt>
                <c:pt idx="5401">
                  <c:v>43112.083333320232</c:v>
                </c:pt>
                <c:pt idx="5402">
                  <c:v>43112.124999986896</c:v>
                </c:pt>
                <c:pt idx="5403">
                  <c:v>43112.16666665356</c:v>
                </c:pt>
                <c:pt idx="5404">
                  <c:v>43112.208333320224</c:v>
                </c:pt>
                <c:pt idx="5405">
                  <c:v>43112.249999986889</c:v>
                </c:pt>
                <c:pt idx="5406">
                  <c:v>43112.291666653553</c:v>
                </c:pt>
                <c:pt idx="5407">
                  <c:v>43112.333333320217</c:v>
                </c:pt>
                <c:pt idx="5408">
                  <c:v>43112.374999986881</c:v>
                </c:pt>
                <c:pt idx="5409">
                  <c:v>43112.416666653546</c:v>
                </c:pt>
                <c:pt idx="5410">
                  <c:v>43112.45833332021</c:v>
                </c:pt>
                <c:pt idx="5411">
                  <c:v>43112.499999986874</c:v>
                </c:pt>
                <c:pt idx="5412">
                  <c:v>43112.541666653538</c:v>
                </c:pt>
                <c:pt idx="5413">
                  <c:v>43112.583333320203</c:v>
                </c:pt>
                <c:pt idx="5414">
                  <c:v>43112.624999986867</c:v>
                </c:pt>
                <c:pt idx="5415">
                  <c:v>43112.666666653531</c:v>
                </c:pt>
                <c:pt idx="5416">
                  <c:v>43112.708333320195</c:v>
                </c:pt>
                <c:pt idx="5417">
                  <c:v>43112.74999998686</c:v>
                </c:pt>
                <c:pt idx="5418">
                  <c:v>43112.791666653524</c:v>
                </c:pt>
                <c:pt idx="5419">
                  <c:v>43112.833333320188</c:v>
                </c:pt>
                <c:pt idx="5420">
                  <c:v>43112.874999986852</c:v>
                </c:pt>
                <c:pt idx="5421">
                  <c:v>43112.916666653517</c:v>
                </c:pt>
                <c:pt idx="5422">
                  <c:v>43112.958333320181</c:v>
                </c:pt>
                <c:pt idx="5423">
                  <c:v>43112.999999986845</c:v>
                </c:pt>
                <c:pt idx="5424">
                  <c:v>43113.041666653509</c:v>
                </c:pt>
                <c:pt idx="5425">
                  <c:v>43113.083333320174</c:v>
                </c:pt>
                <c:pt idx="5426">
                  <c:v>43113.124999986838</c:v>
                </c:pt>
                <c:pt idx="5427">
                  <c:v>43113.166666653502</c:v>
                </c:pt>
                <c:pt idx="5428">
                  <c:v>43113.208333320166</c:v>
                </c:pt>
                <c:pt idx="5429">
                  <c:v>43113.249999986831</c:v>
                </c:pt>
                <c:pt idx="5430">
                  <c:v>43113.291666653495</c:v>
                </c:pt>
                <c:pt idx="5431">
                  <c:v>43113.333333320159</c:v>
                </c:pt>
                <c:pt idx="5432">
                  <c:v>43113.374999986823</c:v>
                </c:pt>
                <c:pt idx="5433">
                  <c:v>43113.416666653487</c:v>
                </c:pt>
                <c:pt idx="5434">
                  <c:v>43113.458333320152</c:v>
                </c:pt>
                <c:pt idx="5435">
                  <c:v>43113.499999986816</c:v>
                </c:pt>
                <c:pt idx="5436">
                  <c:v>43113.54166665348</c:v>
                </c:pt>
                <c:pt idx="5437">
                  <c:v>43113.583333320144</c:v>
                </c:pt>
                <c:pt idx="5438">
                  <c:v>43113.624999986809</c:v>
                </c:pt>
                <c:pt idx="5439">
                  <c:v>43113.666666653473</c:v>
                </c:pt>
                <c:pt idx="5440">
                  <c:v>43113.708333320137</c:v>
                </c:pt>
                <c:pt idx="5441">
                  <c:v>43113.749999986801</c:v>
                </c:pt>
                <c:pt idx="5442">
                  <c:v>43113.791666653466</c:v>
                </c:pt>
                <c:pt idx="5443">
                  <c:v>43113.83333332013</c:v>
                </c:pt>
                <c:pt idx="5444">
                  <c:v>43113.874999986794</c:v>
                </c:pt>
                <c:pt idx="5445">
                  <c:v>43113.916666653458</c:v>
                </c:pt>
                <c:pt idx="5446">
                  <c:v>43113.958333320123</c:v>
                </c:pt>
                <c:pt idx="5447">
                  <c:v>43113.999999986787</c:v>
                </c:pt>
                <c:pt idx="5448">
                  <c:v>43114.041666653451</c:v>
                </c:pt>
                <c:pt idx="5449">
                  <c:v>43114.083333320115</c:v>
                </c:pt>
                <c:pt idx="5450">
                  <c:v>43114.12499998678</c:v>
                </c:pt>
                <c:pt idx="5451">
                  <c:v>43114.166666653444</c:v>
                </c:pt>
                <c:pt idx="5452">
                  <c:v>43114.208333320108</c:v>
                </c:pt>
                <c:pt idx="5453">
                  <c:v>43114.249999986772</c:v>
                </c:pt>
                <c:pt idx="5454">
                  <c:v>43114.291666653437</c:v>
                </c:pt>
                <c:pt idx="5455">
                  <c:v>43114.333333320101</c:v>
                </c:pt>
                <c:pt idx="5456">
                  <c:v>43114.374999986765</c:v>
                </c:pt>
                <c:pt idx="5457">
                  <c:v>43114.416666653429</c:v>
                </c:pt>
                <c:pt idx="5458">
                  <c:v>43114.458333320094</c:v>
                </c:pt>
                <c:pt idx="5459">
                  <c:v>43114.499999986758</c:v>
                </c:pt>
                <c:pt idx="5460">
                  <c:v>43114.541666653422</c:v>
                </c:pt>
                <c:pt idx="5461">
                  <c:v>43114.583333320086</c:v>
                </c:pt>
                <c:pt idx="5462">
                  <c:v>43114.62499998675</c:v>
                </c:pt>
                <c:pt idx="5463">
                  <c:v>43114.666666653415</c:v>
                </c:pt>
                <c:pt idx="5464">
                  <c:v>43114.708333320079</c:v>
                </c:pt>
                <c:pt idx="5465">
                  <c:v>43114.749999986743</c:v>
                </c:pt>
                <c:pt idx="5466">
                  <c:v>43114.791666653407</c:v>
                </c:pt>
                <c:pt idx="5467">
                  <c:v>43114.833333320072</c:v>
                </c:pt>
                <c:pt idx="5468">
                  <c:v>43114.874999986736</c:v>
                </c:pt>
                <c:pt idx="5469">
                  <c:v>43114.9166666534</c:v>
                </c:pt>
                <c:pt idx="5470">
                  <c:v>43114.958333320064</c:v>
                </c:pt>
                <c:pt idx="5471">
                  <c:v>43114.999999986729</c:v>
                </c:pt>
                <c:pt idx="5472">
                  <c:v>43115.041666653393</c:v>
                </c:pt>
                <c:pt idx="5473">
                  <c:v>43115.083333320057</c:v>
                </c:pt>
                <c:pt idx="5474">
                  <c:v>43115.124999986721</c:v>
                </c:pt>
                <c:pt idx="5475">
                  <c:v>43115.166666653386</c:v>
                </c:pt>
                <c:pt idx="5476">
                  <c:v>43115.20833332005</c:v>
                </c:pt>
                <c:pt idx="5477">
                  <c:v>43115.249999986714</c:v>
                </c:pt>
                <c:pt idx="5478">
                  <c:v>43115.291666653378</c:v>
                </c:pt>
                <c:pt idx="5479">
                  <c:v>43115.333333320043</c:v>
                </c:pt>
                <c:pt idx="5480">
                  <c:v>43115.374999986707</c:v>
                </c:pt>
                <c:pt idx="5481">
                  <c:v>43115.416666653371</c:v>
                </c:pt>
                <c:pt idx="5482">
                  <c:v>43115.458333320035</c:v>
                </c:pt>
                <c:pt idx="5483">
                  <c:v>43115.4999999867</c:v>
                </c:pt>
                <c:pt idx="5484">
                  <c:v>43115.541666653364</c:v>
                </c:pt>
                <c:pt idx="5485">
                  <c:v>43115.583333320028</c:v>
                </c:pt>
                <c:pt idx="5486">
                  <c:v>43115.624999986692</c:v>
                </c:pt>
                <c:pt idx="5487">
                  <c:v>43115.666666653357</c:v>
                </c:pt>
                <c:pt idx="5488">
                  <c:v>43115.708333320021</c:v>
                </c:pt>
                <c:pt idx="5489">
                  <c:v>43115.749999986685</c:v>
                </c:pt>
                <c:pt idx="5490">
                  <c:v>43115.791666653349</c:v>
                </c:pt>
                <c:pt idx="5491">
                  <c:v>43115.833333320013</c:v>
                </c:pt>
                <c:pt idx="5492">
                  <c:v>43115.874999986678</c:v>
                </c:pt>
                <c:pt idx="5493">
                  <c:v>43115.916666653342</c:v>
                </c:pt>
                <c:pt idx="5494">
                  <c:v>43115.958333320006</c:v>
                </c:pt>
                <c:pt idx="5495">
                  <c:v>43115.99999998667</c:v>
                </c:pt>
                <c:pt idx="5496">
                  <c:v>43116.041666653335</c:v>
                </c:pt>
                <c:pt idx="5497">
                  <c:v>43116.083333319999</c:v>
                </c:pt>
                <c:pt idx="5498">
                  <c:v>43116.124999986663</c:v>
                </c:pt>
                <c:pt idx="5499">
                  <c:v>43116.166666653327</c:v>
                </c:pt>
                <c:pt idx="5500">
                  <c:v>43116.208333319992</c:v>
                </c:pt>
                <c:pt idx="5501">
                  <c:v>43116.249999986656</c:v>
                </c:pt>
                <c:pt idx="5502">
                  <c:v>43116.29166665332</c:v>
                </c:pt>
                <c:pt idx="5503">
                  <c:v>43116.333333319984</c:v>
                </c:pt>
                <c:pt idx="5504">
                  <c:v>43116.374999986649</c:v>
                </c:pt>
                <c:pt idx="5505">
                  <c:v>43116.416666653313</c:v>
                </c:pt>
                <c:pt idx="5506">
                  <c:v>43116.458333319977</c:v>
                </c:pt>
                <c:pt idx="5507">
                  <c:v>43116.499999986641</c:v>
                </c:pt>
                <c:pt idx="5508">
                  <c:v>43116.541666653306</c:v>
                </c:pt>
                <c:pt idx="5509">
                  <c:v>43116.58333331997</c:v>
                </c:pt>
                <c:pt idx="5510">
                  <c:v>43116.624999986634</c:v>
                </c:pt>
                <c:pt idx="5511">
                  <c:v>43116.666666653298</c:v>
                </c:pt>
                <c:pt idx="5512">
                  <c:v>43116.708333319963</c:v>
                </c:pt>
                <c:pt idx="5513">
                  <c:v>43116.749999986627</c:v>
                </c:pt>
                <c:pt idx="5514">
                  <c:v>43116.791666653291</c:v>
                </c:pt>
                <c:pt idx="5515">
                  <c:v>43116.833333319955</c:v>
                </c:pt>
                <c:pt idx="5516">
                  <c:v>43116.87499998662</c:v>
                </c:pt>
                <c:pt idx="5517">
                  <c:v>43116.916666653284</c:v>
                </c:pt>
                <c:pt idx="5518">
                  <c:v>43116.958333319948</c:v>
                </c:pt>
                <c:pt idx="5519">
                  <c:v>43116.999999986612</c:v>
                </c:pt>
                <c:pt idx="5520">
                  <c:v>43117.041666653276</c:v>
                </c:pt>
                <c:pt idx="5521">
                  <c:v>43117.083333319941</c:v>
                </c:pt>
                <c:pt idx="5522">
                  <c:v>43117.124999986605</c:v>
                </c:pt>
                <c:pt idx="5523">
                  <c:v>43117.166666653269</c:v>
                </c:pt>
                <c:pt idx="5524">
                  <c:v>43117.208333319933</c:v>
                </c:pt>
                <c:pt idx="5525">
                  <c:v>43117.249999986598</c:v>
                </c:pt>
                <c:pt idx="5526">
                  <c:v>43117.291666653262</c:v>
                </c:pt>
                <c:pt idx="5527">
                  <c:v>43117.333333319926</c:v>
                </c:pt>
                <c:pt idx="5528">
                  <c:v>43117.37499998659</c:v>
                </c:pt>
                <c:pt idx="5529">
                  <c:v>43117.416666653255</c:v>
                </c:pt>
                <c:pt idx="5530">
                  <c:v>43117.458333319919</c:v>
                </c:pt>
                <c:pt idx="5531">
                  <c:v>43117.499999986583</c:v>
                </c:pt>
                <c:pt idx="5532">
                  <c:v>43117.541666653247</c:v>
                </c:pt>
                <c:pt idx="5533">
                  <c:v>43117.583333319912</c:v>
                </c:pt>
                <c:pt idx="5534">
                  <c:v>43117.624999986576</c:v>
                </c:pt>
                <c:pt idx="5535">
                  <c:v>43117.66666665324</c:v>
                </c:pt>
                <c:pt idx="5536">
                  <c:v>43117.708333319904</c:v>
                </c:pt>
                <c:pt idx="5537">
                  <c:v>43117.749999986569</c:v>
                </c:pt>
                <c:pt idx="5538">
                  <c:v>43117.791666653233</c:v>
                </c:pt>
                <c:pt idx="5539">
                  <c:v>43117.833333319897</c:v>
                </c:pt>
                <c:pt idx="5540">
                  <c:v>43117.874999986561</c:v>
                </c:pt>
                <c:pt idx="5541">
                  <c:v>43117.916666653226</c:v>
                </c:pt>
                <c:pt idx="5542">
                  <c:v>43117.95833331989</c:v>
                </c:pt>
                <c:pt idx="5543">
                  <c:v>43117.999999986554</c:v>
                </c:pt>
                <c:pt idx="5544">
                  <c:v>43118.041666653218</c:v>
                </c:pt>
                <c:pt idx="5545">
                  <c:v>43118.083333319883</c:v>
                </c:pt>
                <c:pt idx="5546">
                  <c:v>43118.124999986547</c:v>
                </c:pt>
                <c:pt idx="5547">
                  <c:v>43118.166666653211</c:v>
                </c:pt>
                <c:pt idx="5548">
                  <c:v>43118.208333319875</c:v>
                </c:pt>
                <c:pt idx="5549">
                  <c:v>43118.249999986539</c:v>
                </c:pt>
                <c:pt idx="5550">
                  <c:v>43118.291666653204</c:v>
                </c:pt>
                <c:pt idx="5551">
                  <c:v>43118.333333319868</c:v>
                </c:pt>
                <c:pt idx="5552">
                  <c:v>43118.374999986532</c:v>
                </c:pt>
                <c:pt idx="5553">
                  <c:v>43118.416666653196</c:v>
                </c:pt>
                <c:pt idx="5554">
                  <c:v>43118.458333319861</c:v>
                </c:pt>
                <c:pt idx="5555">
                  <c:v>43118.499999986525</c:v>
                </c:pt>
                <c:pt idx="5556">
                  <c:v>43118.541666653189</c:v>
                </c:pt>
                <c:pt idx="5557">
                  <c:v>43118.583333319853</c:v>
                </c:pt>
                <c:pt idx="5558">
                  <c:v>43118.624999986518</c:v>
                </c:pt>
                <c:pt idx="5559">
                  <c:v>43118.666666653182</c:v>
                </c:pt>
                <c:pt idx="5560">
                  <c:v>43118.708333319846</c:v>
                </c:pt>
                <c:pt idx="5561">
                  <c:v>43118.74999998651</c:v>
                </c:pt>
                <c:pt idx="5562">
                  <c:v>43118.791666653175</c:v>
                </c:pt>
                <c:pt idx="5563">
                  <c:v>43118.833333319839</c:v>
                </c:pt>
                <c:pt idx="5564">
                  <c:v>43118.874999986503</c:v>
                </c:pt>
                <c:pt idx="5565">
                  <c:v>43118.916666653167</c:v>
                </c:pt>
                <c:pt idx="5566">
                  <c:v>43118.958333319832</c:v>
                </c:pt>
                <c:pt idx="5567">
                  <c:v>43118.999999986496</c:v>
                </c:pt>
                <c:pt idx="5568">
                  <c:v>43119.04166665316</c:v>
                </c:pt>
                <c:pt idx="5569">
                  <c:v>43119.083333319824</c:v>
                </c:pt>
                <c:pt idx="5570">
                  <c:v>43119.124999986489</c:v>
                </c:pt>
                <c:pt idx="5571">
                  <c:v>43119.166666653153</c:v>
                </c:pt>
                <c:pt idx="5572">
                  <c:v>43119.208333319817</c:v>
                </c:pt>
                <c:pt idx="5573">
                  <c:v>43119.249999986481</c:v>
                </c:pt>
                <c:pt idx="5574">
                  <c:v>43119.291666653146</c:v>
                </c:pt>
                <c:pt idx="5575">
                  <c:v>43119.33333331981</c:v>
                </c:pt>
                <c:pt idx="5576">
                  <c:v>43119.374999986474</c:v>
                </c:pt>
                <c:pt idx="5577">
                  <c:v>43119.416666653138</c:v>
                </c:pt>
                <c:pt idx="5578">
                  <c:v>43119.458333319802</c:v>
                </c:pt>
                <c:pt idx="5579">
                  <c:v>43119.499999986467</c:v>
                </c:pt>
                <c:pt idx="5580">
                  <c:v>43119.541666653131</c:v>
                </c:pt>
                <c:pt idx="5581">
                  <c:v>43119.583333319795</c:v>
                </c:pt>
                <c:pt idx="5582">
                  <c:v>43119.624999986459</c:v>
                </c:pt>
                <c:pt idx="5583">
                  <c:v>43119.666666653124</c:v>
                </c:pt>
                <c:pt idx="5584">
                  <c:v>43119.708333319788</c:v>
                </c:pt>
                <c:pt idx="5585">
                  <c:v>43119.749999986452</c:v>
                </c:pt>
                <c:pt idx="5586">
                  <c:v>43119.791666653116</c:v>
                </c:pt>
                <c:pt idx="5587">
                  <c:v>43119.833333319781</c:v>
                </c:pt>
                <c:pt idx="5588">
                  <c:v>43119.874999986445</c:v>
                </c:pt>
                <c:pt idx="5589">
                  <c:v>43119.916666653109</c:v>
                </c:pt>
                <c:pt idx="5590">
                  <c:v>43119.958333319773</c:v>
                </c:pt>
                <c:pt idx="5591">
                  <c:v>43119.999999986438</c:v>
                </c:pt>
                <c:pt idx="5592">
                  <c:v>43120.041666653102</c:v>
                </c:pt>
                <c:pt idx="5593">
                  <c:v>43120.083333319766</c:v>
                </c:pt>
                <c:pt idx="5594">
                  <c:v>43120.12499998643</c:v>
                </c:pt>
                <c:pt idx="5595">
                  <c:v>43120.166666653095</c:v>
                </c:pt>
                <c:pt idx="5596">
                  <c:v>43120.208333319759</c:v>
                </c:pt>
                <c:pt idx="5597">
                  <c:v>43120.249999986423</c:v>
                </c:pt>
                <c:pt idx="5598">
                  <c:v>43120.291666653087</c:v>
                </c:pt>
                <c:pt idx="5599">
                  <c:v>43120.333333319752</c:v>
                </c:pt>
                <c:pt idx="5600">
                  <c:v>43120.374999986416</c:v>
                </c:pt>
                <c:pt idx="5601">
                  <c:v>43120.41666665308</c:v>
                </c:pt>
                <c:pt idx="5602">
                  <c:v>43120.458333319744</c:v>
                </c:pt>
                <c:pt idx="5603">
                  <c:v>43120.499999986409</c:v>
                </c:pt>
                <c:pt idx="5604">
                  <c:v>43120.541666653073</c:v>
                </c:pt>
                <c:pt idx="5605">
                  <c:v>43120.583333319737</c:v>
                </c:pt>
                <c:pt idx="5606">
                  <c:v>43120.624999986401</c:v>
                </c:pt>
                <c:pt idx="5607">
                  <c:v>43120.666666653065</c:v>
                </c:pt>
                <c:pt idx="5608">
                  <c:v>43120.70833331973</c:v>
                </c:pt>
                <c:pt idx="5609">
                  <c:v>43120.749999986394</c:v>
                </c:pt>
                <c:pt idx="5610">
                  <c:v>43120.791666653058</c:v>
                </c:pt>
                <c:pt idx="5611">
                  <c:v>43120.833333319722</c:v>
                </c:pt>
                <c:pt idx="5612">
                  <c:v>43120.874999986387</c:v>
                </c:pt>
                <c:pt idx="5613">
                  <c:v>43120.916666653051</c:v>
                </c:pt>
                <c:pt idx="5614">
                  <c:v>43120.958333319715</c:v>
                </c:pt>
                <c:pt idx="5615">
                  <c:v>43120.999999986379</c:v>
                </c:pt>
                <c:pt idx="5616">
                  <c:v>43121.041666653044</c:v>
                </c:pt>
                <c:pt idx="5617">
                  <c:v>43121.083333319708</c:v>
                </c:pt>
                <c:pt idx="5618">
                  <c:v>43121.124999986372</c:v>
                </c:pt>
                <c:pt idx="5619">
                  <c:v>43121.166666653036</c:v>
                </c:pt>
                <c:pt idx="5620">
                  <c:v>43121.208333319701</c:v>
                </c:pt>
                <c:pt idx="5621">
                  <c:v>43121.249999986365</c:v>
                </c:pt>
                <c:pt idx="5622">
                  <c:v>43121.291666653029</c:v>
                </c:pt>
                <c:pt idx="5623">
                  <c:v>43121.333333319693</c:v>
                </c:pt>
                <c:pt idx="5624">
                  <c:v>43121.374999986358</c:v>
                </c:pt>
                <c:pt idx="5625">
                  <c:v>43121.416666653022</c:v>
                </c:pt>
                <c:pt idx="5626">
                  <c:v>43121.458333319686</c:v>
                </c:pt>
                <c:pt idx="5627">
                  <c:v>43121.49999998635</c:v>
                </c:pt>
                <c:pt idx="5628">
                  <c:v>43121.541666653015</c:v>
                </c:pt>
                <c:pt idx="5629">
                  <c:v>43121.583333319679</c:v>
                </c:pt>
                <c:pt idx="5630">
                  <c:v>43121.624999986343</c:v>
                </c:pt>
                <c:pt idx="5631">
                  <c:v>43121.666666653007</c:v>
                </c:pt>
                <c:pt idx="5632">
                  <c:v>43121.708333319672</c:v>
                </c:pt>
                <c:pt idx="5633">
                  <c:v>43121.749999986336</c:v>
                </c:pt>
                <c:pt idx="5634">
                  <c:v>43121.791666653</c:v>
                </c:pt>
                <c:pt idx="5635">
                  <c:v>43121.833333319664</c:v>
                </c:pt>
                <c:pt idx="5636">
                  <c:v>43121.874999986328</c:v>
                </c:pt>
                <c:pt idx="5637">
                  <c:v>43121.916666652993</c:v>
                </c:pt>
                <c:pt idx="5638">
                  <c:v>43121.958333319657</c:v>
                </c:pt>
                <c:pt idx="5639">
                  <c:v>43121.999999986321</c:v>
                </c:pt>
                <c:pt idx="5640">
                  <c:v>43122.041666652985</c:v>
                </c:pt>
                <c:pt idx="5641">
                  <c:v>43122.08333331965</c:v>
                </c:pt>
                <c:pt idx="5642">
                  <c:v>43122.124999986314</c:v>
                </c:pt>
                <c:pt idx="5643">
                  <c:v>43122.166666652978</c:v>
                </c:pt>
                <c:pt idx="5644">
                  <c:v>43122.208333319642</c:v>
                </c:pt>
                <c:pt idx="5645">
                  <c:v>43122.249999986307</c:v>
                </c:pt>
                <c:pt idx="5646">
                  <c:v>43122.291666652971</c:v>
                </c:pt>
                <c:pt idx="5647">
                  <c:v>43122.333333319635</c:v>
                </c:pt>
                <c:pt idx="5648">
                  <c:v>43122.374999986299</c:v>
                </c:pt>
                <c:pt idx="5649">
                  <c:v>43122.416666652964</c:v>
                </c:pt>
                <c:pt idx="5650">
                  <c:v>43122.458333319628</c:v>
                </c:pt>
                <c:pt idx="5651">
                  <c:v>43122.499999986292</c:v>
                </c:pt>
                <c:pt idx="5652">
                  <c:v>43122.541666652956</c:v>
                </c:pt>
                <c:pt idx="5653">
                  <c:v>43122.583333319621</c:v>
                </c:pt>
                <c:pt idx="5654">
                  <c:v>43122.624999986285</c:v>
                </c:pt>
                <c:pt idx="5655">
                  <c:v>43122.666666652949</c:v>
                </c:pt>
                <c:pt idx="5656">
                  <c:v>43122.708333319613</c:v>
                </c:pt>
                <c:pt idx="5657">
                  <c:v>43122.749999986278</c:v>
                </c:pt>
                <c:pt idx="5658">
                  <c:v>43122.791666652942</c:v>
                </c:pt>
                <c:pt idx="5659">
                  <c:v>43122.833333319606</c:v>
                </c:pt>
                <c:pt idx="5660">
                  <c:v>43122.87499998627</c:v>
                </c:pt>
                <c:pt idx="5661">
                  <c:v>43122.916666652935</c:v>
                </c:pt>
                <c:pt idx="5662">
                  <c:v>43122.958333319599</c:v>
                </c:pt>
                <c:pt idx="5663">
                  <c:v>43122.999999986263</c:v>
                </c:pt>
                <c:pt idx="5664">
                  <c:v>43123.041666652927</c:v>
                </c:pt>
                <c:pt idx="5665">
                  <c:v>43123.083333319591</c:v>
                </c:pt>
                <c:pt idx="5666">
                  <c:v>43123.124999986256</c:v>
                </c:pt>
                <c:pt idx="5667">
                  <c:v>43123.16666665292</c:v>
                </c:pt>
                <c:pt idx="5668">
                  <c:v>43123.208333319584</c:v>
                </c:pt>
                <c:pt idx="5669">
                  <c:v>43123.249999986248</c:v>
                </c:pt>
                <c:pt idx="5670">
                  <c:v>43123.291666652913</c:v>
                </c:pt>
                <c:pt idx="5671">
                  <c:v>43123.333333319577</c:v>
                </c:pt>
                <c:pt idx="5672">
                  <c:v>43123.374999986241</c:v>
                </c:pt>
                <c:pt idx="5673">
                  <c:v>43123.416666652905</c:v>
                </c:pt>
                <c:pt idx="5674">
                  <c:v>43123.45833331957</c:v>
                </c:pt>
                <c:pt idx="5675">
                  <c:v>43123.499999986234</c:v>
                </c:pt>
                <c:pt idx="5676">
                  <c:v>43123.541666652898</c:v>
                </c:pt>
                <c:pt idx="5677">
                  <c:v>43123.583333319562</c:v>
                </c:pt>
                <c:pt idx="5678">
                  <c:v>43123.624999986227</c:v>
                </c:pt>
                <c:pt idx="5679">
                  <c:v>43123.666666652891</c:v>
                </c:pt>
                <c:pt idx="5680">
                  <c:v>43123.708333319555</c:v>
                </c:pt>
                <c:pt idx="5681">
                  <c:v>43123.749999986219</c:v>
                </c:pt>
                <c:pt idx="5682">
                  <c:v>43123.791666652884</c:v>
                </c:pt>
                <c:pt idx="5683">
                  <c:v>43123.833333319548</c:v>
                </c:pt>
                <c:pt idx="5684">
                  <c:v>43123.874999986212</c:v>
                </c:pt>
                <c:pt idx="5685">
                  <c:v>43123.916666652876</c:v>
                </c:pt>
                <c:pt idx="5686">
                  <c:v>43123.958333319541</c:v>
                </c:pt>
                <c:pt idx="5687">
                  <c:v>43123.999999986205</c:v>
                </c:pt>
                <c:pt idx="5688">
                  <c:v>43124.041666652869</c:v>
                </c:pt>
                <c:pt idx="5689">
                  <c:v>43124.083333319533</c:v>
                </c:pt>
                <c:pt idx="5690">
                  <c:v>43124.124999986198</c:v>
                </c:pt>
                <c:pt idx="5691">
                  <c:v>43124.166666652862</c:v>
                </c:pt>
                <c:pt idx="5692">
                  <c:v>43124.208333319526</c:v>
                </c:pt>
                <c:pt idx="5693">
                  <c:v>43124.24999998619</c:v>
                </c:pt>
                <c:pt idx="5694">
                  <c:v>43124.291666652854</c:v>
                </c:pt>
                <c:pt idx="5695">
                  <c:v>43124.333333319519</c:v>
                </c:pt>
                <c:pt idx="5696">
                  <c:v>43124.374999986183</c:v>
                </c:pt>
                <c:pt idx="5697">
                  <c:v>43124.416666652847</c:v>
                </c:pt>
                <c:pt idx="5698">
                  <c:v>43124.458333319511</c:v>
                </c:pt>
                <c:pt idx="5699">
                  <c:v>43124.499999986176</c:v>
                </c:pt>
                <c:pt idx="5700">
                  <c:v>43124.54166665284</c:v>
                </c:pt>
                <c:pt idx="5701">
                  <c:v>43124.583333319504</c:v>
                </c:pt>
                <c:pt idx="5702">
                  <c:v>43124.624999986168</c:v>
                </c:pt>
                <c:pt idx="5703">
                  <c:v>43124.666666652833</c:v>
                </c:pt>
                <c:pt idx="5704">
                  <c:v>43124.708333319497</c:v>
                </c:pt>
                <c:pt idx="5705">
                  <c:v>43124.749999986161</c:v>
                </c:pt>
                <c:pt idx="5706">
                  <c:v>43124.791666652825</c:v>
                </c:pt>
                <c:pt idx="5707">
                  <c:v>43124.83333331949</c:v>
                </c:pt>
                <c:pt idx="5708">
                  <c:v>43124.874999986154</c:v>
                </c:pt>
                <c:pt idx="5709">
                  <c:v>43124.916666652818</c:v>
                </c:pt>
                <c:pt idx="5710">
                  <c:v>43124.958333319482</c:v>
                </c:pt>
                <c:pt idx="5711">
                  <c:v>43124.999999986147</c:v>
                </c:pt>
                <c:pt idx="5712">
                  <c:v>43125.041666652811</c:v>
                </c:pt>
                <c:pt idx="5713">
                  <c:v>43125.083333319475</c:v>
                </c:pt>
                <c:pt idx="5714">
                  <c:v>43125.124999986139</c:v>
                </c:pt>
                <c:pt idx="5715">
                  <c:v>43125.166666652804</c:v>
                </c:pt>
                <c:pt idx="5716">
                  <c:v>43125.208333319468</c:v>
                </c:pt>
                <c:pt idx="5717">
                  <c:v>43125.249999986132</c:v>
                </c:pt>
                <c:pt idx="5718">
                  <c:v>43125.291666652796</c:v>
                </c:pt>
                <c:pt idx="5719">
                  <c:v>43125.333333319461</c:v>
                </c:pt>
                <c:pt idx="5720">
                  <c:v>43125.374999986125</c:v>
                </c:pt>
                <c:pt idx="5721">
                  <c:v>43125.416666652789</c:v>
                </c:pt>
                <c:pt idx="5722">
                  <c:v>43125.458333319453</c:v>
                </c:pt>
                <c:pt idx="5723">
                  <c:v>43125.499999986117</c:v>
                </c:pt>
                <c:pt idx="5724">
                  <c:v>43125.541666652782</c:v>
                </c:pt>
                <c:pt idx="5725">
                  <c:v>43125.583333319446</c:v>
                </c:pt>
                <c:pt idx="5726">
                  <c:v>43125.62499998611</c:v>
                </c:pt>
                <c:pt idx="5727">
                  <c:v>43125.666666652774</c:v>
                </c:pt>
                <c:pt idx="5728">
                  <c:v>43125.708333319439</c:v>
                </c:pt>
                <c:pt idx="5729">
                  <c:v>43125.749999986103</c:v>
                </c:pt>
                <c:pt idx="5730">
                  <c:v>43125.791666652767</c:v>
                </c:pt>
                <c:pt idx="5731">
                  <c:v>43125.833333319431</c:v>
                </c:pt>
                <c:pt idx="5732">
                  <c:v>43125.874999986096</c:v>
                </c:pt>
                <c:pt idx="5733">
                  <c:v>43125.91666665276</c:v>
                </c:pt>
                <c:pt idx="5734">
                  <c:v>43125.958333319424</c:v>
                </c:pt>
                <c:pt idx="5735">
                  <c:v>43125.999999986088</c:v>
                </c:pt>
                <c:pt idx="5736">
                  <c:v>43126.041666652753</c:v>
                </c:pt>
                <c:pt idx="5737">
                  <c:v>43126.083333319417</c:v>
                </c:pt>
                <c:pt idx="5738">
                  <c:v>43126.124999986081</c:v>
                </c:pt>
                <c:pt idx="5739">
                  <c:v>43126.166666652745</c:v>
                </c:pt>
                <c:pt idx="5740">
                  <c:v>43126.20833331941</c:v>
                </c:pt>
                <c:pt idx="5741">
                  <c:v>43126.249999986074</c:v>
                </c:pt>
                <c:pt idx="5742">
                  <c:v>43126.291666652738</c:v>
                </c:pt>
                <c:pt idx="5743">
                  <c:v>43126.333333319402</c:v>
                </c:pt>
                <c:pt idx="5744">
                  <c:v>43126.374999986067</c:v>
                </c:pt>
                <c:pt idx="5745">
                  <c:v>43126.416666652731</c:v>
                </c:pt>
                <c:pt idx="5746">
                  <c:v>43126.458333319395</c:v>
                </c:pt>
                <c:pt idx="5747">
                  <c:v>43126.499999986059</c:v>
                </c:pt>
                <c:pt idx="5748">
                  <c:v>43126.541666652724</c:v>
                </c:pt>
                <c:pt idx="5749">
                  <c:v>43126.583333319388</c:v>
                </c:pt>
                <c:pt idx="5750">
                  <c:v>43126.624999986052</c:v>
                </c:pt>
                <c:pt idx="5751">
                  <c:v>43126.666666652716</c:v>
                </c:pt>
                <c:pt idx="5752">
                  <c:v>43126.70833331938</c:v>
                </c:pt>
                <c:pt idx="5753">
                  <c:v>43126.749999986045</c:v>
                </c:pt>
                <c:pt idx="5754">
                  <c:v>43126.791666652709</c:v>
                </c:pt>
                <c:pt idx="5755">
                  <c:v>43126.833333319373</c:v>
                </c:pt>
                <c:pt idx="5756">
                  <c:v>43126.874999986037</c:v>
                </c:pt>
                <c:pt idx="5757">
                  <c:v>43126.916666652702</c:v>
                </c:pt>
                <c:pt idx="5758">
                  <c:v>43126.958333319366</c:v>
                </c:pt>
                <c:pt idx="5759">
                  <c:v>43126.99999998603</c:v>
                </c:pt>
                <c:pt idx="5760">
                  <c:v>43127.041666652694</c:v>
                </c:pt>
                <c:pt idx="5761">
                  <c:v>43127.083333319359</c:v>
                </c:pt>
                <c:pt idx="5762">
                  <c:v>43127.124999986023</c:v>
                </c:pt>
                <c:pt idx="5763">
                  <c:v>43127.166666652687</c:v>
                </c:pt>
                <c:pt idx="5764">
                  <c:v>43127.208333319351</c:v>
                </c:pt>
                <c:pt idx="5765">
                  <c:v>43127.249999986016</c:v>
                </c:pt>
                <c:pt idx="5766">
                  <c:v>43127.29166665268</c:v>
                </c:pt>
                <c:pt idx="5767">
                  <c:v>43127.333333319344</c:v>
                </c:pt>
                <c:pt idx="5768">
                  <c:v>43127.374999986008</c:v>
                </c:pt>
                <c:pt idx="5769">
                  <c:v>43127.416666652673</c:v>
                </c:pt>
                <c:pt idx="5770">
                  <c:v>43127.458333319337</c:v>
                </c:pt>
                <c:pt idx="5771">
                  <c:v>43127.499999986001</c:v>
                </c:pt>
                <c:pt idx="5772">
                  <c:v>43127.541666652665</c:v>
                </c:pt>
                <c:pt idx="5773">
                  <c:v>43127.58333331933</c:v>
                </c:pt>
                <c:pt idx="5774">
                  <c:v>43127.624999985994</c:v>
                </c:pt>
                <c:pt idx="5775">
                  <c:v>43127.666666652658</c:v>
                </c:pt>
                <c:pt idx="5776">
                  <c:v>43127.708333319322</c:v>
                </c:pt>
                <c:pt idx="5777">
                  <c:v>43127.749999985987</c:v>
                </c:pt>
                <c:pt idx="5778">
                  <c:v>43127.791666652651</c:v>
                </c:pt>
                <c:pt idx="5779">
                  <c:v>43127.833333319315</c:v>
                </c:pt>
                <c:pt idx="5780">
                  <c:v>43127.874999985979</c:v>
                </c:pt>
                <c:pt idx="5781">
                  <c:v>43127.916666652643</c:v>
                </c:pt>
                <c:pt idx="5782">
                  <c:v>43127.958333319308</c:v>
                </c:pt>
                <c:pt idx="5783">
                  <c:v>43127.999999985972</c:v>
                </c:pt>
                <c:pt idx="5784">
                  <c:v>43128.041666652636</c:v>
                </c:pt>
                <c:pt idx="5785">
                  <c:v>43128.0833333193</c:v>
                </c:pt>
                <c:pt idx="5786">
                  <c:v>43128.124999985965</c:v>
                </c:pt>
                <c:pt idx="5787">
                  <c:v>43128.166666652629</c:v>
                </c:pt>
                <c:pt idx="5788">
                  <c:v>43128.208333319293</c:v>
                </c:pt>
                <c:pt idx="5789">
                  <c:v>43128.249999985957</c:v>
                </c:pt>
                <c:pt idx="5790">
                  <c:v>43128.291666652622</c:v>
                </c:pt>
                <c:pt idx="5791">
                  <c:v>43128.333333319286</c:v>
                </c:pt>
                <c:pt idx="5792">
                  <c:v>43128.37499998595</c:v>
                </c:pt>
                <c:pt idx="5793">
                  <c:v>43128.416666652614</c:v>
                </c:pt>
                <c:pt idx="5794">
                  <c:v>43128.458333319279</c:v>
                </c:pt>
                <c:pt idx="5795">
                  <c:v>43128.499999985943</c:v>
                </c:pt>
                <c:pt idx="5796">
                  <c:v>43128.541666652607</c:v>
                </c:pt>
                <c:pt idx="5797">
                  <c:v>43128.583333319271</c:v>
                </c:pt>
                <c:pt idx="5798">
                  <c:v>43128.624999985936</c:v>
                </c:pt>
                <c:pt idx="5799">
                  <c:v>43128.6666666526</c:v>
                </c:pt>
                <c:pt idx="5800">
                  <c:v>43128.708333319264</c:v>
                </c:pt>
                <c:pt idx="5801">
                  <c:v>43128.749999985928</c:v>
                </c:pt>
                <c:pt idx="5802">
                  <c:v>43128.791666652593</c:v>
                </c:pt>
                <c:pt idx="5803">
                  <c:v>43128.833333319257</c:v>
                </c:pt>
                <c:pt idx="5804">
                  <c:v>43128.874999985921</c:v>
                </c:pt>
                <c:pt idx="5805">
                  <c:v>43128.916666652585</c:v>
                </c:pt>
                <c:pt idx="5806">
                  <c:v>43128.95833331925</c:v>
                </c:pt>
                <c:pt idx="5807">
                  <c:v>43128.999999985914</c:v>
                </c:pt>
                <c:pt idx="5808">
                  <c:v>43129.041666652578</c:v>
                </c:pt>
                <c:pt idx="5809">
                  <c:v>43129.083333319242</c:v>
                </c:pt>
                <c:pt idx="5810">
                  <c:v>43129.124999985906</c:v>
                </c:pt>
                <c:pt idx="5811">
                  <c:v>43129.166666652571</c:v>
                </c:pt>
                <c:pt idx="5812">
                  <c:v>43129.208333319235</c:v>
                </c:pt>
                <c:pt idx="5813">
                  <c:v>43129.249999985899</c:v>
                </c:pt>
                <c:pt idx="5814">
                  <c:v>43129.291666652563</c:v>
                </c:pt>
                <c:pt idx="5815">
                  <c:v>43129.333333319228</c:v>
                </c:pt>
                <c:pt idx="5816">
                  <c:v>43129.374999985892</c:v>
                </c:pt>
                <c:pt idx="5817">
                  <c:v>43129.416666652556</c:v>
                </c:pt>
                <c:pt idx="5818">
                  <c:v>43129.45833331922</c:v>
                </c:pt>
                <c:pt idx="5819">
                  <c:v>43129.499999985885</c:v>
                </c:pt>
                <c:pt idx="5820">
                  <c:v>43129.541666652549</c:v>
                </c:pt>
                <c:pt idx="5821">
                  <c:v>43129.583333319213</c:v>
                </c:pt>
                <c:pt idx="5822">
                  <c:v>43129.624999985877</c:v>
                </c:pt>
                <c:pt idx="5823">
                  <c:v>43129.666666652542</c:v>
                </c:pt>
                <c:pt idx="5824">
                  <c:v>43129.708333319206</c:v>
                </c:pt>
                <c:pt idx="5825">
                  <c:v>43129.74999998587</c:v>
                </c:pt>
                <c:pt idx="5826">
                  <c:v>43129.791666652534</c:v>
                </c:pt>
                <c:pt idx="5827">
                  <c:v>43129.833333319199</c:v>
                </c:pt>
                <c:pt idx="5828">
                  <c:v>43129.874999985863</c:v>
                </c:pt>
                <c:pt idx="5829">
                  <c:v>43129.916666652527</c:v>
                </c:pt>
                <c:pt idx="5830">
                  <c:v>43129.958333319191</c:v>
                </c:pt>
                <c:pt idx="5831">
                  <c:v>43129.999999985856</c:v>
                </c:pt>
                <c:pt idx="5832">
                  <c:v>43130.04166665252</c:v>
                </c:pt>
                <c:pt idx="5833">
                  <c:v>43130.083333319184</c:v>
                </c:pt>
                <c:pt idx="5834">
                  <c:v>43130.124999985848</c:v>
                </c:pt>
                <c:pt idx="5835">
                  <c:v>43130.166666652513</c:v>
                </c:pt>
                <c:pt idx="5836">
                  <c:v>43130.208333319177</c:v>
                </c:pt>
                <c:pt idx="5837">
                  <c:v>43130.249999985841</c:v>
                </c:pt>
                <c:pt idx="5838">
                  <c:v>43130.291666652505</c:v>
                </c:pt>
                <c:pt idx="5839">
                  <c:v>43130.333333319169</c:v>
                </c:pt>
                <c:pt idx="5840">
                  <c:v>43130.374999985834</c:v>
                </c:pt>
                <c:pt idx="5841">
                  <c:v>43130.416666652498</c:v>
                </c:pt>
                <c:pt idx="5842">
                  <c:v>43130.458333319162</c:v>
                </c:pt>
                <c:pt idx="5843">
                  <c:v>43130.499999985826</c:v>
                </c:pt>
                <c:pt idx="5844">
                  <c:v>43130.541666652491</c:v>
                </c:pt>
                <c:pt idx="5845">
                  <c:v>43130.583333319155</c:v>
                </c:pt>
                <c:pt idx="5846">
                  <c:v>43130.624999985819</c:v>
                </c:pt>
                <c:pt idx="5847">
                  <c:v>43130.666666652483</c:v>
                </c:pt>
                <c:pt idx="5848">
                  <c:v>43130.708333319148</c:v>
                </c:pt>
                <c:pt idx="5849">
                  <c:v>43130.749999985812</c:v>
                </c:pt>
                <c:pt idx="5850">
                  <c:v>43130.791666652476</c:v>
                </c:pt>
                <c:pt idx="5851">
                  <c:v>43130.83333331914</c:v>
                </c:pt>
                <c:pt idx="5852">
                  <c:v>43130.874999985805</c:v>
                </c:pt>
                <c:pt idx="5853">
                  <c:v>43130.916666652469</c:v>
                </c:pt>
                <c:pt idx="5854">
                  <c:v>43130.958333319133</c:v>
                </c:pt>
                <c:pt idx="5855">
                  <c:v>43130.999999985797</c:v>
                </c:pt>
                <c:pt idx="5856">
                  <c:v>43131.041666652462</c:v>
                </c:pt>
                <c:pt idx="5857">
                  <c:v>43131.083333319126</c:v>
                </c:pt>
                <c:pt idx="5858">
                  <c:v>43131.12499998579</c:v>
                </c:pt>
                <c:pt idx="5859">
                  <c:v>43131.166666652454</c:v>
                </c:pt>
                <c:pt idx="5860">
                  <c:v>43131.208333319119</c:v>
                </c:pt>
                <c:pt idx="5861">
                  <c:v>43131.249999985783</c:v>
                </c:pt>
                <c:pt idx="5862">
                  <c:v>43131.291666652447</c:v>
                </c:pt>
                <c:pt idx="5863">
                  <c:v>43131.333333319111</c:v>
                </c:pt>
                <c:pt idx="5864">
                  <c:v>43131.374999985776</c:v>
                </c:pt>
                <c:pt idx="5865">
                  <c:v>43131.41666665244</c:v>
                </c:pt>
                <c:pt idx="5866">
                  <c:v>43131.458333319104</c:v>
                </c:pt>
                <c:pt idx="5867">
                  <c:v>43131.499999985768</c:v>
                </c:pt>
                <c:pt idx="5868">
                  <c:v>43131.541666652432</c:v>
                </c:pt>
                <c:pt idx="5869">
                  <c:v>43131.583333319097</c:v>
                </c:pt>
                <c:pt idx="5870">
                  <c:v>43131.624999985761</c:v>
                </c:pt>
                <c:pt idx="5871">
                  <c:v>43131.666666652425</c:v>
                </c:pt>
                <c:pt idx="5872">
                  <c:v>43131.708333319089</c:v>
                </c:pt>
                <c:pt idx="5873">
                  <c:v>43131.749999985754</c:v>
                </c:pt>
                <c:pt idx="5874">
                  <c:v>43131.791666652418</c:v>
                </c:pt>
                <c:pt idx="5875">
                  <c:v>43131.833333319082</c:v>
                </c:pt>
                <c:pt idx="5876">
                  <c:v>43131.874999985746</c:v>
                </c:pt>
                <c:pt idx="5877">
                  <c:v>43131.916666652411</c:v>
                </c:pt>
                <c:pt idx="5878">
                  <c:v>43131.958333319075</c:v>
                </c:pt>
                <c:pt idx="5879">
                  <c:v>43131.999999985739</c:v>
                </c:pt>
                <c:pt idx="5880">
                  <c:v>43132.041666652403</c:v>
                </c:pt>
                <c:pt idx="5881">
                  <c:v>43132.083333319068</c:v>
                </c:pt>
                <c:pt idx="5882">
                  <c:v>43132.124999985732</c:v>
                </c:pt>
                <c:pt idx="5883">
                  <c:v>43132.166666652396</c:v>
                </c:pt>
                <c:pt idx="5884">
                  <c:v>43132.20833331906</c:v>
                </c:pt>
                <c:pt idx="5885">
                  <c:v>43132.249999985725</c:v>
                </c:pt>
                <c:pt idx="5886">
                  <c:v>43132.291666652389</c:v>
                </c:pt>
                <c:pt idx="5887">
                  <c:v>43132.333333319053</c:v>
                </c:pt>
                <c:pt idx="5888">
                  <c:v>43132.374999985717</c:v>
                </c:pt>
                <c:pt idx="5889">
                  <c:v>43132.416666652382</c:v>
                </c:pt>
                <c:pt idx="5890">
                  <c:v>43132.458333319046</c:v>
                </c:pt>
                <c:pt idx="5891">
                  <c:v>43132.49999998571</c:v>
                </c:pt>
                <c:pt idx="5892">
                  <c:v>43132.541666652374</c:v>
                </c:pt>
                <c:pt idx="5893">
                  <c:v>43132.583333319039</c:v>
                </c:pt>
                <c:pt idx="5894">
                  <c:v>43132.624999985703</c:v>
                </c:pt>
                <c:pt idx="5895">
                  <c:v>43132.666666652367</c:v>
                </c:pt>
                <c:pt idx="5896">
                  <c:v>43132.708333319031</c:v>
                </c:pt>
                <c:pt idx="5897">
                  <c:v>43132.749999985695</c:v>
                </c:pt>
                <c:pt idx="5898">
                  <c:v>43132.79166665236</c:v>
                </c:pt>
                <c:pt idx="5899">
                  <c:v>43132.833333319024</c:v>
                </c:pt>
                <c:pt idx="5900">
                  <c:v>43132.874999985688</c:v>
                </c:pt>
                <c:pt idx="5901">
                  <c:v>43132.916666652352</c:v>
                </c:pt>
                <c:pt idx="5902">
                  <c:v>43132.958333319017</c:v>
                </c:pt>
                <c:pt idx="5903">
                  <c:v>43132.999999985681</c:v>
                </c:pt>
                <c:pt idx="5904">
                  <c:v>43133.041666652345</c:v>
                </c:pt>
                <c:pt idx="5905">
                  <c:v>43133.083333319009</c:v>
                </c:pt>
                <c:pt idx="5906">
                  <c:v>43133.124999985674</c:v>
                </c:pt>
                <c:pt idx="5907">
                  <c:v>43133.166666652338</c:v>
                </c:pt>
                <c:pt idx="5908">
                  <c:v>43133.208333319002</c:v>
                </c:pt>
                <c:pt idx="5909">
                  <c:v>43133.249999985666</c:v>
                </c:pt>
                <c:pt idx="5910">
                  <c:v>43133.291666652331</c:v>
                </c:pt>
                <c:pt idx="5911">
                  <c:v>43133.333333318995</c:v>
                </c:pt>
                <c:pt idx="5912">
                  <c:v>43133.374999985659</c:v>
                </c:pt>
                <c:pt idx="5913">
                  <c:v>43133.416666652323</c:v>
                </c:pt>
                <c:pt idx="5914">
                  <c:v>43133.458333318988</c:v>
                </c:pt>
                <c:pt idx="5915">
                  <c:v>43133.499999985652</c:v>
                </c:pt>
                <c:pt idx="5916">
                  <c:v>43133.541666652316</c:v>
                </c:pt>
                <c:pt idx="5917">
                  <c:v>43133.58333331898</c:v>
                </c:pt>
                <c:pt idx="5918">
                  <c:v>43133.624999985645</c:v>
                </c:pt>
                <c:pt idx="5919">
                  <c:v>43133.666666652309</c:v>
                </c:pt>
                <c:pt idx="5920">
                  <c:v>43133.708333318973</c:v>
                </c:pt>
                <c:pt idx="5921">
                  <c:v>43133.749999985637</c:v>
                </c:pt>
                <c:pt idx="5922">
                  <c:v>43133.791666652302</c:v>
                </c:pt>
                <c:pt idx="5923">
                  <c:v>43133.833333318966</c:v>
                </c:pt>
                <c:pt idx="5924">
                  <c:v>43133.87499998563</c:v>
                </c:pt>
                <c:pt idx="5925">
                  <c:v>43133.916666652294</c:v>
                </c:pt>
                <c:pt idx="5926">
                  <c:v>43133.958333318958</c:v>
                </c:pt>
                <c:pt idx="5927">
                  <c:v>43133.999999985623</c:v>
                </c:pt>
                <c:pt idx="5928">
                  <c:v>43134.041666652287</c:v>
                </c:pt>
                <c:pt idx="5929">
                  <c:v>43134.083333318951</c:v>
                </c:pt>
                <c:pt idx="5930">
                  <c:v>43134.124999985615</c:v>
                </c:pt>
                <c:pt idx="5931">
                  <c:v>43134.16666665228</c:v>
                </c:pt>
                <c:pt idx="5932">
                  <c:v>43134.208333318944</c:v>
                </c:pt>
                <c:pt idx="5933">
                  <c:v>43134.249999985608</c:v>
                </c:pt>
                <c:pt idx="5934">
                  <c:v>43134.291666652272</c:v>
                </c:pt>
                <c:pt idx="5935">
                  <c:v>43134.333333318937</c:v>
                </c:pt>
                <c:pt idx="5936">
                  <c:v>43134.374999985601</c:v>
                </c:pt>
                <c:pt idx="5937">
                  <c:v>43134.416666652265</c:v>
                </c:pt>
                <c:pt idx="5938">
                  <c:v>43134.458333318929</c:v>
                </c:pt>
                <c:pt idx="5939">
                  <c:v>43134.499999985594</c:v>
                </c:pt>
                <c:pt idx="5940">
                  <c:v>43134.541666652258</c:v>
                </c:pt>
                <c:pt idx="5941">
                  <c:v>43134.583333318922</c:v>
                </c:pt>
                <c:pt idx="5942">
                  <c:v>43134.624999985586</c:v>
                </c:pt>
                <c:pt idx="5943">
                  <c:v>43134.666666652251</c:v>
                </c:pt>
                <c:pt idx="5944">
                  <c:v>43134.708333318915</c:v>
                </c:pt>
                <c:pt idx="5945">
                  <c:v>43134.749999985579</c:v>
                </c:pt>
                <c:pt idx="5946">
                  <c:v>43134.791666652243</c:v>
                </c:pt>
                <c:pt idx="5947">
                  <c:v>43134.833333318908</c:v>
                </c:pt>
                <c:pt idx="5948">
                  <c:v>43134.874999985572</c:v>
                </c:pt>
                <c:pt idx="5949">
                  <c:v>43134.916666652236</c:v>
                </c:pt>
                <c:pt idx="5950">
                  <c:v>43134.9583333189</c:v>
                </c:pt>
                <c:pt idx="5951">
                  <c:v>43134.999999985565</c:v>
                </c:pt>
                <c:pt idx="5952">
                  <c:v>43135.041666652229</c:v>
                </c:pt>
                <c:pt idx="5953">
                  <c:v>43135.083333318893</c:v>
                </c:pt>
                <c:pt idx="5954">
                  <c:v>43135.124999985557</c:v>
                </c:pt>
                <c:pt idx="5955">
                  <c:v>43135.166666652221</c:v>
                </c:pt>
                <c:pt idx="5956">
                  <c:v>43135.208333318886</c:v>
                </c:pt>
                <c:pt idx="5957">
                  <c:v>43135.24999998555</c:v>
                </c:pt>
                <c:pt idx="5958">
                  <c:v>43135.291666652214</c:v>
                </c:pt>
                <c:pt idx="5959">
                  <c:v>43135.333333318878</c:v>
                </c:pt>
                <c:pt idx="5960">
                  <c:v>43135.374999985543</c:v>
                </c:pt>
                <c:pt idx="5961">
                  <c:v>43135.416666652207</c:v>
                </c:pt>
                <c:pt idx="5962">
                  <c:v>43135.458333318871</c:v>
                </c:pt>
                <c:pt idx="5963">
                  <c:v>43135.499999985535</c:v>
                </c:pt>
                <c:pt idx="5964">
                  <c:v>43135.5416666522</c:v>
                </c:pt>
                <c:pt idx="5965">
                  <c:v>43135.583333318864</c:v>
                </c:pt>
                <c:pt idx="5966">
                  <c:v>43135.624999985528</c:v>
                </c:pt>
                <c:pt idx="5967">
                  <c:v>43135.666666652192</c:v>
                </c:pt>
                <c:pt idx="5968">
                  <c:v>43135.708333318857</c:v>
                </c:pt>
                <c:pt idx="5969">
                  <c:v>43135.749999985521</c:v>
                </c:pt>
                <c:pt idx="5970">
                  <c:v>43135.791666652185</c:v>
                </c:pt>
                <c:pt idx="5971">
                  <c:v>43135.833333318849</c:v>
                </c:pt>
                <c:pt idx="5972">
                  <c:v>43135.874999985514</c:v>
                </c:pt>
                <c:pt idx="5973">
                  <c:v>43135.916666652178</c:v>
                </c:pt>
                <c:pt idx="5974">
                  <c:v>43135.958333318842</c:v>
                </c:pt>
                <c:pt idx="5975">
                  <c:v>43135.999999985506</c:v>
                </c:pt>
                <c:pt idx="5976">
                  <c:v>43136.041666652171</c:v>
                </c:pt>
                <c:pt idx="5977">
                  <c:v>43136.083333318835</c:v>
                </c:pt>
                <c:pt idx="5978">
                  <c:v>43136.124999985499</c:v>
                </c:pt>
                <c:pt idx="5979">
                  <c:v>43136.166666652163</c:v>
                </c:pt>
                <c:pt idx="5980">
                  <c:v>43136.208333318827</c:v>
                </c:pt>
                <c:pt idx="5981">
                  <c:v>43136.249999985492</c:v>
                </c:pt>
                <c:pt idx="5982">
                  <c:v>43136.291666652156</c:v>
                </c:pt>
                <c:pt idx="5983">
                  <c:v>43136.33333331882</c:v>
                </c:pt>
                <c:pt idx="5984">
                  <c:v>43136.374999985484</c:v>
                </c:pt>
                <c:pt idx="5985">
                  <c:v>43136.416666652149</c:v>
                </c:pt>
                <c:pt idx="5986">
                  <c:v>43136.458333318813</c:v>
                </c:pt>
                <c:pt idx="5987">
                  <c:v>43136.499999985477</c:v>
                </c:pt>
                <c:pt idx="5988">
                  <c:v>43136.541666652141</c:v>
                </c:pt>
                <c:pt idx="5989">
                  <c:v>43136.583333318806</c:v>
                </c:pt>
                <c:pt idx="5990">
                  <c:v>43136.62499998547</c:v>
                </c:pt>
                <c:pt idx="5991">
                  <c:v>43136.666666652134</c:v>
                </c:pt>
                <c:pt idx="5992">
                  <c:v>43136.708333318798</c:v>
                </c:pt>
                <c:pt idx="5993">
                  <c:v>43136.749999985463</c:v>
                </c:pt>
                <c:pt idx="5994">
                  <c:v>43136.791666652127</c:v>
                </c:pt>
                <c:pt idx="5995">
                  <c:v>43136.833333318791</c:v>
                </c:pt>
                <c:pt idx="5996">
                  <c:v>43136.874999985455</c:v>
                </c:pt>
                <c:pt idx="5997">
                  <c:v>43136.91666665212</c:v>
                </c:pt>
                <c:pt idx="5998">
                  <c:v>43136.958333318784</c:v>
                </c:pt>
                <c:pt idx="5999">
                  <c:v>43136.999999985448</c:v>
                </c:pt>
                <c:pt idx="6000">
                  <c:v>43137.041666652112</c:v>
                </c:pt>
                <c:pt idx="6001">
                  <c:v>43137.083333318777</c:v>
                </c:pt>
                <c:pt idx="6002">
                  <c:v>43137.124999985441</c:v>
                </c:pt>
                <c:pt idx="6003">
                  <c:v>43137.166666652105</c:v>
                </c:pt>
                <c:pt idx="6004">
                  <c:v>43137.208333318769</c:v>
                </c:pt>
                <c:pt idx="6005">
                  <c:v>43137.249999985434</c:v>
                </c:pt>
                <c:pt idx="6006">
                  <c:v>43137.291666652098</c:v>
                </c:pt>
                <c:pt idx="6007">
                  <c:v>43137.333333318762</c:v>
                </c:pt>
                <c:pt idx="6008">
                  <c:v>43137.374999985426</c:v>
                </c:pt>
                <c:pt idx="6009">
                  <c:v>43137.41666665209</c:v>
                </c:pt>
                <c:pt idx="6010">
                  <c:v>43137.458333318755</c:v>
                </c:pt>
                <c:pt idx="6011">
                  <c:v>43137.499999985419</c:v>
                </c:pt>
                <c:pt idx="6012">
                  <c:v>43137.541666652083</c:v>
                </c:pt>
                <c:pt idx="6013">
                  <c:v>43137.583333318747</c:v>
                </c:pt>
                <c:pt idx="6014">
                  <c:v>43137.624999985412</c:v>
                </c:pt>
                <c:pt idx="6015">
                  <c:v>43137.666666652076</c:v>
                </c:pt>
                <c:pt idx="6016">
                  <c:v>43137.70833331874</c:v>
                </c:pt>
                <c:pt idx="6017">
                  <c:v>43137.749999985404</c:v>
                </c:pt>
                <c:pt idx="6018">
                  <c:v>43137.791666652069</c:v>
                </c:pt>
                <c:pt idx="6019">
                  <c:v>43137.833333318733</c:v>
                </c:pt>
                <c:pt idx="6020">
                  <c:v>43137.874999985397</c:v>
                </c:pt>
                <c:pt idx="6021">
                  <c:v>43137.916666652061</c:v>
                </c:pt>
                <c:pt idx="6022">
                  <c:v>43137.958333318726</c:v>
                </c:pt>
                <c:pt idx="6023">
                  <c:v>43137.99999998539</c:v>
                </c:pt>
                <c:pt idx="6024">
                  <c:v>43138.041666652054</c:v>
                </c:pt>
                <c:pt idx="6025">
                  <c:v>43138.083333318718</c:v>
                </c:pt>
                <c:pt idx="6026">
                  <c:v>43138.124999985383</c:v>
                </c:pt>
                <c:pt idx="6027">
                  <c:v>43138.166666652047</c:v>
                </c:pt>
                <c:pt idx="6028">
                  <c:v>43138.208333318711</c:v>
                </c:pt>
                <c:pt idx="6029">
                  <c:v>43138.249999985375</c:v>
                </c:pt>
                <c:pt idx="6030">
                  <c:v>43138.29166665204</c:v>
                </c:pt>
                <c:pt idx="6031">
                  <c:v>43138.333333318704</c:v>
                </c:pt>
                <c:pt idx="6032">
                  <c:v>43138.374999985368</c:v>
                </c:pt>
                <c:pt idx="6033">
                  <c:v>43138.416666652032</c:v>
                </c:pt>
                <c:pt idx="6034">
                  <c:v>43138.458333318697</c:v>
                </c:pt>
                <c:pt idx="6035">
                  <c:v>43138.499999985361</c:v>
                </c:pt>
                <c:pt idx="6036">
                  <c:v>43138.541666652025</c:v>
                </c:pt>
                <c:pt idx="6037">
                  <c:v>43138.583333318689</c:v>
                </c:pt>
                <c:pt idx="6038">
                  <c:v>43138.624999985353</c:v>
                </c:pt>
                <c:pt idx="6039">
                  <c:v>43138.666666652018</c:v>
                </c:pt>
                <c:pt idx="6040">
                  <c:v>43138.708333318682</c:v>
                </c:pt>
                <c:pt idx="6041">
                  <c:v>43138.749999985346</c:v>
                </c:pt>
                <c:pt idx="6042">
                  <c:v>43138.79166665201</c:v>
                </c:pt>
                <c:pt idx="6043">
                  <c:v>43138.833333318675</c:v>
                </c:pt>
                <c:pt idx="6044">
                  <c:v>43138.874999985339</c:v>
                </c:pt>
                <c:pt idx="6045">
                  <c:v>43138.916666652003</c:v>
                </c:pt>
                <c:pt idx="6046">
                  <c:v>43138.958333318667</c:v>
                </c:pt>
                <c:pt idx="6047">
                  <c:v>43138.999999985332</c:v>
                </c:pt>
                <c:pt idx="6048">
                  <c:v>43139.041666651996</c:v>
                </c:pt>
                <c:pt idx="6049">
                  <c:v>43139.08333331866</c:v>
                </c:pt>
                <c:pt idx="6050">
                  <c:v>43139.124999985324</c:v>
                </c:pt>
                <c:pt idx="6051">
                  <c:v>43139.166666651989</c:v>
                </c:pt>
                <c:pt idx="6052">
                  <c:v>43139.208333318653</c:v>
                </c:pt>
                <c:pt idx="6053">
                  <c:v>43139.249999985317</c:v>
                </c:pt>
                <c:pt idx="6054">
                  <c:v>43139.291666651981</c:v>
                </c:pt>
                <c:pt idx="6055">
                  <c:v>43139.333333318646</c:v>
                </c:pt>
                <c:pt idx="6056">
                  <c:v>43139.37499998531</c:v>
                </c:pt>
                <c:pt idx="6057">
                  <c:v>43139.416666651974</c:v>
                </c:pt>
                <c:pt idx="6058">
                  <c:v>43139.458333318638</c:v>
                </c:pt>
                <c:pt idx="6059">
                  <c:v>43139.499999985303</c:v>
                </c:pt>
                <c:pt idx="6060">
                  <c:v>43139.541666651967</c:v>
                </c:pt>
                <c:pt idx="6061">
                  <c:v>43139.583333318631</c:v>
                </c:pt>
                <c:pt idx="6062">
                  <c:v>43139.624999985295</c:v>
                </c:pt>
                <c:pt idx="6063">
                  <c:v>43139.66666665196</c:v>
                </c:pt>
                <c:pt idx="6064">
                  <c:v>43139.708333318624</c:v>
                </c:pt>
                <c:pt idx="6065">
                  <c:v>43139.749999985288</c:v>
                </c:pt>
                <c:pt idx="6066">
                  <c:v>43139.791666651952</c:v>
                </c:pt>
                <c:pt idx="6067">
                  <c:v>43139.833333318616</c:v>
                </c:pt>
                <c:pt idx="6068">
                  <c:v>43139.874999985281</c:v>
                </c:pt>
                <c:pt idx="6069">
                  <c:v>43139.916666651945</c:v>
                </c:pt>
                <c:pt idx="6070">
                  <c:v>43139.958333318609</c:v>
                </c:pt>
                <c:pt idx="6071">
                  <c:v>43139.999999985273</c:v>
                </c:pt>
                <c:pt idx="6072">
                  <c:v>43140.041666651938</c:v>
                </c:pt>
                <c:pt idx="6073">
                  <c:v>43140.083333318602</c:v>
                </c:pt>
                <c:pt idx="6074">
                  <c:v>43140.124999985266</c:v>
                </c:pt>
                <c:pt idx="6075">
                  <c:v>43140.16666665193</c:v>
                </c:pt>
                <c:pt idx="6076">
                  <c:v>43140.208333318595</c:v>
                </c:pt>
                <c:pt idx="6077">
                  <c:v>43140.249999985259</c:v>
                </c:pt>
                <c:pt idx="6078">
                  <c:v>43140.291666651923</c:v>
                </c:pt>
                <c:pt idx="6079">
                  <c:v>43140.333333318587</c:v>
                </c:pt>
                <c:pt idx="6080">
                  <c:v>43140.374999985252</c:v>
                </c:pt>
                <c:pt idx="6081">
                  <c:v>43140.416666651916</c:v>
                </c:pt>
                <c:pt idx="6082">
                  <c:v>43140.45833331858</c:v>
                </c:pt>
                <c:pt idx="6083">
                  <c:v>43140.499999985244</c:v>
                </c:pt>
                <c:pt idx="6084">
                  <c:v>43140.541666651909</c:v>
                </c:pt>
                <c:pt idx="6085">
                  <c:v>43140.583333318573</c:v>
                </c:pt>
                <c:pt idx="6086">
                  <c:v>43140.624999985237</c:v>
                </c:pt>
                <c:pt idx="6087">
                  <c:v>43140.666666651901</c:v>
                </c:pt>
                <c:pt idx="6088">
                  <c:v>43140.708333318566</c:v>
                </c:pt>
                <c:pt idx="6089">
                  <c:v>43140.74999998523</c:v>
                </c:pt>
                <c:pt idx="6090">
                  <c:v>43140.791666651894</c:v>
                </c:pt>
                <c:pt idx="6091">
                  <c:v>43140.833333318558</c:v>
                </c:pt>
                <c:pt idx="6092">
                  <c:v>43140.874999985223</c:v>
                </c:pt>
                <c:pt idx="6093">
                  <c:v>43140.916666651887</c:v>
                </c:pt>
                <c:pt idx="6094">
                  <c:v>43140.958333318551</c:v>
                </c:pt>
                <c:pt idx="6095">
                  <c:v>43140.999999985215</c:v>
                </c:pt>
                <c:pt idx="6096">
                  <c:v>43141.041666651879</c:v>
                </c:pt>
                <c:pt idx="6097">
                  <c:v>43141.083333318544</c:v>
                </c:pt>
                <c:pt idx="6098">
                  <c:v>43141.124999985208</c:v>
                </c:pt>
                <c:pt idx="6099">
                  <c:v>43141.166666651872</c:v>
                </c:pt>
                <c:pt idx="6100">
                  <c:v>43141.208333318536</c:v>
                </c:pt>
                <c:pt idx="6101">
                  <c:v>43141.249999985201</c:v>
                </c:pt>
                <c:pt idx="6102">
                  <c:v>43141.291666651865</c:v>
                </c:pt>
                <c:pt idx="6103">
                  <c:v>43141.333333318529</c:v>
                </c:pt>
                <c:pt idx="6104">
                  <c:v>43141.374999985193</c:v>
                </c:pt>
                <c:pt idx="6105">
                  <c:v>43141.416666651858</c:v>
                </c:pt>
                <c:pt idx="6106">
                  <c:v>43141.458333318522</c:v>
                </c:pt>
                <c:pt idx="6107">
                  <c:v>43141.499999985186</c:v>
                </c:pt>
                <c:pt idx="6108">
                  <c:v>43141.54166665185</c:v>
                </c:pt>
                <c:pt idx="6109">
                  <c:v>43141.583333318515</c:v>
                </c:pt>
                <c:pt idx="6110">
                  <c:v>43141.624999985179</c:v>
                </c:pt>
                <c:pt idx="6111">
                  <c:v>43141.666666651843</c:v>
                </c:pt>
                <c:pt idx="6112">
                  <c:v>43141.708333318507</c:v>
                </c:pt>
                <c:pt idx="6113">
                  <c:v>43141.749999985172</c:v>
                </c:pt>
                <c:pt idx="6114">
                  <c:v>43141.791666651836</c:v>
                </c:pt>
                <c:pt idx="6115">
                  <c:v>43141.8333333185</c:v>
                </c:pt>
                <c:pt idx="6116">
                  <c:v>43141.874999985164</c:v>
                </c:pt>
                <c:pt idx="6117">
                  <c:v>43141.916666651829</c:v>
                </c:pt>
                <c:pt idx="6118">
                  <c:v>43141.958333318493</c:v>
                </c:pt>
                <c:pt idx="6119">
                  <c:v>43141.999999985157</c:v>
                </c:pt>
                <c:pt idx="6120">
                  <c:v>43142.041666651821</c:v>
                </c:pt>
                <c:pt idx="6121">
                  <c:v>43142.083333318486</c:v>
                </c:pt>
                <c:pt idx="6122">
                  <c:v>43142.12499998515</c:v>
                </c:pt>
                <c:pt idx="6123">
                  <c:v>43142.166666651814</c:v>
                </c:pt>
                <c:pt idx="6124">
                  <c:v>43142.208333318478</c:v>
                </c:pt>
                <c:pt idx="6125">
                  <c:v>43142.249999985142</c:v>
                </c:pt>
                <c:pt idx="6126">
                  <c:v>43142.291666651807</c:v>
                </c:pt>
                <c:pt idx="6127">
                  <c:v>43142.333333318471</c:v>
                </c:pt>
                <c:pt idx="6128">
                  <c:v>43142.374999985135</c:v>
                </c:pt>
                <c:pt idx="6129">
                  <c:v>43142.416666651799</c:v>
                </c:pt>
                <c:pt idx="6130">
                  <c:v>43142.458333318464</c:v>
                </c:pt>
                <c:pt idx="6131">
                  <c:v>43142.499999985128</c:v>
                </c:pt>
                <c:pt idx="6132">
                  <c:v>43142.541666651792</c:v>
                </c:pt>
                <c:pt idx="6133">
                  <c:v>43142.583333318456</c:v>
                </c:pt>
                <c:pt idx="6134">
                  <c:v>43142.624999985121</c:v>
                </c:pt>
                <c:pt idx="6135">
                  <c:v>43142.666666651785</c:v>
                </c:pt>
                <c:pt idx="6136">
                  <c:v>43142.708333318449</c:v>
                </c:pt>
                <c:pt idx="6137">
                  <c:v>43142.749999985113</c:v>
                </c:pt>
                <c:pt idx="6138">
                  <c:v>43142.791666651778</c:v>
                </c:pt>
                <c:pt idx="6139">
                  <c:v>43142.833333318442</c:v>
                </c:pt>
                <c:pt idx="6140">
                  <c:v>43142.874999985106</c:v>
                </c:pt>
                <c:pt idx="6141">
                  <c:v>43142.91666665177</c:v>
                </c:pt>
                <c:pt idx="6142">
                  <c:v>43142.958333318435</c:v>
                </c:pt>
                <c:pt idx="6143">
                  <c:v>43142.999999985099</c:v>
                </c:pt>
                <c:pt idx="6144">
                  <c:v>43143.041666651763</c:v>
                </c:pt>
                <c:pt idx="6145">
                  <c:v>43143.083333318427</c:v>
                </c:pt>
                <c:pt idx="6146">
                  <c:v>43143.124999985092</c:v>
                </c:pt>
                <c:pt idx="6147">
                  <c:v>43143.166666651756</c:v>
                </c:pt>
                <c:pt idx="6148">
                  <c:v>43143.20833331842</c:v>
                </c:pt>
                <c:pt idx="6149">
                  <c:v>43143.249999985084</c:v>
                </c:pt>
                <c:pt idx="6150">
                  <c:v>43143.291666651749</c:v>
                </c:pt>
                <c:pt idx="6151">
                  <c:v>43143.333333318413</c:v>
                </c:pt>
                <c:pt idx="6152">
                  <c:v>43143.374999985077</c:v>
                </c:pt>
                <c:pt idx="6153">
                  <c:v>43143.416666651741</c:v>
                </c:pt>
                <c:pt idx="6154">
                  <c:v>43143.458333318405</c:v>
                </c:pt>
                <c:pt idx="6155">
                  <c:v>43143.49999998507</c:v>
                </c:pt>
                <c:pt idx="6156">
                  <c:v>43143.541666651734</c:v>
                </c:pt>
                <c:pt idx="6157">
                  <c:v>43143.583333318398</c:v>
                </c:pt>
                <c:pt idx="6158">
                  <c:v>43143.624999985062</c:v>
                </c:pt>
                <c:pt idx="6159">
                  <c:v>43143.666666651727</c:v>
                </c:pt>
                <c:pt idx="6160">
                  <c:v>43143.708333318391</c:v>
                </c:pt>
                <c:pt idx="6161">
                  <c:v>43143.749999985055</c:v>
                </c:pt>
                <c:pt idx="6162">
                  <c:v>43143.791666651719</c:v>
                </c:pt>
                <c:pt idx="6163">
                  <c:v>43143.833333318384</c:v>
                </c:pt>
                <c:pt idx="6164">
                  <c:v>43143.874999985048</c:v>
                </c:pt>
                <c:pt idx="6165">
                  <c:v>43143.916666651712</c:v>
                </c:pt>
                <c:pt idx="6166">
                  <c:v>43143.958333318376</c:v>
                </c:pt>
                <c:pt idx="6167">
                  <c:v>43143.999999985041</c:v>
                </c:pt>
                <c:pt idx="6168">
                  <c:v>43144.041666651705</c:v>
                </c:pt>
                <c:pt idx="6169">
                  <c:v>43144.083333318369</c:v>
                </c:pt>
                <c:pt idx="6170">
                  <c:v>43144.124999985033</c:v>
                </c:pt>
                <c:pt idx="6171">
                  <c:v>43144.166666651698</c:v>
                </c:pt>
                <c:pt idx="6172">
                  <c:v>43144.208333318362</c:v>
                </c:pt>
                <c:pt idx="6173">
                  <c:v>43144.249999985026</c:v>
                </c:pt>
                <c:pt idx="6174">
                  <c:v>43144.29166665169</c:v>
                </c:pt>
                <c:pt idx="6175">
                  <c:v>43144.333333318355</c:v>
                </c:pt>
                <c:pt idx="6176">
                  <c:v>43144.374999985019</c:v>
                </c:pt>
                <c:pt idx="6177">
                  <c:v>43144.416666651683</c:v>
                </c:pt>
                <c:pt idx="6178">
                  <c:v>43144.458333318347</c:v>
                </c:pt>
                <c:pt idx="6179">
                  <c:v>43144.499999985012</c:v>
                </c:pt>
                <c:pt idx="6180">
                  <c:v>43144.541666651676</c:v>
                </c:pt>
                <c:pt idx="6181">
                  <c:v>43144.58333331834</c:v>
                </c:pt>
                <c:pt idx="6182">
                  <c:v>43144.624999985004</c:v>
                </c:pt>
                <c:pt idx="6183">
                  <c:v>43144.666666651668</c:v>
                </c:pt>
                <c:pt idx="6184">
                  <c:v>43144.708333318333</c:v>
                </c:pt>
                <c:pt idx="6185">
                  <c:v>43144.749999984997</c:v>
                </c:pt>
                <c:pt idx="6186">
                  <c:v>43144.791666651661</c:v>
                </c:pt>
                <c:pt idx="6187">
                  <c:v>43144.833333318325</c:v>
                </c:pt>
                <c:pt idx="6188">
                  <c:v>43144.87499998499</c:v>
                </c:pt>
                <c:pt idx="6189">
                  <c:v>43144.916666651654</c:v>
                </c:pt>
                <c:pt idx="6190">
                  <c:v>43144.958333318318</c:v>
                </c:pt>
                <c:pt idx="6191">
                  <c:v>43144.999999984982</c:v>
                </c:pt>
                <c:pt idx="6192">
                  <c:v>43145.041666651647</c:v>
                </c:pt>
                <c:pt idx="6193">
                  <c:v>43145.083333318311</c:v>
                </c:pt>
                <c:pt idx="6194">
                  <c:v>43145.124999984975</c:v>
                </c:pt>
                <c:pt idx="6195">
                  <c:v>43145.166666651639</c:v>
                </c:pt>
                <c:pt idx="6196">
                  <c:v>43145.208333318304</c:v>
                </c:pt>
                <c:pt idx="6197">
                  <c:v>43145.249999984968</c:v>
                </c:pt>
                <c:pt idx="6198">
                  <c:v>43145.291666651632</c:v>
                </c:pt>
                <c:pt idx="6199">
                  <c:v>43145.333333318296</c:v>
                </c:pt>
                <c:pt idx="6200">
                  <c:v>43145.374999984961</c:v>
                </c:pt>
                <c:pt idx="6201">
                  <c:v>43145.416666651625</c:v>
                </c:pt>
                <c:pt idx="6202">
                  <c:v>43145.458333318289</c:v>
                </c:pt>
                <c:pt idx="6203">
                  <c:v>43145.499999984953</c:v>
                </c:pt>
                <c:pt idx="6204">
                  <c:v>43145.541666651618</c:v>
                </c:pt>
                <c:pt idx="6205">
                  <c:v>43145.583333318282</c:v>
                </c:pt>
                <c:pt idx="6206">
                  <c:v>43145.624999984946</c:v>
                </c:pt>
                <c:pt idx="6207">
                  <c:v>43145.66666665161</c:v>
                </c:pt>
                <c:pt idx="6208">
                  <c:v>43145.708333318275</c:v>
                </c:pt>
                <c:pt idx="6209">
                  <c:v>43145.749999984939</c:v>
                </c:pt>
                <c:pt idx="6210">
                  <c:v>43145.791666651603</c:v>
                </c:pt>
                <c:pt idx="6211">
                  <c:v>43145.833333318267</c:v>
                </c:pt>
                <c:pt idx="6212">
                  <c:v>43145.874999984931</c:v>
                </c:pt>
                <c:pt idx="6213">
                  <c:v>43145.916666651596</c:v>
                </c:pt>
                <c:pt idx="6214">
                  <c:v>43145.95833331826</c:v>
                </c:pt>
                <c:pt idx="6215">
                  <c:v>43145.999999984924</c:v>
                </c:pt>
                <c:pt idx="6216">
                  <c:v>43146.041666651588</c:v>
                </c:pt>
                <c:pt idx="6217">
                  <c:v>43146.083333318253</c:v>
                </c:pt>
                <c:pt idx="6218">
                  <c:v>43146.124999984917</c:v>
                </c:pt>
                <c:pt idx="6219">
                  <c:v>43146.166666651581</c:v>
                </c:pt>
                <c:pt idx="6220">
                  <c:v>43146.208333318245</c:v>
                </c:pt>
                <c:pt idx="6221">
                  <c:v>43146.24999998491</c:v>
                </c:pt>
                <c:pt idx="6222">
                  <c:v>43146.291666651574</c:v>
                </c:pt>
                <c:pt idx="6223">
                  <c:v>43146.333333318238</c:v>
                </c:pt>
                <c:pt idx="6224">
                  <c:v>43146.374999984902</c:v>
                </c:pt>
                <c:pt idx="6225">
                  <c:v>43146.416666651567</c:v>
                </c:pt>
                <c:pt idx="6226">
                  <c:v>43146.458333318231</c:v>
                </c:pt>
                <c:pt idx="6227">
                  <c:v>43146.499999984895</c:v>
                </c:pt>
                <c:pt idx="6228">
                  <c:v>43146.541666651559</c:v>
                </c:pt>
                <c:pt idx="6229">
                  <c:v>43146.583333318224</c:v>
                </c:pt>
                <c:pt idx="6230">
                  <c:v>43146.624999984888</c:v>
                </c:pt>
                <c:pt idx="6231">
                  <c:v>43146.666666651552</c:v>
                </c:pt>
                <c:pt idx="6232">
                  <c:v>43146.708333318216</c:v>
                </c:pt>
                <c:pt idx="6233">
                  <c:v>43146.749999984881</c:v>
                </c:pt>
                <c:pt idx="6234">
                  <c:v>43146.791666651545</c:v>
                </c:pt>
                <c:pt idx="6235">
                  <c:v>43146.833333318209</c:v>
                </c:pt>
                <c:pt idx="6236">
                  <c:v>43146.874999984873</c:v>
                </c:pt>
                <c:pt idx="6237">
                  <c:v>43146.916666651538</c:v>
                </c:pt>
                <c:pt idx="6238">
                  <c:v>43146.958333318202</c:v>
                </c:pt>
                <c:pt idx="6239">
                  <c:v>43146.999999984866</c:v>
                </c:pt>
                <c:pt idx="6240">
                  <c:v>43147.04166665153</c:v>
                </c:pt>
                <c:pt idx="6241">
                  <c:v>43147.083333318194</c:v>
                </c:pt>
                <c:pt idx="6242">
                  <c:v>43147.124999984859</c:v>
                </c:pt>
                <c:pt idx="6243">
                  <c:v>43147.166666651523</c:v>
                </c:pt>
                <c:pt idx="6244">
                  <c:v>43147.208333318187</c:v>
                </c:pt>
                <c:pt idx="6245">
                  <c:v>43147.249999984851</c:v>
                </c:pt>
                <c:pt idx="6246">
                  <c:v>43147.291666651516</c:v>
                </c:pt>
                <c:pt idx="6247">
                  <c:v>43147.33333331818</c:v>
                </c:pt>
                <c:pt idx="6248">
                  <c:v>43147.374999984844</c:v>
                </c:pt>
                <c:pt idx="6249">
                  <c:v>43147.416666651508</c:v>
                </c:pt>
                <c:pt idx="6250">
                  <c:v>43147.458333318173</c:v>
                </c:pt>
                <c:pt idx="6251">
                  <c:v>43147.499999984837</c:v>
                </c:pt>
                <c:pt idx="6252">
                  <c:v>43147.541666651501</c:v>
                </c:pt>
                <c:pt idx="6253">
                  <c:v>43147.583333318165</c:v>
                </c:pt>
                <c:pt idx="6254">
                  <c:v>43147.62499998483</c:v>
                </c:pt>
                <c:pt idx="6255">
                  <c:v>43147.666666651494</c:v>
                </c:pt>
                <c:pt idx="6256">
                  <c:v>43147.708333318158</c:v>
                </c:pt>
                <c:pt idx="6257">
                  <c:v>43147.749999984822</c:v>
                </c:pt>
                <c:pt idx="6258">
                  <c:v>43147.791666651487</c:v>
                </c:pt>
                <c:pt idx="6259">
                  <c:v>43147.833333318151</c:v>
                </c:pt>
                <c:pt idx="6260">
                  <c:v>43147.874999984815</c:v>
                </c:pt>
                <c:pt idx="6261">
                  <c:v>43147.916666651479</c:v>
                </c:pt>
                <c:pt idx="6262">
                  <c:v>43147.958333318144</c:v>
                </c:pt>
                <c:pt idx="6263">
                  <c:v>43147.999999984808</c:v>
                </c:pt>
                <c:pt idx="6264">
                  <c:v>43148.041666651472</c:v>
                </c:pt>
                <c:pt idx="6265">
                  <c:v>43148.083333318136</c:v>
                </c:pt>
                <c:pt idx="6266">
                  <c:v>43148.124999984801</c:v>
                </c:pt>
                <c:pt idx="6267">
                  <c:v>43148.166666651465</c:v>
                </c:pt>
                <c:pt idx="6268">
                  <c:v>43148.208333318129</c:v>
                </c:pt>
                <c:pt idx="6269">
                  <c:v>43148.249999984793</c:v>
                </c:pt>
                <c:pt idx="6270">
                  <c:v>43148.291666651457</c:v>
                </c:pt>
                <c:pt idx="6271">
                  <c:v>43148.333333318122</c:v>
                </c:pt>
                <c:pt idx="6272">
                  <c:v>43148.374999984786</c:v>
                </c:pt>
                <c:pt idx="6273">
                  <c:v>43148.41666665145</c:v>
                </c:pt>
                <c:pt idx="6274">
                  <c:v>43148.458333318114</c:v>
                </c:pt>
                <c:pt idx="6275">
                  <c:v>43148.499999984779</c:v>
                </c:pt>
                <c:pt idx="6276">
                  <c:v>43148.541666651443</c:v>
                </c:pt>
                <c:pt idx="6277">
                  <c:v>43148.583333318107</c:v>
                </c:pt>
                <c:pt idx="6278">
                  <c:v>43148.624999984771</c:v>
                </c:pt>
                <c:pt idx="6279">
                  <c:v>43148.666666651436</c:v>
                </c:pt>
                <c:pt idx="6280">
                  <c:v>43148.7083333181</c:v>
                </c:pt>
                <c:pt idx="6281">
                  <c:v>43148.749999984764</c:v>
                </c:pt>
                <c:pt idx="6282">
                  <c:v>43148.791666651428</c:v>
                </c:pt>
                <c:pt idx="6283">
                  <c:v>43148.833333318093</c:v>
                </c:pt>
                <c:pt idx="6284">
                  <c:v>43148.874999984757</c:v>
                </c:pt>
                <c:pt idx="6285">
                  <c:v>43148.916666651421</c:v>
                </c:pt>
                <c:pt idx="6286">
                  <c:v>43148.958333318085</c:v>
                </c:pt>
                <c:pt idx="6287">
                  <c:v>43148.99999998475</c:v>
                </c:pt>
                <c:pt idx="6288">
                  <c:v>43149.041666651414</c:v>
                </c:pt>
                <c:pt idx="6289">
                  <c:v>43149.083333318078</c:v>
                </c:pt>
                <c:pt idx="6290">
                  <c:v>43149.124999984742</c:v>
                </c:pt>
                <c:pt idx="6291">
                  <c:v>43149.166666651407</c:v>
                </c:pt>
                <c:pt idx="6292">
                  <c:v>43149.208333318071</c:v>
                </c:pt>
                <c:pt idx="6293">
                  <c:v>43149.249999984735</c:v>
                </c:pt>
                <c:pt idx="6294">
                  <c:v>43149.291666651399</c:v>
                </c:pt>
                <c:pt idx="6295">
                  <c:v>43149.333333318064</c:v>
                </c:pt>
                <c:pt idx="6296">
                  <c:v>43149.374999984728</c:v>
                </c:pt>
                <c:pt idx="6297">
                  <c:v>43149.416666651392</c:v>
                </c:pt>
                <c:pt idx="6298">
                  <c:v>43149.458333318056</c:v>
                </c:pt>
                <c:pt idx="6299">
                  <c:v>43149.49999998472</c:v>
                </c:pt>
                <c:pt idx="6300">
                  <c:v>43149.541666651385</c:v>
                </c:pt>
                <c:pt idx="6301">
                  <c:v>43149.583333318049</c:v>
                </c:pt>
                <c:pt idx="6302">
                  <c:v>43149.624999984713</c:v>
                </c:pt>
                <c:pt idx="6303">
                  <c:v>43149.666666651377</c:v>
                </c:pt>
                <c:pt idx="6304">
                  <c:v>43149.708333318042</c:v>
                </c:pt>
                <c:pt idx="6305">
                  <c:v>43149.749999984706</c:v>
                </c:pt>
                <c:pt idx="6306">
                  <c:v>43149.79166665137</c:v>
                </c:pt>
                <c:pt idx="6307">
                  <c:v>43149.833333318034</c:v>
                </c:pt>
                <c:pt idx="6308">
                  <c:v>43149.874999984699</c:v>
                </c:pt>
                <c:pt idx="6309">
                  <c:v>43149.916666651363</c:v>
                </c:pt>
                <c:pt idx="6310">
                  <c:v>43149.958333318027</c:v>
                </c:pt>
                <c:pt idx="6311">
                  <c:v>43149.999999984691</c:v>
                </c:pt>
                <c:pt idx="6312">
                  <c:v>43150.041666651356</c:v>
                </c:pt>
                <c:pt idx="6313">
                  <c:v>43150.08333331802</c:v>
                </c:pt>
                <c:pt idx="6314">
                  <c:v>43150.124999984684</c:v>
                </c:pt>
                <c:pt idx="6315">
                  <c:v>43150.166666651348</c:v>
                </c:pt>
                <c:pt idx="6316">
                  <c:v>43150.208333318013</c:v>
                </c:pt>
                <c:pt idx="6317">
                  <c:v>43150.249999984677</c:v>
                </c:pt>
                <c:pt idx="6318">
                  <c:v>43150.291666651341</c:v>
                </c:pt>
                <c:pt idx="6319">
                  <c:v>43150.333333318005</c:v>
                </c:pt>
                <c:pt idx="6320">
                  <c:v>43150.37499998467</c:v>
                </c:pt>
                <c:pt idx="6321">
                  <c:v>43150.416666651334</c:v>
                </c:pt>
                <c:pt idx="6322">
                  <c:v>43150.458333317998</c:v>
                </c:pt>
                <c:pt idx="6323">
                  <c:v>43150.499999984662</c:v>
                </c:pt>
                <c:pt idx="6324">
                  <c:v>43150.541666651327</c:v>
                </c:pt>
                <c:pt idx="6325">
                  <c:v>43150.583333317991</c:v>
                </c:pt>
                <c:pt idx="6326">
                  <c:v>43150.624999984655</c:v>
                </c:pt>
                <c:pt idx="6327">
                  <c:v>43150.666666651319</c:v>
                </c:pt>
                <c:pt idx="6328">
                  <c:v>43150.708333317983</c:v>
                </c:pt>
                <c:pt idx="6329">
                  <c:v>43150.749999984648</c:v>
                </c:pt>
                <c:pt idx="6330">
                  <c:v>43150.791666651312</c:v>
                </c:pt>
                <c:pt idx="6331">
                  <c:v>43150.833333317976</c:v>
                </c:pt>
                <c:pt idx="6332">
                  <c:v>43150.87499998464</c:v>
                </c:pt>
                <c:pt idx="6333">
                  <c:v>43150.916666651305</c:v>
                </c:pt>
                <c:pt idx="6334">
                  <c:v>43150.958333317969</c:v>
                </c:pt>
                <c:pt idx="6335">
                  <c:v>43150.999999984633</c:v>
                </c:pt>
                <c:pt idx="6336">
                  <c:v>43151.041666651297</c:v>
                </c:pt>
                <c:pt idx="6337">
                  <c:v>43151.083333317962</c:v>
                </c:pt>
                <c:pt idx="6338">
                  <c:v>43151.124999984626</c:v>
                </c:pt>
                <c:pt idx="6339">
                  <c:v>43151.16666665129</c:v>
                </c:pt>
                <c:pt idx="6340">
                  <c:v>43151.208333317954</c:v>
                </c:pt>
                <c:pt idx="6341">
                  <c:v>43151.249999984619</c:v>
                </c:pt>
                <c:pt idx="6342">
                  <c:v>43151.291666651283</c:v>
                </c:pt>
                <c:pt idx="6343">
                  <c:v>43151.333333317947</c:v>
                </c:pt>
                <c:pt idx="6344">
                  <c:v>43151.374999984611</c:v>
                </c:pt>
                <c:pt idx="6345">
                  <c:v>43151.416666651276</c:v>
                </c:pt>
                <c:pt idx="6346">
                  <c:v>43151.45833331794</c:v>
                </c:pt>
                <c:pt idx="6347">
                  <c:v>43151.499999984604</c:v>
                </c:pt>
                <c:pt idx="6348">
                  <c:v>43151.541666651268</c:v>
                </c:pt>
                <c:pt idx="6349">
                  <c:v>43151.583333317933</c:v>
                </c:pt>
                <c:pt idx="6350">
                  <c:v>43151.624999984597</c:v>
                </c:pt>
                <c:pt idx="6351">
                  <c:v>43151.666666651261</c:v>
                </c:pt>
                <c:pt idx="6352">
                  <c:v>43151.708333317925</c:v>
                </c:pt>
                <c:pt idx="6353">
                  <c:v>43151.74999998459</c:v>
                </c:pt>
                <c:pt idx="6354">
                  <c:v>43151.791666651254</c:v>
                </c:pt>
                <c:pt idx="6355">
                  <c:v>43151.833333317918</c:v>
                </c:pt>
                <c:pt idx="6356">
                  <c:v>43151.874999984582</c:v>
                </c:pt>
                <c:pt idx="6357">
                  <c:v>43151.916666651246</c:v>
                </c:pt>
                <c:pt idx="6358">
                  <c:v>43151.958333317911</c:v>
                </c:pt>
                <c:pt idx="6359">
                  <c:v>43151.999999984575</c:v>
                </c:pt>
                <c:pt idx="6360">
                  <c:v>43152.041666651239</c:v>
                </c:pt>
                <c:pt idx="6361">
                  <c:v>43152.083333317903</c:v>
                </c:pt>
                <c:pt idx="6362">
                  <c:v>43152.124999984568</c:v>
                </c:pt>
                <c:pt idx="6363">
                  <c:v>43152.166666651232</c:v>
                </c:pt>
                <c:pt idx="6364">
                  <c:v>43152.208333317896</c:v>
                </c:pt>
                <c:pt idx="6365">
                  <c:v>43152.24999998456</c:v>
                </c:pt>
                <c:pt idx="6366">
                  <c:v>43152.291666651225</c:v>
                </c:pt>
                <c:pt idx="6367">
                  <c:v>43152.333333317889</c:v>
                </c:pt>
                <c:pt idx="6368">
                  <c:v>43152.374999984553</c:v>
                </c:pt>
                <c:pt idx="6369">
                  <c:v>43152.416666651217</c:v>
                </c:pt>
                <c:pt idx="6370">
                  <c:v>43152.458333317882</c:v>
                </c:pt>
                <c:pt idx="6371">
                  <c:v>43152.499999984546</c:v>
                </c:pt>
                <c:pt idx="6372">
                  <c:v>43152.54166665121</c:v>
                </c:pt>
                <c:pt idx="6373">
                  <c:v>43152.583333317874</c:v>
                </c:pt>
                <c:pt idx="6374">
                  <c:v>43152.624999984539</c:v>
                </c:pt>
                <c:pt idx="6375">
                  <c:v>43152.666666651203</c:v>
                </c:pt>
                <c:pt idx="6376">
                  <c:v>43152.708333317867</c:v>
                </c:pt>
                <c:pt idx="6377">
                  <c:v>43152.749999984531</c:v>
                </c:pt>
                <c:pt idx="6378">
                  <c:v>43152.791666651196</c:v>
                </c:pt>
                <c:pt idx="6379">
                  <c:v>43152.83333331786</c:v>
                </c:pt>
                <c:pt idx="6380">
                  <c:v>43152.874999984524</c:v>
                </c:pt>
                <c:pt idx="6381">
                  <c:v>43152.916666651188</c:v>
                </c:pt>
                <c:pt idx="6382">
                  <c:v>43152.958333317853</c:v>
                </c:pt>
                <c:pt idx="6383">
                  <c:v>43152.999999984517</c:v>
                </c:pt>
                <c:pt idx="6384">
                  <c:v>43153.041666651181</c:v>
                </c:pt>
                <c:pt idx="6385">
                  <c:v>43153.083333317845</c:v>
                </c:pt>
                <c:pt idx="6386">
                  <c:v>43153.124999984509</c:v>
                </c:pt>
                <c:pt idx="6387">
                  <c:v>43153.166666651174</c:v>
                </c:pt>
                <c:pt idx="6388">
                  <c:v>43153.208333317838</c:v>
                </c:pt>
                <c:pt idx="6389">
                  <c:v>43153.249999984502</c:v>
                </c:pt>
                <c:pt idx="6390">
                  <c:v>43153.291666651166</c:v>
                </c:pt>
                <c:pt idx="6391">
                  <c:v>43153.333333317831</c:v>
                </c:pt>
                <c:pt idx="6392">
                  <c:v>43153.374999984495</c:v>
                </c:pt>
                <c:pt idx="6393">
                  <c:v>43153.416666651159</c:v>
                </c:pt>
                <c:pt idx="6394">
                  <c:v>43153.458333317823</c:v>
                </c:pt>
                <c:pt idx="6395">
                  <c:v>43153.499999984488</c:v>
                </c:pt>
                <c:pt idx="6396">
                  <c:v>43153.541666651152</c:v>
                </c:pt>
                <c:pt idx="6397">
                  <c:v>43153.583333317816</c:v>
                </c:pt>
                <c:pt idx="6398">
                  <c:v>43153.62499998448</c:v>
                </c:pt>
                <c:pt idx="6399">
                  <c:v>43153.666666651145</c:v>
                </c:pt>
                <c:pt idx="6400">
                  <c:v>43153.708333317809</c:v>
                </c:pt>
                <c:pt idx="6401">
                  <c:v>43153.749999984473</c:v>
                </c:pt>
                <c:pt idx="6402">
                  <c:v>43153.791666651137</c:v>
                </c:pt>
                <c:pt idx="6403">
                  <c:v>43153.833333317802</c:v>
                </c:pt>
                <c:pt idx="6404">
                  <c:v>43153.874999984466</c:v>
                </c:pt>
                <c:pt idx="6405">
                  <c:v>43153.91666665113</c:v>
                </c:pt>
                <c:pt idx="6406">
                  <c:v>43153.958333317794</c:v>
                </c:pt>
                <c:pt idx="6407">
                  <c:v>43153.999999984459</c:v>
                </c:pt>
                <c:pt idx="6408">
                  <c:v>43154.041666651123</c:v>
                </c:pt>
                <c:pt idx="6409">
                  <c:v>43154.083333317787</c:v>
                </c:pt>
                <c:pt idx="6410">
                  <c:v>43154.124999984451</c:v>
                </c:pt>
                <c:pt idx="6411">
                  <c:v>43154.166666651116</c:v>
                </c:pt>
                <c:pt idx="6412">
                  <c:v>43154.20833331778</c:v>
                </c:pt>
                <c:pt idx="6413">
                  <c:v>43154.249999984444</c:v>
                </c:pt>
                <c:pt idx="6414">
                  <c:v>43154.291666651108</c:v>
                </c:pt>
                <c:pt idx="6415">
                  <c:v>43154.333333317772</c:v>
                </c:pt>
                <c:pt idx="6416">
                  <c:v>43154.374999984437</c:v>
                </c:pt>
                <c:pt idx="6417">
                  <c:v>43154.416666651101</c:v>
                </c:pt>
                <c:pt idx="6418">
                  <c:v>43154.458333317765</c:v>
                </c:pt>
                <c:pt idx="6419">
                  <c:v>43154.499999984429</c:v>
                </c:pt>
                <c:pt idx="6420">
                  <c:v>43154.541666651094</c:v>
                </c:pt>
                <c:pt idx="6421">
                  <c:v>43154.583333317758</c:v>
                </c:pt>
                <c:pt idx="6422">
                  <c:v>43154.624999984422</c:v>
                </c:pt>
                <c:pt idx="6423">
                  <c:v>43154.666666651086</c:v>
                </c:pt>
                <c:pt idx="6424">
                  <c:v>43154.708333317751</c:v>
                </c:pt>
                <c:pt idx="6425">
                  <c:v>43154.749999984415</c:v>
                </c:pt>
                <c:pt idx="6426">
                  <c:v>43154.791666651079</c:v>
                </c:pt>
                <c:pt idx="6427">
                  <c:v>43154.833333317743</c:v>
                </c:pt>
                <c:pt idx="6428">
                  <c:v>43154.874999984408</c:v>
                </c:pt>
                <c:pt idx="6429">
                  <c:v>43154.916666651072</c:v>
                </c:pt>
                <c:pt idx="6430">
                  <c:v>43154.958333317736</c:v>
                </c:pt>
                <c:pt idx="6431">
                  <c:v>43154.9999999844</c:v>
                </c:pt>
                <c:pt idx="6432">
                  <c:v>43155.041666651065</c:v>
                </c:pt>
                <c:pt idx="6433">
                  <c:v>43155.083333317729</c:v>
                </c:pt>
                <c:pt idx="6434">
                  <c:v>43155.124999984393</c:v>
                </c:pt>
                <c:pt idx="6435">
                  <c:v>43155.166666651057</c:v>
                </c:pt>
                <c:pt idx="6436">
                  <c:v>43155.208333317722</c:v>
                </c:pt>
                <c:pt idx="6437">
                  <c:v>43155.249999984386</c:v>
                </c:pt>
                <c:pt idx="6438">
                  <c:v>43155.29166665105</c:v>
                </c:pt>
                <c:pt idx="6439">
                  <c:v>43155.333333317714</c:v>
                </c:pt>
                <c:pt idx="6440">
                  <c:v>43155.374999984379</c:v>
                </c:pt>
                <c:pt idx="6441">
                  <c:v>43155.416666651043</c:v>
                </c:pt>
                <c:pt idx="6442">
                  <c:v>43155.458333317707</c:v>
                </c:pt>
                <c:pt idx="6443">
                  <c:v>43155.499999984371</c:v>
                </c:pt>
                <c:pt idx="6444">
                  <c:v>43155.541666651035</c:v>
                </c:pt>
                <c:pt idx="6445">
                  <c:v>43155.5833333177</c:v>
                </c:pt>
                <c:pt idx="6446">
                  <c:v>43155.624999984364</c:v>
                </c:pt>
                <c:pt idx="6447">
                  <c:v>43155.666666651028</c:v>
                </c:pt>
                <c:pt idx="6448">
                  <c:v>43155.708333317692</c:v>
                </c:pt>
                <c:pt idx="6449">
                  <c:v>43155.749999984357</c:v>
                </c:pt>
                <c:pt idx="6450">
                  <c:v>43155.791666651021</c:v>
                </c:pt>
                <c:pt idx="6451">
                  <c:v>43155.833333317685</c:v>
                </c:pt>
                <c:pt idx="6452">
                  <c:v>43155.874999984349</c:v>
                </c:pt>
                <c:pt idx="6453">
                  <c:v>43155.916666651014</c:v>
                </c:pt>
                <c:pt idx="6454">
                  <c:v>43155.958333317678</c:v>
                </c:pt>
                <c:pt idx="6455">
                  <c:v>43155.999999984342</c:v>
                </c:pt>
                <c:pt idx="6456">
                  <c:v>43156.041666651006</c:v>
                </c:pt>
                <c:pt idx="6457">
                  <c:v>43156.083333317671</c:v>
                </c:pt>
                <c:pt idx="6458">
                  <c:v>43156.124999984335</c:v>
                </c:pt>
                <c:pt idx="6459">
                  <c:v>43156.166666650999</c:v>
                </c:pt>
                <c:pt idx="6460">
                  <c:v>43156.208333317663</c:v>
                </c:pt>
                <c:pt idx="6461">
                  <c:v>43156.249999984328</c:v>
                </c:pt>
                <c:pt idx="6462">
                  <c:v>43156.291666650992</c:v>
                </c:pt>
                <c:pt idx="6463">
                  <c:v>43156.333333317656</c:v>
                </c:pt>
                <c:pt idx="6464">
                  <c:v>43156.37499998432</c:v>
                </c:pt>
                <c:pt idx="6465">
                  <c:v>43156.416666650985</c:v>
                </c:pt>
                <c:pt idx="6466">
                  <c:v>43156.458333317649</c:v>
                </c:pt>
                <c:pt idx="6467">
                  <c:v>43156.499999984313</c:v>
                </c:pt>
                <c:pt idx="6468">
                  <c:v>43156.541666650977</c:v>
                </c:pt>
                <c:pt idx="6469">
                  <c:v>43156.583333317642</c:v>
                </c:pt>
                <c:pt idx="6470">
                  <c:v>43156.624999984306</c:v>
                </c:pt>
                <c:pt idx="6471">
                  <c:v>43156.66666665097</c:v>
                </c:pt>
                <c:pt idx="6472">
                  <c:v>43156.708333317634</c:v>
                </c:pt>
                <c:pt idx="6473">
                  <c:v>43156.749999984298</c:v>
                </c:pt>
                <c:pt idx="6474">
                  <c:v>43156.791666650963</c:v>
                </c:pt>
                <c:pt idx="6475">
                  <c:v>43156.833333317627</c:v>
                </c:pt>
                <c:pt idx="6476">
                  <c:v>43156.874999984291</c:v>
                </c:pt>
                <c:pt idx="6477">
                  <c:v>43156.916666650955</c:v>
                </c:pt>
                <c:pt idx="6478">
                  <c:v>43156.95833331762</c:v>
                </c:pt>
                <c:pt idx="6479">
                  <c:v>43156.999999984284</c:v>
                </c:pt>
                <c:pt idx="6480">
                  <c:v>43157.041666650948</c:v>
                </c:pt>
                <c:pt idx="6481">
                  <c:v>43157.083333317612</c:v>
                </c:pt>
                <c:pt idx="6482">
                  <c:v>43157.124999984277</c:v>
                </c:pt>
                <c:pt idx="6483">
                  <c:v>43157.166666650941</c:v>
                </c:pt>
                <c:pt idx="6484">
                  <c:v>43157.208333317605</c:v>
                </c:pt>
                <c:pt idx="6485">
                  <c:v>43157.249999984269</c:v>
                </c:pt>
                <c:pt idx="6486">
                  <c:v>43157.291666650934</c:v>
                </c:pt>
                <c:pt idx="6487">
                  <c:v>43157.333333317598</c:v>
                </c:pt>
                <c:pt idx="6488">
                  <c:v>43157.374999984262</c:v>
                </c:pt>
                <c:pt idx="6489">
                  <c:v>43157.416666650926</c:v>
                </c:pt>
                <c:pt idx="6490">
                  <c:v>43157.458333317591</c:v>
                </c:pt>
                <c:pt idx="6491">
                  <c:v>43157.499999984255</c:v>
                </c:pt>
                <c:pt idx="6492">
                  <c:v>43157.541666650919</c:v>
                </c:pt>
                <c:pt idx="6493">
                  <c:v>43157.583333317583</c:v>
                </c:pt>
                <c:pt idx="6494">
                  <c:v>43157.624999984248</c:v>
                </c:pt>
                <c:pt idx="6495">
                  <c:v>43157.666666650912</c:v>
                </c:pt>
                <c:pt idx="6496">
                  <c:v>43157.708333317576</c:v>
                </c:pt>
                <c:pt idx="6497">
                  <c:v>43157.74999998424</c:v>
                </c:pt>
                <c:pt idx="6498">
                  <c:v>43157.791666650905</c:v>
                </c:pt>
                <c:pt idx="6499">
                  <c:v>43157.833333317569</c:v>
                </c:pt>
                <c:pt idx="6500">
                  <c:v>43157.874999984233</c:v>
                </c:pt>
                <c:pt idx="6501">
                  <c:v>43157.916666650897</c:v>
                </c:pt>
                <c:pt idx="6502">
                  <c:v>43157.958333317561</c:v>
                </c:pt>
                <c:pt idx="6503">
                  <c:v>43157.999999984226</c:v>
                </c:pt>
                <c:pt idx="6504">
                  <c:v>43158.04166665089</c:v>
                </c:pt>
                <c:pt idx="6505">
                  <c:v>43158.083333317554</c:v>
                </c:pt>
                <c:pt idx="6506">
                  <c:v>43158.124999984218</c:v>
                </c:pt>
                <c:pt idx="6507">
                  <c:v>43158.166666650883</c:v>
                </c:pt>
                <c:pt idx="6508">
                  <c:v>43158.208333317547</c:v>
                </c:pt>
                <c:pt idx="6509">
                  <c:v>43158.249999984211</c:v>
                </c:pt>
                <c:pt idx="6510">
                  <c:v>43158.291666650875</c:v>
                </c:pt>
                <c:pt idx="6511">
                  <c:v>43158.33333331754</c:v>
                </c:pt>
                <c:pt idx="6512">
                  <c:v>43158.374999984204</c:v>
                </c:pt>
                <c:pt idx="6513">
                  <c:v>43158.416666650868</c:v>
                </c:pt>
                <c:pt idx="6514">
                  <c:v>43158.458333317532</c:v>
                </c:pt>
                <c:pt idx="6515">
                  <c:v>43158.499999984197</c:v>
                </c:pt>
                <c:pt idx="6516">
                  <c:v>43158.541666650861</c:v>
                </c:pt>
                <c:pt idx="6517">
                  <c:v>43158.583333317525</c:v>
                </c:pt>
                <c:pt idx="6518">
                  <c:v>43158.624999984189</c:v>
                </c:pt>
                <c:pt idx="6519">
                  <c:v>43158.666666650854</c:v>
                </c:pt>
                <c:pt idx="6520">
                  <c:v>43158.708333317518</c:v>
                </c:pt>
                <c:pt idx="6521">
                  <c:v>43158.749999984182</c:v>
                </c:pt>
                <c:pt idx="6522">
                  <c:v>43158.791666650846</c:v>
                </c:pt>
                <c:pt idx="6523">
                  <c:v>43158.833333317511</c:v>
                </c:pt>
                <c:pt idx="6524">
                  <c:v>43158.874999984175</c:v>
                </c:pt>
                <c:pt idx="6525">
                  <c:v>43158.916666650839</c:v>
                </c:pt>
                <c:pt idx="6526">
                  <c:v>43158.958333317503</c:v>
                </c:pt>
                <c:pt idx="6527">
                  <c:v>43158.999999984168</c:v>
                </c:pt>
                <c:pt idx="6528">
                  <c:v>43159.041666650832</c:v>
                </c:pt>
                <c:pt idx="6529">
                  <c:v>43159.083333317496</c:v>
                </c:pt>
                <c:pt idx="6530">
                  <c:v>43159.12499998416</c:v>
                </c:pt>
                <c:pt idx="6531">
                  <c:v>43159.166666650824</c:v>
                </c:pt>
                <c:pt idx="6532">
                  <c:v>43159.208333317489</c:v>
                </c:pt>
                <c:pt idx="6533">
                  <c:v>43159.249999984153</c:v>
                </c:pt>
                <c:pt idx="6534">
                  <c:v>43159.291666650817</c:v>
                </c:pt>
                <c:pt idx="6535">
                  <c:v>43159.333333317481</c:v>
                </c:pt>
                <c:pt idx="6536">
                  <c:v>43159.374999984146</c:v>
                </c:pt>
                <c:pt idx="6537">
                  <c:v>43159.41666665081</c:v>
                </c:pt>
                <c:pt idx="6538">
                  <c:v>43159.458333317474</c:v>
                </c:pt>
                <c:pt idx="6539">
                  <c:v>43159.499999984138</c:v>
                </c:pt>
                <c:pt idx="6540">
                  <c:v>43159.541666650803</c:v>
                </c:pt>
                <c:pt idx="6541">
                  <c:v>43159.583333317467</c:v>
                </c:pt>
                <c:pt idx="6542">
                  <c:v>43159.624999984131</c:v>
                </c:pt>
                <c:pt idx="6543">
                  <c:v>43159.666666650795</c:v>
                </c:pt>
                <c:pt idx="6544">
                  <c:v>43159.70833331746</c:v>
                </c:pt>
                <c:pt idx="6545">
                  <c:v>43159.749999984124</c:v>
                </c:pt>
                <c:pt idx="6546">
                  <c:v>43159.791666650788</c:v>
                </c:pt>
                <c:pt idx="6547">
                  <c:v>43159.833333317452</c:v>
                </c:pt>
                <c:pt idx="6548">
                  <c:v>43159.874999984117</c:v>
                </c:pt>
                <c:pt idx="6549">
                  <c:v>43159.916666650781</c:v>
                </c:pt>
                <c:pt idx="6550">
                  <c:v>43159.958333317445</c:v>
                </c:pt>
                <c:pt idx="6551">
                  <c:v>43159.999999984109</c:v>
                </c:pt>
                <c:pt idx="6552">
                  <c:v>43160.041666650774</c:v>
                </c:pt>
                <c:pt idx="6553">
                  <c:v>43160.083333317438</c:v>
                </c:pt>
                <c:pt idx="6554">
                  <c:v>43160.124999984102</c:v>
                </c:pt>
                <c:pt idx="6555">
                  <c:v>43160.166666650766</c:v>
                </c:pt>
                <c:pt idx="6556">
                  <c:v>43160.208333317431</c:v>
                </c:pt>
                <c:pt idx="6557">
                  <c:v>43160.249999984095</c:v>
                </c:pt>
                <c:pt idx="6558">
                  <c:v>43160.291666650759</c:v>
                </c:pt>
                <c:pt idx="6559">
                  <c:v>43160.333333317423</c:v>
                </c:pt>
                <c:pt idx="6560">
                  <c:v>43160.374999984087</c:v>
                </c:pt>
                <c:pt idx="6561">
                  <c:v>43160.416666650752</c:v>
                </c:pt>
                <c:pt idx="6562">
                  <c:v>43160.458333317416</c:v>
                </c:pt>
                <c:pt idx="6563">
                  <c:v>43160.49999998408</c:v>
                </c:pt>
                <c:pt idx="6564">
                  <c:v>43160.541666650744</c:v>
                </c:pt>
                <c:pt idx="6565">
                  <c:v>43160.583333317409</c:v>
                </c:pt>
                <c:pt idx="6566">
                  <c:v>43160.624999984073</c:v>
                </c:pt>
                <c:pt idx="6567">
                  <c:v>43160.666666650737</c:v>
                </c:pt>
                <c:pt idx="6568">
                  <c:v>43160.708333317401</c:v>
                </c:pt>
                <c:pt idx="6569">
                  <c:v>43160.749999984066</c:v>
                </c:pt>
                <c:pt idx="6570">
                  <c:v>43160.79166665073</c:v>
                </c:pt>
                <c:pt idx="6571">
                  <c:v>43160.833333317394</c:v>
                </c:pt>
                <c:pt idx="6572">
                  <c:v>43160.874999984058</c:v>
                </c:pt>
                <c:pt idx="6573">
                  <c:v>43160.916666650723</c:v>
                </c:pt>
                <c:pt idx="6574">
                  <c:v>43160.958333317387</c:v>
                </c:pt>
                <c:pt idx="6575">
                  <c:v>43160.999999984051</c:v>
                </c:pt>
                <c:pt idx="6576">
                  <c:v>43161.041666650715</c:v>
                </c:pt>
                <c:pt idx="6577">
                  <c:v>43161.08333331738</c:v>
                </c:pt>
                <c:pt idx="6578">
                  <c:v>43161.124999984044</c:v>
                </c:pt>
                <c:pt idx="6579">
                  <c:v>43161.166666650708</c:v>
                </c:pt>
                <c:pt idx="6580">
                  <c:v>43161.208333317372</c:v>
                </c:pt>
                <c:pt idx="6581">
                  <c:v>43161.249999984037</c:v>
                </c:pt>
                <c:pt idx="6582">
                  <c:v>43161.291666650701</c:v>
                </c:pt>
                <c:pt idx="6583">
                  <c:v>43161.333333317365</c:v>
                </c:pt>
                <c:pt idx="6584">
                  <c:v>43161.374999984029</c:v>
                </c:pt>
                <c:pt idx="6585">
                  <c:v>43161.416666650694</c:v>
                </c:pt>
                <c:pt idx="6586">
                  <c:v>43161.458333317358</c:v>
                </c:pt>
                <c:pt idx="6587">
                  <c:v>43161.499999984022</c:v>
                </c:pt>
                <c:pt idx="6588">
                  <c:v>43161.541666650686</c:v>
                </c:pt>
                <c:pt idx="6589">
                  <c:v>43161.58333331735</c:v>
                </c:pt>
                <c:pt idx="6590">
                  <c:v>43161.624999984015</c:v>
                </c:pt>
                <c:pt idx="6591">
                  <c:v>43161.666666650679</c:v>
                </c:pt>
                <c:pt idx="6592">
                  <c:v>43161.708333317343</c:v>
                </c:pt>
                <c:pt idx="6593">
                  <c:v>43161.749999984007</c:v>
                </c:pt>
                <c:pt idx="6594">
                  <c:v>43161.791666650672</c:v>
                </c:pt>
                <c:pt idx="6595">
                  <c:v>43161.833333317336</c:v>
                </c:pt>
                <c:pt idx="6596">
                  <c:v>43161.874999984</c:v>
                </c:pt>
                <c:pt idx="6597">
                  <c:v>43161.916666650664</c:v>
                </c:pt>
                <c:pt idx="6598">
                  <c:v>43161.958333317329</c:v>
                </c:pt>
                <c:pt idx="6599">
                  <c:v>43161.999999983993</c:v>
                </c:pt>
                <c:pt idx="6600">
                  <c:v>43162.041666650657</c:v>
                </c:pt>
                <c:pt idx="6601">
                  <c:v>43162.083333317321</c:v>
                </c:pt>
                <c:pt idx="6602">
                  <c:v>43162.124999983986</c:v>
                </c:pt>
                <c:pt idx="6603">
                  <c:v>43162.16666665065</c:v>
                </c:pt>
                <c:pt idx="6604">
                  <c:v>43162.208333317314</c:v>
                </c:pt>
                <c:pt idx="6605">
                  <c:v>43162.249999983978</c:v>
                </c:pt>
                <c:pt idx="6606">
                  <c:v>43162.291666650643</c:v>
                </c:pt>
                <c:pt idx="6607">
                  <c:v>43162.333333317307</c:v>
                </c:pt>
                <c:pt idx="6608">
                  <c:v>43162.374999983971</c:v>
                </c:pt>
                <c:pt idx="6609">
                  <c:v>43162.416666650635</c:v>
                </c:pt>
                <c:pt idx="6610">
                  <c:v>43162.4583333173</c:v>
                </c:pt>
                <c:pt idx="6611">
                  <c:v>43162.499999983964</c:v>
                </c:pt>
                <c:pt idx="6612">
                  <c:v>43162.541666650628</c:v>
                </c:pt>
                <c:pt idx="6613">
                  <c:v>43162.583333317292</c:v>
                </c:pt>
                <c:pt idx="6614">
                  <c:v>43162.624999983957</c:v>
                </c:pt>
                <c:pt idx="6615">
                  <c:v>43162.666666650621</c:v>
                </c:pt>
                <c:pt idx="6616">
                  <c:v>43162.708333317285</c:v>
                </c:pt>
                <c:pt idx="6617">
                  <c:v>43162.749999983949</c:v>
                </c:pt>
                <c:pt idx="6618">
                  <c:v>43162.791666650613</c:v>
                </c:pt>
                <c:pt idx="6619">
                  <c:v>43162.833333317278</c:v>
                </c:pt>
                <c:pt idx="6620">
                  <c:v>43162.874999983942</c:v>
                </c:pt>
                <c:pt idx="6621">
                  <c:v>43162.916666650606</c:v>
                </c:pt>
                <c:pt idx="6622">
                  <c:v>43162.95833331727</c:v>
                </c:pt>
                <c:pt idx="6623">
                  <c:v>43162.999999983935</c:v>
                </c:pt>
                <c:pt idx="6624">
                  <c:v>43163.041666650599</c:v>
                </c:pt>
                <c:pt idx="6625">
                  <c:v>43163.083333317263</c:v>
                </c:pt>
                <c:pt idx="6626">
                  <c:v>43163.124999983927</c:v>
                </c:pt>
                <c:pt idx="6627">
                  <c:v>43163.166666650592</c:v>
                </c:pt>
                <c:pt idx="6628">
                  <c:v>43163.208333317256</c:v>
                </c:pt>
                <c:pt idx="6629">
                  <c:v>43163.24999998392</c:v>
                </c:pt>
                <c:pt idx="6630">
                  <c:v>43163.291666650584</c:v>
                </c:pt>
                <c:pt idx="6631">
                  <c:v>43163.333333317249</c:v>
                </c:pt>
                <c:pt idx="6632">
                  <c:v>43163.374999983913</c:v>
                </c:pt>
                <c:pt idx="6633">
                  <c:v>43163.416666650577</c:v>
                </c:pt>
                <c:pt idx="6634">
                  <c:v>43163.458333317241</c:v>
                </c:pt>
                <c:pt idx="6635">
                  <c:v>43163.499999983906</c:v>
                </c:pt>
                <c:pt idx="6636">
                  <c:v>43163.54166665057</c:v>
                </c:pt>
                <c:pt idx="6637">
                  <c:v>43163.583333317234</c:v>
                </c:pt>
                <c:pt idx="6638">
                  <c:v>43163.624999983898</c:v>
                </c:pt>
                <c:pt idx="6639">
                  <c:v>43163.666666650563</c:v>
                </c:pt>
                <c:pt idx="6640">
                  <c:v>43163.708333317227</c:v>
                </c:pt>
                <c:pt idx="6641">
                  <c:v>43163.749999983891</c:v>
                </c:pt>
                <c:pt idx="6642">
                  <c:v>43163.791666650555</c:v>
                </c:pt>
                <c:pt idx="6643">
                  <c:v>43163.83333331722</c:v>
                </c:pt>
                <c:pt idx="6644">
                  <c:v>43163.874999983884</c:v>
                </c:pt>
                <c:pt idx="6645">
                  <c:v>43163.916666650548</c:v>
                </c:pt>
                <c:pt idx="6646">
                  <c:v>43163.958333317212</c:v>
                </c:pt>
                <c:pt idx="6647">
                  <c:v>43163.999999983876</c:v>
                </c:pt>
                <c:pt idx="6648">
                  <c:v>43164.041666650541</c:v>
                </c:pt>
                <c:pt idx="6649">
                  <c:v>43164.083333317205</c:v>
                </c:pt>
                <c:pt idx="6650">
                  <c:v>43164.124999983869</c:v>
                </c:pt>
                <c:pt idx="6651">
                  <c:v>43164.166666650533</c:v>
                </c:pt>
                <c:pt idx="6652">
                  <c:v>43164.208333317198</c:v>
                </c:pt>
                <c:pt idx="6653">
                  <c:v>43164.249999983862</c:v>
                </c:pt>
                <c:pt idx="6654">
                  <c:v>43164.291666650526</c:v>
                </c:pt>
                <c:pt idx="6655">
                  <c:v>43164.33333331719</c:v>
                </c:pt>
                <c:pt idx="6656">
                  <c:v>43164.374999983855</c:v>
                </c:pt>
                <c:pt idx="6657">
                  <c:v>43164.416666650519</c:v>
                </c:pt>
                <c:pt idx="6658">
                  <c:v>43164.458333317183</c:v>
                </c:pt>
                <c:pt idx="6659">
                  <c:v>43164.499999983847</c:v>
                </c:pt>
                <c:pt idx="6660">
                  <c:v>43164.541666650512</c:v>
                </c:pt>
                <c:pt idx="6661">
                  <c:v>43164.583333317176</c:v>
                </c:pt>
                <c:pt idx="6662">
                  <c:v>43164.62499998384</c:v>
                </c:pt>
                <c:pt idx="6663">
                  <c:v>43164.666666650504</c:v>
                </c:pt>
                <c:pt idx="6664">
                  <c:v>43164.708333317169</c:v>
                </c:pt>
                <c:pt idx="6665">
                  <c:v>43164.749999983833</c:v>
                </c:pt>
                <c:pt idx="6666">
                  <c:v>43164.791666650497</c:v>
                </c:pt>
                <c:pt idx="6667">
                  <c:v>43164.833333317161</c:v>
                </c:pt>
                <c:pt idx="6668">
                  <c:v>43164.874999983826</c:v>
                </c:pt>
                <c:pt idx="6669">
                  <c:v>43164.91666665049</c:v>
                </c:pt>
                <c:pt idx="6670">
                  <c:v>43164.958333317154</c:v>
                </c:pt>
                <c:pt idx="6671">
                  <c:v>43164.999999983818</c:v>
                </c:pt>
                <c:pt idx="6672">
                  <c:v>43165.041666650483</c:v>
                </c:pt>
                <c:pt idx="6673">
                  <c:v>43165.083333317147</c:v>
                </c:pt>
                <c:pt idx="6674">
                  <c:v>43165.124999983811</c:v>
                </c:pt>
                <c:pt idx="6675">
                  <c:v>43165.166666650475</c:v>
                </c:pt>
                <c:pt idx="6676">
                  <c:v>43165.208333317139</c:v>
                </c:pt>
                <c:pt idx="6677">
                  <c:v>43165.249999983804</c:v>
                </c:pt>
                <c:pt idx="6678">
                  <c:v>43165.291666650468</c:v>
                </c:pt>
                <c:pt idx="6679">
                  <c:v>43165.333333317132</c:v>
                </c:pt>
                <c:pt idx="6680">
                  <c:v>43165.374999983796</c:v>
                </c:pt>
                <c:pt idx="6681">
                  <c:v>43165.416666650461</c:v>
                </c:pt>
                <c:pt idx="6682">
                  <c:v>43165.458333317125</c:v>
                </c:pt>
                <c:pt idx="6683">
                  <c:v>43165.499999983789</c:v>
                </c:pt>
                <c:pt idx="6684">
                  <c:v>43165.541666650453</c:v>
                </c:pt>
                <c:pt idx="6685">
                  <c:v>43165.583333317118</c:v>
                </c:pt>
                <c:pt idx="6686">
                  <c:v>43165.624999983782</c:v>
                </c:pt>
                <c:pt idx="6687">
                  <c:v>43165.666666650446</c:v>
                </c:pt>
                <c:pt idx="6688">
                  <c:v>43165.70833331711</c:v>
                </c:pt>
                <c:pt idx="6689">
                  <c:v>43165.749999983775</c:v>
                </c:pt>
                <c:pt idx="6690">
                  <c:v>43165.791666650439</c:v>
                </c:pt>
                <c:pt idx="6691">
                  <c:v>43165.833333317103</c:v>
                </c:pt>
                <c:pt idx="6692">
                  <c:v>43165.874999983767</c:v>
                </c:pt>
                <c:pt idx="6693">
                  <c:v>43165.916666650432</c:v>
                </c:pt>
                <c:pt idx="6694">
                  <c:v>43165.958333317096</c:v>
                </c:pt>
                <c:pt idx="6695">
                  <c:v>43165.99999998376</c:v>
                </c:pt>
                <c:pt idx="6696">
                  <c:v>43166.041666650424</c:v>
                </c:pt>
                <c:pt idx="6697">
                  <c:v>43166.083333317089</c:v>
                </c:pt>
                <c:pt idx="6698">
                  <c:v>43166.124999983753</c:v>
                </c:pt>
                <c:pt idx="6699">
                  <c:v>43166.166666650417</c:v>
                </c:pt>
                <c:pt idx="6700">
                  <c:v>43166.208333317081</c:v>
                </c:pt>
                <c:pt idx="6701">
                  <c:v>43166.249999983746</c:v>
                </c:pt>
                <c:pt idx="6702">
                  <c:v>43166.29166665041</c:v>
                </c:pt>
                <c:pt idx="6703">
                  <c:v>43166.333333317074</c:v>
                </c:pt>
                <c:pt idx="6704">
                  <c:v>43166.374999983738</c:v>
                </c:pt>
                <c:pt idx="6705">
                  <c:v>43166.416666650402</c:v>
                </c:pt>
                <c:pt idx="6706">
                  <c:v>43166.458333317067</c:v>
                </c:pt>
                <c:pt idx="6707">
                  <c:v>43166.499999983731</c:v>
                </c:pt>
                <c:pt idx="6708">
                  <c:v>43166.541666650395</c:v>
                </c:pt>
                <c:pt idx="6709">
                  <c:v>43166.583333317059</c:v>
                </c:pt>
                <c:pt idx="6710">
                  <c:v>43166.624999983724</c:v>
                </c:pt>
                <c:pt idx="6711">
                  <c:v>43166.666666650388</c:v>
                </c:pt>
                <c:pt idx="6712">
                  <c:v>43166.708333317052</c:v>
                </c:pt>
                <c:pt idx="6713">
                  <c:v>43166.749999983716</c:v>
                </c:pt>
                <c:pt idx="6714">
                  <c:v>43166.791666650381</c:v>
                </c:pt>
                <c:pt idx="6715">
                  <c:v>43166.833333317045</c:v>
                </c:pt>
                <c:pt idx="6716">
                  <c:v>43166.874999983709</c:v>
                </c:pt>
                <c:pt idx="6717">
                  <c:v>43166.916666650373</c:v>
                </c:pt>
                <c:pt idx="6718">
                  <c:v>43166.958333317038</c:v>
                </c:pt>
                <c:pt idx="6719">
                  <c:v>43166.999999983702</c:v>
                </c:pt>
                <c:pt idx="6720">
                  <c:v>43167.041666650366</c:v>
                </c:pt>
                <c:pt idx="6721">
                  <c:v>43167.08333331703</c:v>
                </c:pt>
                <c:pt idx="6722">
                  <c:v>43167.124999983695</c:v>
                </c:pt>
                <c:pt idx="6723">
                  <c:v>43167.166666650359</c:v>
                </c:pt>
                <c:pt idx="6724">
                  <c:v>43167.208333317023</c:v>
                </c:pt>
                <c:pt idx="6725">
                  <c:v>43167.249999983687</c:v>
                </c:pt>
                <c:pt idx="6726">
                  <c:v>43167.291666650352</c:v>
                </c:pt>
                <c:pt idx="6727">
                  <c:v>43167.333333317016</c:v>
                </c:pt>
                <c:pt idx="6728">
                  <c:v>43167.37499998368</c:v>
                </c:pt>
                <c:pt idx="6729">
                  <c:v>43167.416666650344</c:v>
                </c:pt>
                <c:pt idx="6730">
                  <c:v>43167.458333317009</c:v>
                </c:pt>
                <c:pt idx="6731">
                  <c:v>43167.499999983673</c:v>
                </c:pt>
                <c:pt idx="6732">
                  <c:v>43167.541666650337</c:v>
                </c:pt>
                <c:pt idx="6733">
                  <c:v>43167.583333317001</c:v>
                </c:pt>
                <c:pt idx="6734">
                  <c:v>43167.624999983665</c:v>
                </c:pt>
                <c:pt idx="6735">
                  <c:v>43167.66666665033</c:v>
                </c:pt>
                <c:pt idx="6736">
                  <c:v>43167.708333316994</c:v>
                </c:pt>
                <c:pt idx="6737">
                  <c:v>43167.749999983658</c:v>
                </c:pt>
                <c:pt idx="6738">
                  <c:v>43167.791666650322</c:v>
                </c:pt>
                <c:pt idx="6739">
                  <c:v>43167.833333316987</c:v>
                </c:pt>
                <c:pt idx="6740">
                  <c:v>43167.874999983651</c:v>
                </c:pt>
                <c:pt idx="6741">
                  <c:v>43167.916666650315</c:v>
                </c:pt>
                <c:pt idx="6742">
                  <c:v>43167.958333316979</c:v>
                </c:pt>
                <c:pt idx="6743">
                  <c:v>43167.999999983644</c:v>
                </c:pt>
                <c:pt idx="6744">
                  <c:v>43168.041666650308</c:v>
                </c:pt>
                <c:pt idx="6745">
                  <c:v>43168.083333316972</c:v>
                </c:pt>
                <c:pt idx="6746">
                  <c:v>43168.124999983636</c:v>
                </c:pt>
                <c:pt idx="6747">
                  <c:v>43168.166666650301</c:v>
                </c:pt>
                <c:pt idx="6748">
                  <c:v>43168.208333316965</c:v>
                </c:pt>
                <c:pt idx="6749">
                  <c:v>43168.249999983629</c:v>
                </c:pt>
                <c:pt idx="6750">
                  <c:v>43168.291666650293</c:v>
                </c:pt>
                <c:pt idx="6751">
                  <c:v>43168.333333316958</c:v>
                </c:pt>
                <c:pt idx="6752">
                  <c:v>43168.374999983622</c:v>
                </c:pt>
                <c:pt idx="6753">
                  <c:v>43168.416666650286</c:v>
                </c:pt>
                <c:pt idx="6754">
                  <c:v>43168.45833331695</c:v>
                </c:pt>
                <c:pt idx="6755">
                  <c:v>43168.499999983615</c:v>
                </c:pt>
                <c:pt idx="6756">
                  <c:v>43168.541666650279</c:v>
                </c:pt>
                <c:pt idx="6757">
                  <c:v>43168.583333316943</c:v>
                </c:pt>
                <c:pt idx="6758">
                  <c:v>43168.624999983607</c:v>
                </c:pt>
                <c:pt idx="6759">
                  <c:v>43168.666666650272</c:v>
                </c:pt>
                <c:pt idx="6760">
                  <c:v>43168.708333316936</c:v>
                </c:pt>
                <c:pt idx="6761">
                  <c:v>43168.7499999836</c:v>
                </c:pt>
                <c:pt idx="6762">
                  <c:v>43168.791666650264</c:v>
                </c:pt>
                <c:pt idx="6763">
                  <c:v>43168.833333316928</c:v>
                </c:pt>
                <c:pt idx="6764">
                  <c:v>43168.874999983593</c:v>
                </c:pt>
                <c:pt idx="6765">
                  <c:v>43168.916666650257</c:v>
                </c:pt>
                <c:pt idx="6766">
                  <c:v>43168.958333316921</c:v>
                </c:pt>
                <c:pt idx="6767">
                  <c:v>43168.999999983585</c:v>
                </c:pt>
                <c:pt idx="6768">
                  <c:v>43169.04166665025</c:v>
                </c:pt>
                <c:pt idx="6769">
                  <c:v>43169.083333316914</c:v>
                </c:pt>
                <c:pt idx="6770">
                  <c:v>43169.124999983578</c:v>
                </c:pt>
                <c:pt idx="6771">
                  <c:v>43169.166666650242</c:v>
                </c:pt>
                <c:pt idx="6772">
                  <c:v>43169.208333316907</c:v>
                </c:pt>
                <c:pt idx="6773">
                  <c:v>43169.249999983571</c:v>
                </c:pt>
                <c:pt idx="6774">
                  <c:v>43169.291666650235</c:v>
                </c:pt>
                <c:pt idx="6775">
                  <c:v>43169.333333316899</c:v>
                </c:pt>
                <c:pt idx="6776">
                  <c:v>43169.374999983564</c:v>
                </c:pt>
                <c:pt idx="6777">
                  <c:v>43169.416666650228</c:v>
                </c:pt>
                <c:pt idx="6778">
                  <c:v>43169.458333316892</c:v>
                </c:pt>
                <c:pt idx="6779">
                  <c:v>43169.499999983556</c:v>
                </c:pt>
                <c:pt idx="6780">
                  <c:v>43169.541666650221</c:v>
                </c:pt>
                <c:pt idx="6781">
                  <c:v>43169.583333316885</c:v>
                </c:pt>
                <c:pt idx="6782">
                  <c:v>43169.624999983549</c:v>
                </c:pt>
                <c:pt idx="6783">
                  <c:v>43169.666666650213</c:v>
                </c:pt>
                <c:pt idx="6784">
                  <c:v>43169.708333316878</c:v>
                </c:pt>
                <c:pt idx="6785">
                  <c:v>43169.749999983542</c:v>
                </c:pt>
                <c:pt idx="6786">
                  <c:v>43169.791666650206</c:v>
                </c:pt>
                <c:pt idx="6787">
                  <c:v>43169.83333331687</c:v>
                </c:pt>
                <c:pt idx="6788">
                  <c:v>43169.874999983535</c:v>
                </c:pt>
                <c:pt idx="6789">
                  <c:v>43169.916666650199</c:v>
                </c:pt>
                <c:pt idx="6790">
                  <c:v>43169.958333316863</c:v>
                </c:pt>
                <c:pt idx="6791">
                  <c:v>43169.999999983527</c:v>
                </c:pt>
                <c:pt idx="6792">
                  <c:v>43170.041666650191</c:v>
                </c:pt>
                <c:pt idx="6793">
                  <c:v>43170.083333316856</c:v>
                </c:pt>
                <c:pt idx="6794">
                  <c:v>43170.12499998352</c:v>
                </c:pt>
                <c:pt idx="6795">
                  <c:v>43170.166666650184</c:v>
                </c:pt>
                <c:pt idx="6796">
                  <c:v>43170.208333316848</c:v>
                </c:pt>
                <c:pt idx="6797">
                  <c:v>43170.249999983513</c:v>
                </c:pt>
                <c:pt idx="6798">
                  <c:v>43170.291666650177</c:v>
                </c:pt>
                <c:pt idx="6799">
                  <c:v>43170.333333316841</c:v>
                </c:pt>
                <c:pt idx="6800">
                  <c:v>43170.374999983505</c:v>
                </c:pt>
                <c:pt idx="6801">
                  <c:v>43170.41666665017</c:v>
                </c:pt>
                <c:pt idx="6802">
                  <c:v>43170.458333316834</c:v>
                </c:pt>
                <c:pt idx="6803">
                  <c:v>43170.499999983498</c:v>
                </c:pt>
                <c:pt idx="6804">
                  <c:v>43170.541666650162</c:v>
                </c:pt>
                <c:pt idx="6805">
                  <c:v>43170.583333316827</c:v>
                </c:pt>
                <c:pt idx="6806">
                  <c:v>43170.624999983491</c:v>
                </c:pt>
                <c:pt idx="6807">
                  <c:v>43170.666666650155</c:v>
                </c:pt>
                <c:pt idx="6808">
                  <c:v>43170.708333316819</c:v>
                </c:pt>
                <c:pt idx="6809">
                  <c:v>43170.749999983484</c:v>
                </c:pt>
                <c:pt idx="6810">
                  <c:v>43170.791666650148</c:v>
                </c:pt>
                <c:pt idx="6811">
                  <c:v>43170.833333316812</c:v>
                </c:pt>
                <c:pt idx="6812">
                  <c:v>43170.874999983476</c:v>
                </c:pt>
                <c:pt idx="6813">
                  <c:v>43170.916666650141</c:v>
                </c:pt>
                <c:pt idx="6814">
                  <c:v>43170.958333316805</c:v>
                </c:pt>
                <c:pt idx="6815">
                  <c:v>43170.999999983469</c:v>
                </c:pt>
                <c:pt idx="6816">
                  <c:v>43171.041666650133</c:v>
                </c:pt>
                <c:pt idx="6817">
                  <c:v>43171.083333316798</c:v>
                </c:pt>
                <c:pt idx="6818">
                  <c:v>43171.124999983462</c:v>
                </c:pt>
                <c:pt idx="6819">
                  <c:v>43171.166666650126</c:v>
                </c:pt>
                <c:pt idx="6820">
                  <c:v>43171.20833331679</c:v>
                </c:pt>
                <c:pt idx="6821">
                  <c:v>43171.249999983454</c:v>
                </c:pt>
                <c:pt idx="6822">
                  <c:v>43171.291666650119</c:v>
                </c:pt>
                <c:pt idx="6823">
                  <c:v>43171.333333316783</c:v>
                </c:pt>
                <c:pt idx="6824">
                  <c:v>43171.374999983447</c:v>
                </c:pt>
                <c:pt idx="6825">
                  <c:v>43171.416666650111</c:v>
                </c:pt>
                <c:pt idx="6826">
                  <c:v>43171.458333316776</c:v>
                </c:pt>
                <c:pt idx="6827">
                  <c:v>43171.49999998344</c:v>
                </c:pt>
                <c:pt idx="6828">
                  <c:v>43171.541666650104</c:v>
                </c:pt>
                <c:pt idx="6829">
                  <c:v>43171.583333316768</c:v>
                </c:pt>
                <c:pt idx="6830">
                  <c:v>43171.624999983433</c:v>
                </c:pt>
                <c:pt idx="6831">
                  <c:v>43171.666666650097</c:v>
                </c:pt>
                <c:pt idx="6832">
                  <c:v>43171.708333316761</c:v>
                </c:pt>
                <c:pt idx="6833">
                  <c:v>43171.749999983425</c:v>
                </c:pt>
                <c:pt idx="6834">
                  <c:v>43171.79166665009</c:v>
                </c:pt>
                <c:pt idx="6835">
                  <c:v>43171.833333316754</c:v>
                </c:pt>
                <c:pt idx="6836">
                  <c:v>43171.874999983418</c:v>
                </c:pt>
                <c:pt idx="6837">
                  <c:v>43171.916666650082</c:v>
                </c:pt>
                <c:pt idx="6838">
                  <c:v>43171.958333316747</c:v>
                </c:pt>
                <c:pt idx="6839">
                  <c:v>43171.999999983411</c:v>
                </c:pt>
                <c:pt idx="6840">
                  <c:v>43172.041666650075</c:v>
                </c:pt>
                <c:pt idx="6841">
                  <c:v>43172.083333316739</c:v>
                </c:pt>
                <c:pt idx="6842">
                  <c:v>43172.124999983404</c:v>
                </c:pt>
                <c:pt idx="6843">
                  <c:v>43172.166666650068</c:v>
                </c:pt>
                <c:pt idx="6844">
                  <c:v>43172.208333316732</c:v>
                </c:pt>
                <c:pt idx="6845">
                  <c:v>43172.249999983396</c:v>
                </c:pt>
                <c:pt idx="6846">
                  <c:v>43172.291666650061</c:v>
                </c:pt>
                <c:pt idx="6847">
                  <c:v>43172.333333316725</c:v>
                </c:pt>
                <c:pt idx="6848">
                  <c:v>43172.374999983389</c:v>
                </c:pt>
                <c:pt idx="6849">
                  <c:v>43172.416666650053</c:v>
                </c:pt>
                <c:pt idx="6850">
                  <c:v>43172.458333316717</c:v>
                </c:pt>
                <c:pt idx="6851">
                  <c:v>43172.499999983382</c:v>
                </c:pt>
                <c:pt idx="6852">
                  <c:v>43172.541666650046</c:v>
                </c:pt>
                <c:pt idx="6853">
                  <c:v>43172.58333331671</c:v>
                </c:pt>
                <c:pt idx="6854">
                  <c:v>43172.624999983374</c:v>
                </c:pt>
                <c:pt idx="6855">
                  <c:v>43172.666666650039</c:v>
                </c:pt>
                <c:pt idx="6856">
                  <c:v>43172.708333316703</c:v>
                </c:pt>
                <c:pt idx="6857">
                  <c:v>43172.749999983367</c:v>
                </c:pt>
                <c:pt idx="6858">
                  <c:v>43172.791666650031</c:v>
                </c:pt>
                <c:pt idx="6859">
                  <c:v>43172.833333316696</c:v>
                </c:pt>
                <c:pt idx="6860">
                  <c:v>43172.87499998336</c:v>
                </c:pt>
                <c:pt idx="6861">
                  <c:v>43172.916666650024</c:v>
                </c:pt>
                <c:pt idx="6862">
                  <c:v>43172.958333316688</c:v>
                </c:pt>
                <c:pt idx="6863">
                  <c:v>43172.999999983353</c:v>
                </c:pt>
                <c:pt idx="6864">
                  <c:v>43173.041666650017</c:v>
                </c:pt>
                <c:pt idx="6865">
                  <c:v>43173.083333316681</c:v>
                </c:pt>
                <c:pt idx="6866">
                  <c:v>43173.124999983345</c:v>
                </c:pt>
                <c:pt idx="6867">
                  <c:v>43173.16666665001</c:v>
                </c:pt>
                <c:pt idx="6868">
                  <c:v>43173.208333316674</c:v>
                </c:pt>
                <c:pt idx="6869">
                  <c:v>43173.249999983338</c:v>
                </c:pt>
                <c:pt idx="6870">
                  <c:v>43173.291666650002</c:v>
                </c:pt>
                <c:pt idx="6871">
                  <c:v>43173.333333316667</c:v>
                </c:pt>
                <c:pt idx="6872">
                  <c:v>43173.374999983331</c:v>
                </c:pt>
                <c:pt idx="6873">
                  <c:v>43173.416666649995</c:v>
                </c:pt>
                <c:pt idx="6874">
                  <c:v>43173.458333316659</c:v>
                </c:pt>
                <c:pt idx="6875">
                  <c:v>43173.499999983324</c:v>
                </c:pt>
                <c:pt idx="6876">
                  <c:v>43173.541666649988</c:v>
                </c:pt>
                <c:pt idx="6877">
                  <c:v>43173.583333316652</c:v>
                </c:pt>
                <c:pt idx="6878">
                  <c:v>43173.624999983316</c:v>
                </c:pt>
                <c:pt idx="6879">
                  <c:v>43173.66666664998</c:v>
                </c:pt>
                <c:pt idx="6880">
                  <c:v>43173.708333316645</c:v>
                </c:pt>
                <c:pt idx="6881">
                  <c:v>43173.749999983309</c:v>
                </c:pt>
                <c:pt idx="6882">
                  <c:v>43173.791666649973</c:v>
                </c:pt>
                <c:pt idx="6883">
                  <c:v>43173.833333316637</c:v>
                </c:pt>
                <c:pt idx="6884">
                  <c:v>43173.874999983302</c:v>
                </c:pt>
                <c:pt idx="6885">
                  <c:v>43173.916666649966</c:v>
                </c:pt>
                <c:pt idx="6886">
                  <c:v>43173.95833331663</c:v>
                </c:pt>
                <c:pt idx="6887">
                  <c:v>43173.999999983294</c:v>
                </c:pt>
                <c:pt idx="6888">
                  <c:v>43174.041666649959</c:v>
                </c:pt>
                <c:pt idx="6889">
                  <c:v>43174.083333316623</c:v>
                </c:pt>
                <c:pt idx="6890">
                  <c:v>43174.124999983287</c:v>
                </c:pt>
                <c:pt idx="6891">
                  <c:v>43174.166666649951</c:v>
                </c:pt>
                <c:pt idx="6892">
                  <c:v>43174.208333316616</c:v>
                </c:pt>
                <c:pt idx="6893">
                  <c:v>43174.24999998328</c:v>
                </c:pt>
                <c:pt idx="6894">
                  <c:v>43174.291666649944</c:v>
                </c:pt>
                <c:pt idx="6895">
                  <c:v>43174.333333316608</c:v>
                </c:pt>
                <c:pt idx="6896">
                  <c:v>43174.374999983273</c:v>
                </c:pt>
                <c:pt idx="6897">
                  <c:v>43174.416666649937</c:v>
                </c:pt>
                <c:pt idx="6898">
                  <c:v>43174.458333316601</c:v>
                </c:pt>
                <c:pt idx="6899">
                  <c:v>43174.499999983265</c:v>
                </c:pt>
                <c:pt idx="6900">
                  <c:v>43174.54166664993</c:v>
                </c:pt>
                <c:pt idx="6901">
                  <c:v>43174.583333316594</c:v>
                </c:pt>
                <c:pt idx="6902">
                  <c:v>43174.624999983258</c:v>
                </c:pt>
                <c:pt idx="6903">
                  <c:v>43174.666666649922</c:v>
                </c:pt>
                <c:pt idx="6904">
                  <c:v>43174.708333316587</c:v>
                </c:pt>
                <c:pt idx="6905">
                  <c:v>43174.749999983251</c:v>
                </c:pt>
                <c:pt idx="6906">
                  <c:v>43174.791666649915</c:v>
                </c:pt>
                <c:pt idx="6907">
                  <c:v>43174.833333316579</c:v>
                </c:pt>
                <c:pt idx="6908">
                  <c:v>43174.874999983243</c:v>
                </c:pt>
                <c:pt idx="6909">
                  <c:v>43174.916666649908</c:v>
                </c:pt>
                <c:pt idx="6910">
                  <c:v>43174.958333316572</c:v>
                </c:pt>
                <c:pt idx="6911">
                  <c:v>43174.999999983236</c:v>
                </c:pt>
                <c:pt idx="6912">
                  <c:v>43175.0416666499</c:v>
                </c:pt>
                <c:pt idx="6913">
                  <c:v>43175.083333316565</c:v>
                </c:pt>
                <c:pt idx="6914">
                  <c:v>43175.124999983229</c:v>
                </c:pt>
                <c:pt idx="6915">
                  <c:v>43175.166666649893</c:v>
                </c:pt>
                <c:pt idx="6916">
                  <c:v>43175.208333316557</c:v>
                </c:pt>
                <c:pt idx="6917">
                  <c:v>43175.249999983222</c:v>
                </c:pt>
                <c:pt idx="6918">
                  <c:v>43175.291666649886</c:v>
                </c:pt>
                <c:pt idx="6919">
                  <c:v>43175.33333331655</c:v>
                </c:pt>
                <c:pt idx="6920">
                  <c:v>43175.374999983214</c:v>
                </c:pt>
                <c:pt idx="6921">
                  <c:v>43175.416666649879</c:v>
                </c:pt>
                <c:pt idx="6922">
                  <c:v>43175.458333316543</c:v>
                </c:pt>
                <c:pt idx="6923">
                  <c:v>43175.499999983207</c:v>
                </c:pt>
                <c:pt idx="6924">
                  <c:v>43175.541666649871</c:v>
                </c:pt>
                <c:pt idx="6925">
                  <c:v>43175.583333316536</c:v>
                </c:pt>
                <c:pt idx="6926">
                  <c:v>43175.6249999832</c:v>
                </c:pt>
                <c:pt idx="6927">
                  <c:v>43175.666666649864</c:v>
                </c:pt>
                <c:pt idx="6928">
                  <c:v>43175.708333316528</c:v>
                </c:pt>
                <c:pt idx="6929">
                  <c:v>43175.749999983193</c:v>
                </c:pt>
                <c:pt idx="6930">
                  <c:v>43175.791666649857</c:v>
                </c:pt>
                <c:pt idx="6931">
                  <c:v>43175.833333316521</c:v>
                </c:pt>
                <c:pt idx="6932">
                  <c:v>43175.874999983185</c:v>
                </c:pt>
                <c:pt idx="6933">
                  <c:v>43175.91666664985</c:v>
                </c:pt>
                <c:pt idx="6934">
                  <c:v>43175.958333316514</c:v>
                </c:pt>
                <c:pt idx="6935">
                  <c:v>43175.999999983178</c:v>
                </c:pt>
                <c:pt idx="6936">
                  <c:v>43176.041666649842</c:v>
                </c:pt>
                <c:pt idx="6937">
                  <c:v>43176.083333316506</c:v>
                </c:pt>
                <c:pt idx="6938">
                  <c:v>43176.124999983171</c:v>
                </c:pt>
                <c:pt idx="6939">
                  <c:v>43176.166666649835</c:v>
                </c:pt>
                <c:pt idx="6940">
                  <c:v>43176.208333316499</c:v>
                </c:pt>
                <c:pt idx="6941">
                  <c:v>43176.249999983163</c:v>
                </c:pt>
                <c:pt idx="6942">
                  <c:v>43176.291666649828</c:v>
                </c:pt>
                <c:pt idx="6943">
                  <c:v>43176.333333316492</c:v>
                </c:pt>
                <c:pt idx="6944">
                  <c:v>43176.374999983156</c:v>
                </c:pt>
                <c:pt idx="6945">
                  <c:v>43176.41666664982</c:v>
                </c:pt>
                <c:pt idx="6946">
                  <c:v>43176.458333316485</c:v>
                </c:pt>
                <c:pt idx="6947">
                  <c:v>43176.499999983149</c:v>
                </c:pt>
                <c:pt idx="6948">
                  <c:v>43176.541666649813</c:v>
                </c:pt>
                <c:pt idx="6949">
                  <c:v>43176.583333316477</c:v>
                </c:pt>
                <c:pt idx="6950">
                  <c:v>43176.624999983142</c:v>
                </c:pt>
                <c:pt idx="6951">
                  <c:v>43176.666666649806</c:v>
                </c:pt>
                <c:pt idx="6952">
                  <c:v>43176.70833331647</c:v>
                </c:pt>
                <c:pt idx="6953">
                  <c:v>43176.749999983134</c:v>
                </c:pt>
                <c:pt idx="6954">
                  <c:v>43176.791666649799</c:v>
                </c:pt>
                <c:pt idx="6955">
                  <c:v>43176.833333316463</c:v>
                </c:pt>
                <c:pt idx="6956">
                  <c:v>43176.874999983127</c:v>
                </c:pt>
                <c:pt idx="6957">
                  <c:v>43176.916666649791</c:v>
                </c:pt>
                <c:pt idx="6958">
                  <c:v>43176.958333316456</c:v>
                </c:pt>
                <c:pt idx="6959">
                  <c:v>43176.99999998312</c:v>
                </c:pt>
                <c:pt idx="6960">
                  <c:v>43177.041666649784</c:v>
                </c:pt>
                <c:pt idx="6961">
                  <c:v>43177.083333316448</c:v>
                </c:pt>
                <c:pt idx="6962">
                  <c:v>43177.124999983113</c:v>
                </c:pt>
                <c:pt idx="6963">
                  <c:v>43177.166666649777</c:v>
                </c:pt>
                <c:pt idx="6964">
                  <c:v>43177.208333316441</c:v>
                </c:pt>
                <c:pt idx="6965">
                  <c:v>43177.249999983105</c:v>
                </c:pt>
                <c:pt idx="6966">
                  <c:v>43177.291666649769</c:v>
                </c:pt>
                <c:pt idx="6967">
                  <c:v>43177.333333316434</c:v>
                </c:pt>
                <c:pt idx="6968">
                  <c:v>43177.374999983098</c:v>
                </c:pt>
                <c:pt idx="6969">
                  <c:v>43177.416666649762</c:v>
                </c:pt>
                <c:pt idx="6970">
                  <c:v>43177.458333316426</c:v>
                </c:pt>
                <c:pt idx="6971">
                  <c:v>43177.499999983091</c:v>
                </c:pt>
                <c:pt idx="6972">
                  <c:v>43177.541666649755</c:v>
                </c:pt>
                <c:pt idx="6973">
                  <c:v>43177.583333316419</c:v>
                </c:pt>
                <c:pt idx="6974">
                  <c:v>43177.624999983083</c:v>
                </c:pt>
                <c:pt idx="6975">
                  <c:v>43177.666666649748</c:v>
                </c:pt>
                <c:pt idx="6976">
                  <c:v>43177.708333316412</c:v>
                </c:pt>
                <c:pt idx="6977">
                  <c:v>43177.749999983076</c:v>
                </c:pt>
                <c:pt idx="6978">
                  <c:v>43177.79166664974</c:v>
                </c:pt>
                <c:pt idx="6979">
                  <c:v>43177.833333316405</c:v>
                </c:pt>
                <c:pt idx="6980">
                  <c:v>43177.874999983069</c:v>
                </c:pt>
                <c:pt idx="6981">
                  <c:v>43177.916666649733</c:v>
                </c:pt>
                <c:pt idx="6982">
                  <c:v>43177.958333316397</c:v>
                </c:pt>
                <c:pt idx="6983">
                  <c:v>43177.999999983062</c:v>
                </c:pt>
                <c:pt idx="6984">
                  <c:v>43178.041666649726</c:v>
                </c:pt>
                <c:pt idx="6985">
                  <c:v>43178.08333331639</c:v>
                </c:pt>
                <c:pt idx="6986">
                  <c:v>43178.124999983054</c:v>
                </c:pt>
                <c:pt idx="6987">
                  <c:v>43178.166666649719</c:v>
                </c:pt>
                <c:pt idx="6988">
                  <c:v>43178.208333316383</c:v>
                </c:pt>
                <c:pt idx="6989">
                  <c:v>43178.249999983047</c:v>
                </c:pt>
                <c:pt idx="6990">
                  <c:v>43178.291666649711</c:v>
                </c:pt>
                <c:pt idx="6991">
                  <c:v>43178.333333316376</c:v>
                </c:pt>
                <c:pt idx="6992">
                  <c:v>43178.37499998304</c:v>
                </c:pt>
                <c:pt idx="6993">
                  <c:v>43178.416666649704</c:v>
                </c:pt>
                <c:pt idx="6994">
                  <c:v>43178.458333316368</c:v>
                </c:pt>
                <c:pt idx="6995">
                  <c:v>43178.499999983032</c:v>
                </c:pt>
                <c:pt idx="6996">
                  <c:v>43178.541666649697</c:v>
                </c:pt>
                <c:pt idx="6997">
                  <c:v>43178.583333316361</c:v>
                </c:pt>
                <c:pt idx="6998">
                  <c:v>43178.624999983025</c:v>
                </c:pt>
                <c:pt idx="6999">
                  <c:v>43178.666666649689</c:v>
                </c:pt>
                <c:pt idx="7000">
                  <c:v>43178.708333316354</c:v>
                </c:pt>
                <c:pt idx="7001">
                  <c:v>43178.749999983018</c:v>
                </c:pt>
                <c:pt idx="7002">
                  <c:v>43178.791666649682</c:v>
                </c:pt>
                <c:pt idx="7003">
                  <c:v>43178.833333316346</c:v>
                </c:pt>
                <c:pt idx="7004">
                  <c:v>43178.874999983011</c:v>
                </c:pt>
                <c:pt idx="7005">
                  <c:v>43178.916666649675</c:v>
                </c:pt>
                <c:pt idx="7006">
                  <c:v>43178.958333316339</c:v>
                </c:pt>
                <c:pt idx="7007">
                  <c:v>43178.999999983003</c:v>
                </c:pt>
                <c:pt idx="7008">
                  <c:v>43179.041666649668</c:v>
                </c:pt>
                <c:pt idx="7009">
                  <c:v>43179.083333316332</c:v>
                </c:pt>
                <c:pt idx="7010">
                  <c:v>43179.124999982996</c:v>
                </c:pt>
                <c:pt idx="7011">
                  <c:v>43179.16666664966</c:v>
                </c:pt>
                <c:pt idx="7012">
                  <c:v>43179.208333316325</c:v>
                </c:pt>
                <c:pt idx="7013">
                  <c:v>43179.249999982989</c:v>
                </c:pt>
                <c:pt idx="7014">
                  <c:v>43179.291666649653</c:v>
                </c:pt>
                <c:pt idx="7015">
                  <c:v>43179.333333316317</c:v>
                </c:pt>
                <c:pt idx="7016">
                  <c:v>43179.374999982982</c:v>
                </c:pt>
                <c:pt idx="7017">
                  <c:v>43179.416666649646</c:v>
                </c:pt>
                <c:pt idx="7018">
                  <c:v>43179.45833331631</c:v>
                </c:pt>
                <c:pt idx="7019">
                  <c:v>43179.499999982974</c:v>
                </c:pt>
                <c:pt idx="7020">
                  <c:v>43179.541666649639</c:v>
                </c:pt>
                <c:pt idx="7021">
                  <c:v>43179.583333316303</c:v>
                </c:pt>
                <c:pt idx="7022">
                  <c:v>43179.624999982967</c:v>
                </c:pt>
                <c:pt idx="7023">
                  <c:v>43179.666666649631</c:v>
                </c:pt>
                <c:pt idx="7024">
                  <c:v>43179.708333316295</c:v>
                </c:pt>
                <c:pt idx="7025">
                  <c:v>43179.74999998296</c:v>
                </c:pt>
                <c:pt idx="7026">
                  <c:v>43179.791666649624</c:v>
                </c:pt>
                <c:pt idx="7027">
                  <c:v>43179.833333316288</c:v>
                </c:pt>
                <c:pt idx="7028">
                  <c:v>43179.874999982952</c:v>
                </c:pt>
                <c:pt idx="7029">
                  <c:v>43179.916666649617</c:v>
                </c:pt>
                <c:pt idx="7030">
                  <c:v>43179.958333316281</c:v>
                </c:pt>
                <c:pt idx="7031">
                  <c:v>43179.999999982945</c:v>
                </c:pt>
                <c:pt idx="7032">
                  <c:v>43180.041666649609</c:v>
                </c:pt>
                <c:pt idx="7033">
                  <c:v>43180.083333316274</c:v>
                </c:pt>
                <c:pt idx="7034">
                  <c:v>43180.124999982938</c:v>
                </c:pt>
                <c:pt idx="7035">
                  <c:v>43180.166666649602</c:v>
                </c:pt>
                <c:pt idx="7036">
                  <c:v>43180.208333316266</c:v>
                </c:pt>
                <c:pt idx="7037">
                  <c:v>43180.249999982931</c:v>
                </c:pt>
                <c:pt idx="7038">
                  <c:v>43180.291666649595</c:v>
                </c:pt>
                <c:pt idx="7039">
                  <c:v>43180.333333316259</c:v>
                </c:pt>
                <c:pt idx="7040">
                  <c:v>43180.374999982923</c:v>
                </c:pt>
                <c:pt idx="7041">
                  <c:v>43180.416666649588</c:v>
                </c:pt>
                <c:pt idx="7042">
                  <c:v>43180.458333316252</c:v>
                </c:pt>
                <c:pt idx="7043">
                  <c:v>43180.499999982916</c:v>
                </c:pt>
                <c:pt idx="7044">
                  <c:v>43180.54166664958</c:v>
                </c:pt>
                <c:pt idx="7045">
                  <c:v>43180.583333316245</c:v>
                </c:pt>
                <c:pt idx="7046">
                  <c:v>43180.624999982909</c:v>
                </c:pt>
                <c:pt idx="7047">
                  <c:v>43180.666666649573</c:v>
                </c:pt>
                <c:pt idx="7048">
                  <c:v>43180.708333316237</c:v>
                </c:pt>
                <c:pt idx="7049">
                  <c:v>43180.749999982901</c:v>
                </c:pt>
                <c:pt idx="7050">
                  <c:v>43180.791666649566</c:v>
                </c:pt>
                <c:pt idx="7051">
                  <c:v>43180.83333331623</c:v>
                </c:pt>
                <c:pt idx="7052">
                  <c:v>43180.874999982894</c:v>
                </c:pt>
                <c:pt idx="7053">
                  <c:v>43180.916666649558</c:v>
                </c:pt>
                <c:pt idx="7054">
                  <c:v>43180.958333316223</c:v>
                </c:pt>
                <c:pt idx="7055">
                  <c:v>43180.999999982887</c:v>
                </c:pt>
                <c:pt idx="7056">
                  <c:v>43181.041666649551</c:v>
                </c:pt>
                <c:pt idx="7057">
                  <c:v>43181.083333316215</c:v>
                </c:pt>
                <c:pt idx="7058">
                  <c:v>43181.12499998288</c:v>
                </c:pt>
                <c:pt idx="7059">
                  <c:v>43181.166666649544</c:v>
                </c:pt>
                <c:pt idx="7060">
                  <c:v>43181.208333316208</c:v>
                </c:pt>
                <c:pt idx="7061">
                  <c:v>43181.249999982872</c:v>
                </c:pt>
                <c:pt idx="7062">
                  <c:v>43181.291666649537</c:v>
                </c:pt>
                <c:pt idx="7063">
                  <c:v>43181.333333316201</c:v>
                </c:pt>
                <c:pt idx="7064">
                  <c:v>43181.374999982865</c:v>
                </c:pt>
                <c:pt idx="7065">
                  <c:v>43181.416666649529</c:v>
                </c:pt>
                <c:pt idx="7066">
                  <c:v>43181.458333316194</c:v>
                </c:pt>
                <c:pt idx="7067">
                  <c:v>43181.499999982858</c:v>
                </c:pt>
                <c:pt idx="7068">
                  <c:v>43181.541666649522</c:v>
                </c:pt>
                <c:pt idx="7069">
                  <c:v>43181.583333316186</c:v>
                </c:pt>
                <c:pt idx="7070">
                  <c:v>43181.624999982851</c:v>
                </c:pt>
                <c:pt idx="7071">
                  <c:v>43181.666666649515</c:v>
                </c:pt>
                <c:pt idx="7072">
                  <c:v>43181.708333316179</c:v>
                </c:pt>
                <c:pt idx="7073">
                  <c:v>43181.749999982843</c:v>
                </c:pt>
                <c:pt idx="7074">
                  <c:v>43181.791666649508</c:v>
                </c:pt>
                <c:pt idx="7075">
                  <c:v>43181.833333316172</c:v>
                </c:pt>
                <c:pt idx="7076">
                  <c:v>43181.874999982836</c:v>
                </c:pt>
                <c:pt idx="7077">
                  <c:v>43181.9166666495</c:v>
                </c:pt>
                <c:pt idx="7078">
                  <c:v>43181.958333316164</c:v>
                </c:pt>
                <c:pt idx="7079">
                  <c:v>43181.999999982829</c:v>
                </c:pt>
                <c:pt idx="7080">
                  <c:v>43182.041666649493</c:v>
                </c:pt>
                <c:pt idx="7081">
                  <c:v>43182.083333316157</c:v>
                </c:pt>
                <c:pt idx="7082">
                  <c:v>43182.124999982821</c:v>
                </c:pt>
                <c:pt idx="7083">
                  <c:v>43182.166666649486</c:v>
                </c:pt>
                <c:pt idx="7084">
                  <c:v>43182.20833331615</c:v>
                </c:pt>
                <c:pt idx="7085">
                  <c:v>43182.249999982814</c:v>
                </c:pt>
                <c:pt idx="7086">
                  <c:v>43182.291666649478</c:v>
                </c:pt>
                <c:pt idx="7087">
                  <c:v>43182.333333316143</c:v>
                </c:pt>
                <c:pt idx="7088">
                  <c:v>43182.374999982807</c:v>
                </c:pt>
                <c:pt idx="7089">
                  <c:v>43182.416666649471</c:v>
                </c:pt>
                <c:pt idx="7090">
                  <c:v>43182.458333316135</c:v>
                </c:pt>
                <c:pt idx="7091">
                  <c:v>43182.4999999828</c:v>
                </c:pt>
                <c:pt idx="7092">
                  <c:v>43182.541666649464</c:v>
                </c:pt>
                <c:pt idx="7093">
                  <c:v>43182.583333316128</c:v>
                </c:pt>
                <c:pt idx="7094">
                  <c:v>43182.624999982792</c:v>
                </c:pt>
                <c:pt idx="7095">
                  <c:v>43182.666666649457</c:v>
                </c:pt>
                <c:pt idx="7096">
                  <c:v>43182.708333316121</c:v>
                </c:pt>
                <c:pt idx="7097">
                  <c:v>43182.749999982785</c:v>
                </c:pt>
                <c:pt idx="7098">
                  <c:v>43182.791666649449</c:v>
                </c:pt>
                <c:pt idx="7099">
                  <c:v>43182.833333316114</c:v>
                </c:pt>
                <c:pt idx="7100">
                  <c:v>43182.874999982778</c:v>
                </c:pt>
                <c:pt idx="7101">
                  <c:v>43182.916666649442</c:v>
                </c:pt>
                <c:pt idx="7102">
                  <c:v>43182.958333316106</c:v>
                </c:pt>
                <c:pt idx="7103">
                  <c:v>43182.999999982771</c:v>
                </c:pt>
                <c:pt idx="7104">
                  <c:v>43183.041666649435</c:v>
                </c:pt>
                <c:pt idx="7105">
                  <c:v>43183.083333316099</c:v>
                </c:pt>
                <c:pt idx="7106">
                  <c:v>43183.124999982763</c:v>
                </c:pt>
                <c:pt idx="7107">
                  <c:v>43183.166666649427</c:v>
                </c:pt>
                <c:pt idx="7108">
                  <c:v>43183.208333316092</c:v>
                </c:pt>
                <c:pt idx="7109">
                  <c:v>43183.249999982756</c:v>
                </c:pt>
                <c:pt idx="7110">
                  <c:v>43183.29166664942</c:v>
                </c:pt>
                <c:pt idx="7111">
                  <c:v>43183.333333316084</c:v>
                </c:pt>
                <c:pt idx="7112">
                  <c:v>43183.374999982749</c:v>
                </c:pt>
                <c:pt idx="7113">
                  <c:v>43183.416666649413</c:v>
                </c:pt>
                <c:pt idx="7114">
                  <c:v>43183.458333316077</c:v>
                </c:pt>
                <c:pt idx="7115">
                  <c:v>43183.499999982741</c:v>
                </c:pt>
                <c:pt idx="7116">
                  <c:v>43183.541666649406</c:v>
                </c:pt>
                <c:pt idx="7117">
                  <c:v>43183.58333331607</c:v>
                </c:pt>
                <c:pt idx="7118">
                  <c:v>43183.624999982734</c:v>
                </c:pt>
                <c:pt idx="7119">
                  <c:v>43183.666666649398</c:v>
                </c:pt>
                <c:pt idx="7120">
                  <c:v>43183.708333316063</c:v>
                </c:pt>
                <c:pt idx="7121">
                  <c:v>43183.749999982727</c:v>
                </c:pt>
                <c:pt idx="7122">
                  <c:v>43183.791666649391</c:v>
                </c:pt>
                <c:pt idx="7123">
                  <c:v>43183.833333316055</c:v>
                </c:pt>
                <c:pt idx="7124">
                  <c:v>43183.87499998272</c:v>
                </c:pt>
                <c:pt idx="7125">
                  <c:v>43183.916666649384</c:v>
                </c:pt>
                <c:pt idx="7126">
                  <c:v>43183.958333316048</c:v>
                </c:pt>
                <c:pt idx="7127">
                  <c:v>43183.999999982712</c:v>
                </c:pt>
                <c:pt idx="7128">
                  <c:v>43184.041666649377</c:v>
                </c:pt>
                <c:pt idx="7129">
                  <c:v>43184.083333316041</c:v>
                </c:pt>
                <c:pt idx="7130">
                  <c:v>43184.124999982705</c:v>
                </c:pt>
                <c:pt idx="7131">
                  <c:v>43184.166666649369</c:v>
                </c:pt>
                <c:pt idx="7132">
                  <c:v>43184.208333316034</c:v>
                </c:pt>
                <c:pt idx="7133">
                  <c:v>43184.249999982698</c:v>
                </c:pt>
                <c:pt idx="7134">
                  <c:v>43184.291666649362</c:v>
                </c:pt>
                <c:pt idx="7135">
                  <c:v>43184.333333316026</c:v>
                </c:pt>
                <c:pt idx="7136">
                  <c:v>43184.37499998269</c:v>
                </c:pt>
                <c:pt idx="7137">
                  <c:v>43184.416666649355</c:v>
                </c:pt>
                <c:pt idx="7138">
                  <c:v>43184.458333316019</c:v>
                </c:pt>
                <c:pt idx="7139">
                  <c:v>43184.499999982683</c:v>
                </c:pt>
                <c:pt idx="7140">
                  <c:v>43184.541666649347</c:v>
                </c:pt>
                <c:pt idx="7141">
                  <c:v>43184.583333316012</c:v>
                </c:pt>
                <c:pt idx="7142">
                  <c:v>43184.624999982676</c:v>
                </c:pt>
                <c:pt idx="7143">
                  <c:v>43184.66666664934</c:v>
                </c:pt>
                <c:pt idx="7144">
                  <c:v>43184.708333316004</c:v>
                </c:pt>
                <c:pt idx="7145">
                  <c:v>43184.749999982669</c:v>
                </c:pt>
                <c:pt idx="7146">
                  <c:v>43184.791666649333</c:v>
                </c:pt>
                <c:pt idx="7147">
                  <c:v>43184.833333315997</c:v>
                </c:pt>
                <c:pt idx="7148">
                  <c:v>43184.874999982661</c:v>
                </c:pt>
                <c:pt idx="7149">
                  <c:v>43184.916666649326</c:v>
                </c:pt>
                <c:pt idx="7150">
                  <c:v>43184.95833331599</c:v>
                </c:pt>
                <c:pt idx="7151">
                  <c:v>43184.999999982654</c:v>
                </c:pt>
                <c:pt idx="7152">
                  <c:v>43185.041666649318</c:v>
                </c:pt>
                <c:pt idx="7153">
                  <c:v>43185.083333315983</c:v>
                </c:pt>
                <c:pt idx="7154">
                  <c:v>43185.124999982647</c:v>
                </c:pt>
                <c:pt idx="7155">
                  <c:v>43185.166666649311</c:v>
                </c:pt>
                <c:pt idx="7156">
                  <c:v>43185.208333315975</c:v>
                </c:pt>
                <c:pt idx="7157">
                  <c:v>43185.24999998264</c:v>
                </c:pt>
                <c:pt idx="7158">
                  <c:v>43185.291666649304</c:v>
                </c:pt>
                <c:pt idx="7159">
                  <c:v>43185.333333315968</c:v>
                </c:pt>
                <c:pt idx="7160">
                  <c:v>43185.374999982632</c:v>
                </c:pt>
                <c:pt idx="7161">
                  <c:v>43185.416666649297</c:v>
                </c:pt>
                <c:pt idx="7162">
                  <c:v>43185.458333315961</c:v>
                </c:pt>
                <c:pt idx="7163">
                  <c:v>43185.499999982625</c:v>
                </c:pt>
                <c:pt idx="7164">
                  <c:v>43185.541666649289</c:v>
                </c:pt>
                <c:pt idx="7165">
                  <c:v>43185.583333315953</c:v>
                </c:pt>
                <c:pt idx="7166">
                  <c:v>43185.624999982618</c:v>
                </c:pt>
                <c:pt idx="7167">
                  <c:v>43185.666666649282</c:v>
                </c:pt>
                <c:pt idx="7168">
                  <c:v>43185.708333315946</c:v>
                </c:pt>
                <c:pt idx="7169">
                  <c:v>43185.74999998261</c:v>
                </c:pt>
                <c:pt idx="7170">
                  <c:v>43185.791666649275</c:v>
                </c:pt>
                <c:pt idx="7171">
                  <c:v>43185.833333315939</c:v>
                </c:pt>
                <c:pt idx="7172">
                  <c:v>43185.874999982603</c:v>
                </c:pt>
                <c:pt idx="7173">
                  <c:v>43185.916666649267</c:v>
                </c:pt>
                <c:pt idx="7174">
                  <c:v>43185.958333315932</c:v>
                </c:pt>
                <c:pt idx="7175">
                  <c:v>43185.999999982596</c:v>
                </c:pt>
                <c:pt idx="7176">
                  <c:v>43186.04166664926</c:v>
                </c:pt>
                <c:pt idx="7177">
                  <c:v>43186.083333315924</c:v>
                </c:pt>
                <c:pt idx="7178">
                  <c:v>43186.124999982589</c:v>
                </c:pt>
                <c:pt idx="7179">
                  <c:v>43186.166666649253</c:v>
                </c:pt>
                <c:pt idx="7180">
                  <c:v>43186.208333315917</c:v>
                </c:pt>
                <c:pt idx="7181">
                  <c:v>43186.249999982581</c:v>
                </c:pt>
                <c:pt idx="7182">
                  <c:v>43186.291666649246</c:v>
                </c:pt>
                <c:pt idx="7183">
                  <c:v>43186.33333331591</c:v>
                </c:pt>
                <c:pt idx="7184">
                  <c:v>43186.374999982574</c:v>
                </c:pt>
                <c:pt idx="7185">
                  <c:v>43186.416666649238</c:v>
                </c:pt>
                <c:pt idx="7186">
                  <c:v>43186.458333315903</c:v>
                </c:pt>
                <c:pt idx="7187">
                  <c:v>43186.499999982567</c:v>
                </c:pt>
                <c:pt idx="7188">
                  <c:v>43186.541666649231</c:v>
                </c:pt>
                <c:pt idx="7189">
                  <c:v>43186.583333315895</c:v>
                </c:pt>
                <c:pt idx="7190">
                  <c:v>43186.62499998256</c:v>
                </c:pt>
                <c:pt idx="7191">
                  <c:v>43186.666666649224</c:v>
                </c:pt>
                <c:pt idx="7192">
                  <c:v>43186.708333315888</c:v>
                </c:pt>
                <c:pt idx="7193">
                  <c:v>43186.749999982552</c:v>
                </c:pt>
                <c:pt idx="7194">
                  <c:v>43186.791666649216</c:v>
                </c:pt>
                <c:pt idx="7195">
                  <c:v>43186.833333315881</c:v>
                </c:pt>
                <c:pt idx="7196">
                  <c:v>43186.874999982545</c:v>
                </c:pt>
                <c:pt idx="7197">
                  <c:v>43186.916666649209</c:v>
                </c:pt>
                <c:pt idx="7198">
                  <c:v>43186.958333315873</c:v>
                </c:pt>
                <c:pt idx="7199">
                  <c:v>43186.999999982538</c:v>
                </c:pt>
                <c:pt idx="7200">
                  <c:v>43187.041666649202</c:v>
                </c:pt>
                <c:pt idx="7201">
                  <c:v>43187.083333315866</c:v>
                </c:pt>
                <c:pt idx="7202">
                  <c:v>43187.12499998253</c:v>
                </c:pt>
                <c:pt idx="7203">
                  <c:v>43187.166666649195</c:v>
                </c:pt>
                <c:pt idx="7204">
                  <c:v>43187.208333315859</c:v>
                </c:pt>
                <c:pt idx="7205">
                  <c:v>43187.249999982523</c:v>
                </c:pt>
                <c:pt idx="7206">
                  <c:v>43187.291666649187</c:v>
                </c:pt>
                <c:pt idx="7207">
                  <c:v>43187.333333315852</c:v>
                </c:pt>
                <c:pt idx="7208">
                  <c:v>43187.374999982516</c:v>
                </c:pt>
                <c:pt idx="7209">
                  <c:v>43187.41666664918</c:v>
                </c:pt>
                <c:pt idx="7210">
                  <c:v>43187.458333315844</c:v>
                </c:pt>
                <c:pt idx="7211">
                  <c:v>43187.499999982509</c:v>
                </c:pt>
                <c:pt idx="7212">
                  <c:v>43187.541666649173</c:v>
                </c:pt>
                <c:pt idx="7213">
                  <c:v>43187.583333315837</c:v>
                </c:pt>
                <c:pt idx="7214">
                  <c:v>43187.624999982501</c:v>
                </c:pt>
                <c:pt idx="7215">
                  <c:v>43187.666666649166</c:v>
                </c:pt>
                <c:pt idx="7216">
                  <c:v>43187.70833331583</c:v>
                </c:pt>
                <c:pt idx="7217">
                  <c:v>43187.749999982494</c:v>
                </c:pt>
                <c:pt idx="7218">
                  <c:v>43187.791666649158</c:v>
                </c:pt>
                <c:pt idx="7219">
                  <c:v>43187.833333315823</c:v>
                </c:pt>
                <c:pt idx="7220">
                  <c:v>43187.874999982487</c:v>
                </c:pt>
                <c:pt idx="7221">
                  <c:v>43187.916666649151</c:v>
                </c:pt>
                <c:pt idx="7222">
                  <c:v>43187.958333315815</c:v>
                </c:pt>
                <c:pt idx="7223">
                  <c:v>43187.999999982479</c:v>
                </c:pt>
                <c:pt idx="7224">
                  <c:v>43188.041666649144</c:v>
                </c:pt>
                <c:pt idx="7225">
                  <c:v>43188.083333315808</c:v>
                </c:pt>
                <c:pt idx="7226">
                  <c:v>43188.124999982472</c:v>
                </c:pt>
                <c:pt idx="7227">
                  <c:v>43188.166666649136</c:v>
                </c:pt>
                <c:pt idx="7228">
                  <c:v>43188.208333315801</c:v>
                </c:pt>
                <c:pt idx="7229">
                  <c:v>43188.249999982465</c:v>
                </c:pt>
                <c:pt idx="7230">
                  <c:v>43188.291666649129</c:v>
                </c:pt>
                <c:pt idx="7231">
                  <c:v>43188.333333315793</c:v>
                </c:pt>
                <c:pt idx="7232">
                  <c:v>43188.374999982458</c:v>
                </c:pt>
                <c:pt idx="7233">
                  <c:v>43188.416666649122</c:v>
                </c:pt>
                <c:pt idx="7234">
                  <c:v>43188.458333315786</c:v>
                </c:pt>
                <c:pt idx="7235">
                  <c:v>43188.49999998245</c:v>
                </c:pt>
                <c:pt idx="7236">
                  <c:v>43188.541666649115</c:v>
                </c:pt>
                <c:pt idx="7237">
                  <c:v>43188.583333315779</c:v>
                </c:pt>
                <c:pt idx="7238">
                  <c:v>43188.624999982443</c:v>
                </c:pt>
                <c:pt idx="7239">
                  <c:v>43188.666666649107</c:v>
                </c:pt>
                <c:pt idx="7240">
                  <c:v>43188.708333315772</c:v>
                </c:pt>
                <c:pt idx="7241">
                  <c:v>43188.749999982436</c:v>
                </c:pt>
                <c:pt idx="7242">
                  <c:v>43188.7916666491</c:v>
                </c:pt>
                <c:pt idx="7243">
                  <c:v>43188.833333315764</c:v>
                </c:pt>
                <c:pt idx="7244">
                  <c:v>43188.874999982429</c:v>
                </c:pt>
                <c:pt idx="7245">
                  <c:v>43188.916666649093</c:v>
                </c:pt>
                <c:pt idx="7246">
                  <c:v>43188.958333315757</c:v>
                </c:pt>
                <c:pt idx="7247">
                  <c:v>43188.999999982421</c:v>
                </c:pt>
                <c:pt idx="7248">
                  <c:v>43189.041666649086</c:v>
                </c:pt>
                <c:pt idx="7249">
                  <c:v>43189.08333331575</c:v>
                </c:pt>
                <c:pt idx="7250">
                  <c:v>43189.124999982414</c:v>
                </c:pt>
                <c:pt idx="7251">
                  <c:v>43189.166666649078</c:v>
                </c:pt>
                <c:pt idx="7252">
                  <c:v>43189.208333315742</c:v>
                </c:pt>
                <c:pt idx="7253">
                  <c:v>43189.249999982407</c:v>
                </c:pt>
                <c:pt idx="7254">
                  <c:v>43189.291666649071</c:v>
                </c:pt>
                <c:pt idx="7255">
                  <c:v>43189.333333315735</c:v>
                </c:pt>
                <c:pt idx="7256">
                  <c:v>43189.374999982399</c:v>
                </c:pt>
                <c:pt idx="7257">
                  <c:v>43189.416666649064</c:v>
                </c:pt>
                <c:pt idx="7258">
                  <c:v>43189.458333315728</c:v>
                </c:pt>
                <c:pt idx="7259">
                  <c:v>43189.499999982392</c:v>
                </c:pt>
                <c:pt idx="7260">
                  <c:v>43189.541666649056</c:v>
                </c:pt>
                <c:pt idx="7261">
                  <c:v>43189.583333315721</c:v>
                </c:pt>
                <c:pt idx="7262">
                  <c:v>43189.624999982385</c:v>
                </c:pt>
                <c:pt idx="7263">
                  <c:v>43189.666666649049</c:v>
                </c:pt>
                <c:pt idx="7264">
                  <c:v>43189.708333315713</c:v>
                </c:pt>
                <c:pt idx="7265">
                  <c:v>43189.749999982378</c:v>
                </c:pt>
                <c:pt idx="7266">
                  <c:v>43189.791666649042</c:v>
                </c:pt>
                <c:pt idx="7267">
                  <c:v>43189.833333315706</c:v>
                </c:pt>
                <c:pt idx="7268">
                  <c:v>43189.87499998237</c:v>
                </c:pt>
                <c:pt idx="7269">
                  <c:v>43189.916666649035</c:v>
                </c:pt>
                <c:pt idx="7270">
                  <c:v>43189.958333315699</c:v>
                </c:pt>
                <c:pt idx="7271">
                  <c:v>43189.999999982363</c:v>
                </c:pt>
                <c:pt idx="7272">
                  <c:v>43190.041666649027</c:v>
                </c:pt>
                <c:pt idx="7273">
                  <c:v>43190.083333315692</c:v>
                </c:pt>
                <c:pt idx="7274">
                  <c:v>43190.124999982356</c:v>
                </c:pt>
                <c:pt idx="7275">
                  <c:v>43190.16666664902</c:v>
                </c:pt>
                <c:pt idx="7276">
                  <c:v>43190.208333315684</c:v>
                </c:pt>
                <c:pt idx="7277">
                  <c:v>43190.249999982349</c:v>
                </c:pt>
                <c:pt idx="7278">
                  <c:v>43190.291666649013</c:v>
                </c:pt>
                <c:pt idx="7279">
                  <c:v>43190.333333315677</c:v>
                </c:pt>
                <c:pt idx="7280">
                  <c:v>43190.374999982341</c:v>
                </c:pt>
                <c:pt idx="7281">
                  <c:v>43190.416666649005</c:v>
                </c:pt>
                <c:pt idx="7282">
                  <c:v>43190.45833331567</c:v>
                </c:pt>
                <c:pt idx="7283">
                  <c:v>43190.499999982334</c:v>
                </c:pt>
                <c:pt idx="7284">
                  <c:v>43190.541666648998</c:v>
                </c:pt>
                <c:pt idx="7285">
                  <c:v>43190.583333315662</c:v>
                </c:pt>
                <c:pt idx="7286">
                  <c:v>43190.624999982327</c:v>
                </c:pt>
                <c:pt idx="7287">
                  <c:v>43190.666666648991</c:v>
                </c:pt>
                <c:pt idx="7288">
                  <c:v>43190.708333315655</c:v>
                </c:pt>
                <c:pt idx="7289">
                  <c:v>43190.749999982319</c:v>
                </c:pt>
                <c:pt idx="7290">
                  <c:v>43190.791666648984</c:v>
                </c:pt>
                <c:pt idx="7291">
                  <c:v>43190.833333315648</c:v>
                </c:pt>
                <c:pt idx="7292">
                  <c:v>43190.874999982312</c:v>
                </c:pt>
                <c:pt idx="7293">
                  <c:v>43190.916666648976</c:v>
                </c:pt>
                <c:pt idx="7294">
                  <c:v>43190.958333315641</c:v>
                </c:pt>
                <c:pt idx="7295">
                  <c:v>43190.999999982305</c:v>
                </c:pt>
                <c:pt idx="7296">
                  <c:v>43191.041666648969</c:v>
                </c:pt>
                <c:pt idx="7297">
                  <c:v>43191.083333315633</c:v>
                </c:pt>
                <c:pt idx="7298">
                  <c:v>43191.124999982298</c:v>
                </c:pt>
                <c:pt idx="7299">
                  <c:v>43191.166666648962</c:v>
                </c:pt>
                <c:pt idx="7300">
                  <c:v>43191.208333315626</c:v>
                </c:pt>
                <c:pt idx="7301">
                  <c:v>43191.24999998229</c:v>
                </c:pt>
                <c:pt idx="7302">
                  <c:v>43191.291666648955</c:v>
                </c:pt>
                <c:pt idx="7303">
                  <c:v>43191.333333315619</c:v>
                </c:pt>
                <c:pt idx="7304">
                  <c:v>43191.374999982283</c:v>
                </c:pt>
                <c:pt idx="7305">
                  <c:v>43191.416666648947</c:v>
                </c:pt>
                <c:pt idx="7306">
                  <c:v>43191.458333315612</c:v>
                </c:pt>
                <c:pt idx="7307">
                  <c:v>43191.499999982276</c:v>
                </c:pt>
                <c:pt idx="7308">
                  <c:v>43191.54166664894</c:v>
                </c:pt>
                <c:pt idx="7309">
                  <c:v>43191.583333315604</c:v>
                </c:pt>
                <c:pt idx="7310">
                  <c:v>43191.624999982268</c:v>
                </c:pt>
                <c:pt idx="7311">
                  <c:v>43191.666666648933</c:v>
                </c:pt>
                <c:pt idx="7312">
                  <c:v>43191.708333315597</c:v>
                </c:pt>
                <c:pt idx="7313">
                  <c:v>43191.749999982261</c:v>
                </c:pt>
                <c:pt idx="7314">
                  <c:v>43191.791666648925</c:v>
                </c:pt>
                <c:pt idx="7315">
                  <c:v>43191.83333331559</c:v>
                </c:pt>
                <c:pt idx="7316">
                  <c:v>43191.874999982254</c:v>
                </c:pt>
                <c:pt idx="7317">
                  <c:v>43191.916666648918</c:v>
                </c:pt>
                <c:pt idx="7318">
                  <c:v>43191.958333315582</c:v>
                </c:pt>
                <c:pt idx="7319">
                  <c:v>43191.999999982247</c:v>
                </c:pt>
                <c:pt idx="7320">
                  <c:v>43192.041666648911</c:v>
                </c:pt>
                <c:pt idx="7321">
                  <c:v>43192.083333315575</c:v>
                </c:pt>
                <c:pt idx="7322">
                  <c:v>43192.124999982239</c:v>
                </c:pt>
                <c:pt idx="7323">
                  <c:v>43192.166666648904</c:v>
                </c:pt>
                <c:pt idx="7324">
                  <c:v>43192.208333315568</c:v>
                </c:pt>
                <c:pt idx="7325">
                  <c:v>43192.249999982232</c:v>
                </c:pt>
                <c:pt idx="7326">
                  <c:v>43192.291666648896</c:v>
                </c:pt>
                <c:pt idx="7327">
                  <c:v>43192.333333315561</c:v>
                </c:pt>
                <c:pt idx="7328">
                  <c:v>43192.374999982225</c:v>
                </c:pt>
                <c:pt idx="7329">
                  <c:v>43192.416666648889</c:v>
                </c:pt>
                <c:pt idx="7330">
                  <c:v>43192.458333315553</c:v>
                </c:pt>
                <c:pt idx="7331">
                  <c:v>43192.499999982218</c:v>
                </c:pt>
                <c:pt idx="7332">
                  <c:v>43192.541666648882</c:v>
                </c:pt>
                <c:pt idx="7333">
                  <c:v>43192.583333315546</c:v>
                </c:pt>
                <c:pt idx="7334">
                  <c:v>43192.62499998221</c:v>
                </c:pt>
                <c:pt idx="7335">
                  <c:v>43192.666666648875</c:v>
                </c:pt>
                <c:pt idx="7336">
                  <c:v>43192.708333315539</c:v>
                </c:pt>
                <c:pt idx="7337">
                  <c:v>43192.749999982203</c:v>
                </c:pt>
                <c:pt idx="7338">
                  <c:v>43192.791666648867</c:v>
                </c:pt>
                <c:pt idx="7339">
                  <c:v>43192.833333315531</c:v>
                </c:pt>
                <c:pt idx="7340">
                  <c:v>43192.874999982196</c:v>
                </c:pt>
                <c:pt idx="7341">
                  <c:v>43192.91666664886</c:v>
                </c:pt>
                <c:pt idx="7342">
                  <c:v>43192.958333315524</c:v>
                </c:pt>
                <c:pt idx="7343">
                  <c:v>43192.999999982188</c:v>
                </c:pt>
                <c:pt idx="7344">
                  <c:v>43193.041666648853</c:v>
                </c:pt>
                <c:pt idx="7345">
                  <c:v>43193.083333315517</c:v>
                </c:pt>
                <c:pt idx="7346">
                  <c:v>43193.124999982181</c:v>
                </c:pt>
                <c:pt idx="7347">
                  <c:v>43193.166666648845</c:v>
                </c:pt>
                <c:pt idx="7348">
                  <c:v>43193.20833331551</c:v>
                </c:pt>
                <c:pt idx="7349">
                  <c:v>43193.249999982174</c:v>
                </c:pt>
                <c:pt idx="7350">
                  <c:v>43193.291666648838</c:v>
                </c:pt>
                <c:pt idx="7351">
                  <c:v>43193.333333315502</c:v>
                </c:pt>
                <c:pt idx="7352">
                  <c:v>43193.374999982167</c:v>
                </c:pt>
                <c:pt idx="7353">
                  <c:v>43193.416666648831</c:v>
                </c:pt>
                <c:pt idx="7354">
                  <c:v>43193.458333315495</c:v>
                </c:pt>
                <c:pt idx="7355">
                  <c:v>43193.499999982159</c:v>
                </c:pt>
                <c:pt idx="7356">
                  <c:v>43193.541666648824</c:v>
                </c:pt>
                <c:pt idx="7357">
                  <c:v>43193.583333315488</c:v>
                </c:pt>
                <c:pt idx="7358">
                  <c:v>43193.624999982152</c:v>
                </c:pt>
                <c:pt idx="7359">
                  <c:v>43193.666666648816</c:v>
                </c:pt>
                <c:pt idx="7360">
                  <c:v>43193.708333315481</c:v>
                </c:pt>
                <c:pt idx="7361">
                  <c:v>43193.749999982145</c:v>
                </c:pt>
                <c:pt idx="7362">
                  <c:v>43193.791666648809</c:v>
                </c:pt>
                <c:pt idx="7363">
                  <c:v>43193.833333315473</c:v>
                </c:pt>
                <c:pt idx="7364">
                  <c:v>43193.874999982138</c:v>
                </c:pt>
                <c:pt idx="7365">
                  <c:v>43193.916666648802</c:v>
                </c:pt>
                <c:pt idx="7366">
                  <c:v>43193.958333315466</c:v>
                </c:pt>
                <c:pt idx="7367">
                  <c:v>43193.99999998213</c:v>
                </c:pt>
                <c:pt idx="7368">
                  <c:v>43194.041666648794</c:v>
                </c:pt>
                <c:pt idx="7369">
                  <c:v>43194.083333315459</c:v>
                </c:pt>
                <c:pt idx="7370">
                  <c:v>43194.124999982123</c:v>
                </c:pt>
                <c:pt idx="7371">
                  <c:v>43194.166666648787</c:v>
                </c:pt>
                <c:pt idx="7372">
                  <c:v>43194.208333315451</c:v>
                </c:pt>
                <c:pt idx="7373">
                  <c:v>43194.249999982116</c:v>
                </c:pt>
                <c:pt idx="7374">
                  <c:v>43194.29166664878</c:v>
                </c:pt>
                <c:pt idx="7375">
                  <c:v>43194.333333315444</c:v>
                </c:pt>
                <c:pt idx="7376">
                  <c:v>43194.374999982108</c:v>
                </c:pt>
                <c:pt idx="7377">
                  <c:v>43194.416666648773</c:v>
                </c:pt>
                <c:pt idx="7378">
                  <c:v>43194.458333315437</c:v>
                </c:pt>
                <c:pt idx="7379">
                  <c:v>43194.499999982101</c:v>
                </c:pt>
                <c:pt idx="7380">
                  <c:v>43194.541666648765</c:v>
                </c:pt>
                <c:pt idx="7381">
                  <c:v>43194.58333331543</c:v>
                </c:pt>
                <c:pt idx="7382">
                  <c:v>43194.624999982094</c:v>
                </c:pt>
                <c:pt idx="7383">
                  <c:v>43194.666666648758</c:v>
                </c:pt>
                <c:pt idx="7384">
                  <c:v>43194.708333315422</c:v>
                </c:pt>
                <c:pt idx="7385">
                  <c:v>43194.749999982087</c:v>
                </c:pt>
                <c:pt idx="7386">
                  <c:v>43194.791666648751</c:v>
                </c:pt>
                <c:pt idx="7387">
                  <c:v>43194.833333315415</c:v>
                </c:pt>
                <c:pt idx="7388">
                  <c:v>43194.874999982079</c:v>
                </c:pt>
                <c:pt idx="7389">
                  <c:v>43194.916666648744</c:v>
                </c:pt>
                <c:pt idx="7390">
                  <c:v>43194.958333315408</c:v>
                </c:pt>
                <c:pt idx="7391">
                  <c:v>43194.999999982072</c:v>
                </c:pt>
                <c:pt idx="7392">
                  <c:v>43195.041666648736</c:v>
                </c:pt>
                <c:pt idx="7393">
                  <c:v>43195.083333315401</c:v>
                </c:pt>
                <c:pt idx="7394">
                  <c:v>43195.124999982065</c:v>
                </c:pt>
                <c:pt idx="7395">
                  <c:v>43195.166666648729</c:v>
                </c:pt>
                <c:pt idx="7396">
                  <c:v>43195.208333315393</c:v>
                </c:pt>
                <c:pt idx="7397">
                  <c:v>43195.249999982057</c:v>
                </c:pt>
                <c:pt idx="7398">
                  <c:v>43195.291666648722</c:v>
                </c:pt>
                <c:pt idx="7399">
                  <c:v>43195.333333315386</c:v>
                </c:pt>
                <c:pt idx="7400">
                  <c:v>43195.37499998205</c:v>
                </c:pt>
                <c:pt idx="7401">
                  <c:v>43195.416666648714</c:v>
                </c:pt>
                <c:pt idx="7402">
                  <c:v>43195.458333315379</c:v>
                </c:pt>
                <c:pt idx="7403">
                  <c:v>43195.499999982043</c:v>
                </c:pt>
                <c:pt idx="7404">
                  <c:v>43195.541666648707</c:v>
                </c:pt>
                <c:pt idx="7405">
                  <c:v>43195.583333315371</c:v>
                </c:pt>
                <c:pt idx="7406">
                  <c:v>43195.624999982036</c:v>
                </c:pt>
                <c:pt idx="7407">
                  <c:v>43195.6666666487</c:v>
                </c:pt>
                <c:pt idx="7408">
                  <c:v>43195.708333315364</c:v>
                </c:pt>
                <c:pt idx="7409">
                  <c:v>43195.749999982028</c:v>
                </c:pt>
                <c:pt idx="7410">
                  <c:v>43195.791666648693</c:v>
                </c:pt>
                <c:pt idx="7411">
                  <c:v>43195.833333315357</c:v>
                </c:pt>
                <c:pt idx="7412">
                  <c:v>43195.874999982021</c:v>
                </c:pt>
                <c:pt idx="7413">
                  <c:v>43195.916666648685</c:v>
                </c:pt>
                <c:pt idx="7414">
                  <c:v>43195.95833331535</c:v>
                </c:pt>
                <c:pt idx="7415">
                  <c:v>43195.999999982014</c:v>
                </c:pt>
                <c:pt idx="7416">
                  <c:v>43196.041666648678</c:v>
                </c:pt>
                <c:pt idx="7417">
                  <c:v>43196.083333315342</c:v>
                </c:pt>
                <c:pt idx="7418">
                  <c:v>43196.124999982007</c:v>
                </c:pt>
                <c:pt idx="7419">
                  <c:v>43196.166666648671</c:v>
                </c:pt>
                <c:pt idx="7420">
                  <c:v>43196.208333315335</c:v>
                </c:pt>
                <c:pt idx="7421">
                  <c:v>43196.249999981999</c:v>
                </c:pt>
                <c:pt idx="7422">
                  <c:v>43196.291666648664</c:v>
                </c:pt>
                <c:pt idx="7423">
                  <c:v>43196.333333315328</c:v>
                </c:pt>
                <c:pt idx="7424">
                  <c:v>43196.374999981992</c:v>
                </c:pt>
                <c:pt idx="7425">
                  <c:v>43196.416666648656</c:v>
                </c:pt>
                <c:pt idx="7426">
                  <c:v>43196.45833331532</c:v>
                </c:pt>
                <c:pt idx="7427">
                  <c:v>43196.499999981985</c:v>
                </c:pt>
                <c:pt idx="7428">
                  <c:v>43196.541666648649</c:v>
                </c:pt>
                <c:pt idx="7429">
                  <c:v>43196.583333315313</c:v>
                </c:pt>
                <c:pt idx="7430">
                  <c:v>43196.624999981977</c:v>
                </c:pt>
                <c:pt idx="7431">
                  <c:v>43196.666666648642</c:v>
                </c:pt>
                <c:pt idx="7432">
                  <c:v>43196.708333315306</c:v>
                </c:pt>
                <c:pt idx="7433">
                  <c:v>43196.74999998197</c:v>
                </c:pt>
                <c:pt idx="7434">
                  <c:v>43196.791666648634</c:v>
                </c:pt>
                <c:pt idx="7435">
                  <c:v>43196.833333315299</c:v>
                </c:pt>
                <c:pt idx="7436">
                  <c:v>43196.874999981963</c:v>
                </c:pt>
                <c:pt idx="7437">
                  <c:v>43196.916666648627</c:v>
                </c:pt>
                <c:pt idx="7438">
                  <c:v>43196.958333315291</c:v>
                </c:pt>
                <c:pt idx="7439">
                  <c:v>43196.999999981956</c:v>
                </c:pt>
                <c:pt idx="7440">
                  <c:v>43197.04166664862</c:v>
                </c:pt>
                <c:pt idx="7441">
                  <c:v>43197.083333315284</c:v>
                </c:pt>
                <c:pt idx="7442">
                  <c:v>43197.124999981948</c:v>
                </c:pt>
                <c:pt idx="7443">
                  <c:v>43197.166666648613</c:v>
                </c:pt>
                <c:pt idx="7444">
                  <c:v>43197.208333315277</c:v>
                </c:pt>
                <c:pt idx="7445">
                  <c:v>43197.249999981941</c:v>
                </c:pt>
                <c:pt idx="7446">
                  <c:v>43197.291666648605</c:v>
                </c:pt>
                <c:pt idx="7447">
                  <c:v>43197.33333331527</c:v>
                </c:pt>
                <c:pt idx="7448">
                  <c:v>43197.374999981934</c:v>
                </c:pt>
                <c:pt idx="7449">
                  <c:v>43197.416666648598</c:v>
                </c:pt>
                <c:pt idx="7450">
                  <c:v>43197.458333315262</c:v>
                </c:pt>
                <c:pt idx="7451">
                  <c:v>43197.499999981927</c:v>
                </c:pt>
                <c:pt idx="7452">
                  <c:v>43197.541666648591</c:v>
                </c:pt>
                <c:pt idx="7453">
                  <c:v>43197.583333315255</c:v>
                </c:pt>
                <c:pt idx="7454">
                  <c:v>43197.624999981919</c:v>
                </c:pt>
                <c:pt idx="7455">
                  <c:v>43197.666666648583</c:v>
                </c:pt>
                <c:pt idx="7456">
                  <c:v>43197.708333315248</c:v>
                </c:pt>
                <c:pt idx="7457">
                  <c:v>43197.749999981912</c:v>
                </c:pt>
                <c:pt idx="7458">
                  <c:v>43197.791666648576</c:v>
                </c:pt>
                <c:pt idx="7459">
                  <c:v>43197.83333331524</c:v>
                </c:pt>
                <c:pt idx="7460">
                  <c:v>43197.874999981905</c:v>
                </c:pt>
                <c:pt idx="7461">
                  <c:v>43197.916666648569</c:v>
                </c:pt>
                <c:pt idx="7462">
                  <c:v>43197.958333315233</c:v>
                </c:pt>
                <c:pt idx="7463">
                  <c:v>43197.999999981897</c:v>
                </c:pt>
                <c:pt idx="7464">
                  <c:v>43198.041666648562</c:v>
                </c:pt>
                <c:pt idx="7465">
                  <c:v>43198.083333315226</c:v>
                </c:pt>
                <c:pt idx="7466">
                  <c:v>43198.12499998189</c:v>
                </c:pt>
                <c:pt idx="7467">
                  <c:v>43198.166666648554</c:v>
                </c:pt>
                <c:pt idx="7468">
                  <c:v>43198.208333315219</c:v>
                </c:pt>
                <c:pt idx="7469">
                  <c:v>43198.249999981883</c:v>
                </c:pt>
                <c:pt idx="7470">
                  <c:v>43198.291666648547</c:v>
                </c:pt>
                <c:pt idx="7471">
                  <c:v>43198.333333315211</c:v>
                </c:pt>
                <c:pt idx="7472">
                  <c:v>43198.374999981876</c:v>
                </c:pt>
                <c:pt idx="7473">
                  <c:v>43198.41666664854</c:v>
                </c:pt>
                <c:pt idx="7474">
                  <c:v>43198.458333315204</c:v>
                </c:pt>
                <c:pt idx="7475">
                  <c:v>43198.499999981868</c:v>
                </c:pt>
                <c:pt idx="7476">
                  <c:v>43198.541666648533</c:v>
                </c:pt>
                <c:pt idx="7477">
                  <c:v>43198.583333315197</c:v>
                </c:pt>
                <c:pt idx="7478">
                  <c:v>43198.624999981861</c:v>
                </c:pt>
                <c:pt idx="7479">
                  <c:v>43198.666666648525</c:v>
                </c:pt>
                <c:pt idx="7480">
                  <c:v>43198.70833331519</c:v>
                </c:pt>
                <c:pt idx="7481">
                  <c:v>43198.749999981854</c:v>
                </c:pt>
                <c:pt idx="7482">
                  <c:v>43198.791666648518</c:v>
                </c:pt>
                <c:pt idx="7483">
                  <c:v>43198.833333315182</c:v>
                </c:pt>
                <c:pt idx="7484">
                  <c:v>43198.874999981846</c:v>
                </c:pt>
                <c:pt idx="7485">
                  <c:v>43198.916666648511</c:v>
                </c:pt>
                <c:pt idx="7486">
                  <c:v>43198.958333315175</c:v>
                </c:pt>
                <c:pt idx="7487">
                  <c:v>43198.999999981839</c:v>
                </c:pt>
                <c:pt idx="7488">
                  <c:v>43199.041666648503</c:v>
                </c:pt>
                <c:pt idx="7489">
                  <c:v>43199.083333315168</c:v>
                </c:pt>
                <c:pt idx="7490">
                  <c:v>43199.124999981832</c:v>
                </c:pt>
                <c:pt idx="7491">
                  <c:v>43199.166666648496</c:v>
                </c:pt>
                <c:pt idx="7492">
                  <c:v>43199.20833331516</c:v>
                </c:pt>
                <c:pt idx="7493">
                  <c:v>43199.249999981825</c:v>
                </c:pt>
                <c:pt idx="7494">
                  <c:v>43199.291666648489</c:v>
                </c:pt>
                <c:pt idx="7495">
                  <c:v>43199.333333315153</c:v>
                </c:pt>
                <c:pt idx="7496">
                  <c:v>43199.374999981817</c:v>
                </c:pt>
                <c:pt idx="7497">
                  <c:v>43199.416666648482</c:v>
                </c:pt>
                <c:pt idx="7498">
                  <c:v>43199.458333315146</c:v>
                </c:pt>
                <c:pt idx="7499">
                  <c:v>43199.49999998181</c:v>
                </c:pt>
                <c:pt idx="7500">
                  <c:v>43199.541666648474</c:v>
                </c:pt>
                <c:pt idx="7501">
                  <c:v>43199.583333315139</c:v>
                </c:pt>
                <c:pt idx="7502">
                  <c:v>43199.624999981803</c:v>
                </c:pt>
                <c:pt idx="7503">
                  <c:v>43199.666666648467</c:v>
                </c:pt>
                <c:pt idx="7504">
                  <c:v>43199.708333315131</c:v>
                </c:pt>
                <c:pt idx="7505">
                  <c:v>43199.749999981796</c:v>
                </c:pt>
                <c:pt idx="7506">
                  <c:v>43199.79166664846</c:v>
                </c:pt>
                <c:pt idx="7507">
                  <c:v>43199.833333315124</c:v>
                </c:pt>
                <c:pt idx="7508">
                  <c:v>43199.874999981788</c:v>
                </c:pt>
                <c:pt idx="7509">
                  <c:v>43199.916666648453</c:v>
                </c:pt>
                <c:pt idx="7510">
                  <c:v>43199.958333315117</c:v>
                </c:pt>
                <c:pt idx="7511">
                  <c:v>43199.999999981781</c:v>
                </c:pt>
                <c:pt idx="7512">
                  <c:v>43200.041666648445</c:v>
                </c:pt>
                <c:pt idx="7513">
                  <c:v>43200.083333315109</c:v>
                </c:pt>
                <c:pt idx="7514">
                  <c:v>43200.124999981774</c:v>
                </c:pt>
                <c:pt idx="7515">
                  <c:v>43200.166666648438</c:v>
                </c:pt>
                <c:pt idx="7516">
                  <c:v>43200.208333315102</c:v>
                </c:pt>
                <c:pt idx="7517">
                  <c:v>43200.249999981766</c:v>
                </c:pt>
                <c:pt idx="7518">
                  <c:v>43200.291666648431</c:v>
                </c:pt>
                <c:pt idx="7519">
                  <c:v>43200.333333315095</c:v>
                </c:pt>
                <c:pt idx="7520">
                  <c:v>43200.374999981759</c:v>
                </c:pt>
                <c:pt idx="7521">
                  <c:v>43200.416666648423</c:v>
                </c:pt>
                <c:pt idx="7522">
                  <c:v>43200.458333315088</c:v>
                </c:pt>
                <c:pt idx="7523">
                  <c:v>43200.499999981752</c:v>
                </c:pt>
                <c:pt idx="7524">
                  <c:v>43200.541666648416</c:v>
                </c:pt>
                <c:pt idx="7525">
                  <c:v>43200.58333331508</c:v>
                </c:pt>
                <c:pt idx="7526">
                  <c:v>43200.624999981745</c:v>
                </c:pt>
                <c:pt idx="7527">
                  <c:v>43200.666666648409</c:v>
                </c:pt>
                <c:pt idx="7528">
                  <c:v>43200.708333315073</c:v>
                </c:pt>
                <c:pt idx="7529">
                  <c:v>43200.749999981737</c:v>
                </c:pt>
                <c:pt idx="7530">
                  <c:v>43200.791666648402</c:v>
                </c:pt>
                <c:pt idx="7531">
                  <c:v>43200.833333315066</c:v>
                </c:pt>
                <c:pt idx="7532">
                  <c:v>43200.87499998173</c:v>
                </c:pt>
                <c:pt idx="7533">
                  <c:v>43200.916666648394</c:v>
                </c:pt>
                <c:pt idx="7534">
                  <c:v>43200.958333315059</c:v>
                </c:pt>
                <c:pt idx="7535">
                  <c:v>43200.999999981723</c:v>
                </c:pt>
                <c:pt idx="7536">
                  <c:v>43201.041666648387</c:v>
                </c:pt>
                <c:pt idx="7537">
                  <c:v>43201.083333315051</c:v>
                </c:pt>
                <c:pt idx="7538">
                  <c:v>43201.124999981716</c:v>
                </c:pt>
                <c:pt idx="7539">
                  <c:v>43201.16666664838</c:v>
                </c:pt>
                <c:pt idx="7540">
                  <c:v>43201.208333315044</c:v>
                </c:pt>
                <c:pt idx="7541">
                  <c:v>43201.249999981708</c:v>
                </c:pt>
                <c:pt idx="7542">
                  <c:v>43201.291666648372</c:v>
                </c:pt>
                <c:pt idx="7543">
                  <c:v>43201.333333315037</c:v>
                </c:pt>
                <c:pt idx="7544">
                  <c:v>43201.374999981701</c:v>
                </c:pt>
                <c:pt idx="7545">
                  <c:v>43201.416666648365</c:v>
                </c:pt>
                <c:pt idx="7546">
                  <c:v>43201.458333315029</c:v>
                </c:pt>
                <c:pt idx="7547">
                  <c:v>43201.499999981694</c:v>
                </c:pt>
                <c:pt idx="7548">
                  <c:v>43201.541666648358</c:v>
                </c:pt>
                <c:pt idx="7549">
                  <c:v>43201.583333315022</c:v>
                </c:pt>
                <c:pt idx="7550">
                  <c:v>43201.624999981686</c:v>
                </c:pt>
                <c:pt idx="7551">
                  <c:v>43201.666666648351</c:v>
                </c:pt>
                <c:pt idx="7552">
                  <c:v>43201.708333315015</c:v>
                </c:pt>
                <c:pt idx="7553">
                  <c:v>43201.749999981679</c:v>
                </c:pt>
                <c:pt idx="7554">
                  <c:v>43201.791666648343</c:v>
                </c:pt>
                <c:pt idx="7555">
                  <c:v>43201.833333315008</c:v>
                </c:pt>
                <c:pt idx="7556">
                  <c:v>43201.874999981672</c:v>
                </c:pt>
                <c:pt idx="7557">
                  <c:v>43201.916666648336</c:v>
                </c:pt>
                <c:pt idx="7558">
                  <c:v>43201.958333315</c:v>
                </c:pt>
                <c:pt idx="7559">
                  <c:v>43201.999999981665</c:v>
                </c:pt>
                <c:pt idx="7560">
                  <c:v>43202.041666648329</c:v>
                </c:pt>
                <c:pt idx="7561">
                  <c:v>43202.083333314993</c:v>
                </c:pt>
                <c:pt idx="7562">
                  <c:v>43202.124999981657</c:v>
                </c:pt>
                <c:pt idx="7563">
                  <c:v>43202.166666648322</c:v>
                </c:pt>
                <c:pt idx="7564">
                  <c:v>43202.208333314986</c:v>
                </c:pt>
                <c:pt idx="7565">
                  <c:v>43202.24999998165</c:v>
                </c:pt>
                <c:pt idx="7566">
                  <c:v>43202.291666648314</c:v>
                </c:pt>
                <c:pt idx="7567">
                  <c:v>43202.333333314979</c:v>
                </c:pt>
                <c:pt idx="7568">
                  <c:v>43202.374999981643</c:v>
                </c:pt>
                <c:pt idx="7569">
                  <c:v>43202.416666648307</c:v>
                </c:pt>
                <c:pt idx="7570">
                  <c:v>43202.458333314971</c:v>
                </c:pt>
                <c:pt idx="7571">
                  <c:v>43202.499999981635</c:v>
                </c:pt>
                <c:pt idx="7572">
                  <c:v>43202.5416666483</c:v>
                </c:pt>
                <c:pt idx="7573">
                  <c:v>43202.583333314964</c:v>
                </c:pt>
                <c:pt idx="7574">
                  <c:v>43202.624999981628</c:v>
                </c:pt>
                <c:pt idx="7575">
                  <c:v>43202.666666648292</c:v>
                </c:pt>
                <c:pt idx="7576">
                  <c:v>43202.708333314957</c:v>
                </c:pt>
                <c:pt idx="7577">
                  <c:v>43202.749999981621</c:v>
                </c:pt>
                <c:pt idx="7578">
                  <c:v>43202.791666648285</c:v>
                </c:pt>
                <c:pt idx="7579">
                  <c:v>43202.833333314949</c:v>
                </c:pt>
                <c:pt idx="7580">
                  <c:v>43202.874999981614</c:v>
                </c:pt>
                <c:pt idx="7581">
                  <c:v>43202.916666648278</c:v>
                </c:pt>
                <c:pt idx="7582">
                  <c:v>43202.958333314942</c:v>
                </c:pt>
                <c:pt idx="7583">
                  <c:v>43202.999999981606</c:v>
                </c:pt>
                <c:pt idx="7584">
                  <c:v>43203.041666648271</c:v>
                </c:pt>
                <c:pt idx="7585">
                  <c:v>43203.083333314935</c:v>
                </c:pt>
                <c:pt idx="7586">
                  <c:v>43203.124999981599</c:v>
                </c:pt>
                <c:pt idx="7587">
                  <c:v>43203.166666648263</c:v>
                </c:pt>
                <c:pt idx="7588">
                  <c:v>43203.208333314928</c:v>
                </c:pt>
                <c:pt idx="7589">
                  <c:v>43203.249999981592</c:v>
                </c:pt>
                <c:pt idx="7590">
                  <c:v>43203.291666648256</c:v>
                </c:pt>
                <c:pt idx="7591">
                  <c:v>43203.33333331492</c:v>
                </c:pt>
                <c:pt idx="7592">
                  <c:v>43203.374999981585</c:v>
                </c:pt>
                <c:pt idx="7593">
                  <c:v>43203.416666648249</c:v>
                </c:pt>
                <c:pt idx="7594">
                  <c:v>43203.458333314913</c:v>
                </c:pt>
                <c:pt idx="7595">
                  <c:v>43203.499999981577</c:v>
                </c:pt>
                <c:pt idx="7596">
                  <c:v>43203.541666648242</c:v>
                </c:pt>
                <c:pt idx="7597">
                  <c:v>43203.583333314906</c:v>
                </c:pt>
                <c:pt idx="7598">
                  <c:v>43203.62499998157</c:v>
                </c:pt>
                <c:pt idx="7599">
                  <c:v>43203.666666648234</c:v>
                </c:pt>
                <c:pt idx="7600">
                  <c:v>43203.708333314898</c:v>
                </c:pt>
                <c:pt idx="7601">
                  <c:v>43203.749999981563</c:v>
                </c:pt>
                <c:pt idx="7602">
                  <c:v>43203.791666648227</c:v>
                </c:pt>
                <c:pt idx="7603">
                  <c:v>43203.833333314891</c:v>
                </c:pt>
                <c:pt idx="7604">
                  <c:v>43203.874999981555</c:v>
                </c:pt>
                <c:pt idx="7605">
                  <c:v>43203.91666664822</c:v>
                </c:pt>
                <c:pt idx="7606">
                  <c:v>43203.958333314884</c:v>
                </c:pt>
                <c:pt idx="7607">
                  <c:v>43203.999999981548</c:v>
                </c:pt>
                <c:pt idx="7608">
                  <c:v>43204.041666648212</c:v>
                </c:pt>
                <c:pt idx="7609">
                  <c:v>43204.083333314877</c:v>
                </c:pt>
                <c:pt idx="7610">
                  <c:v>43204.124999981541</c:v>
                </c:pt>
                <c:pt idx="7611">
                  <c:v>43204.166666648205</c:v>
                </c:pt>
                <c:pt idx="7612">
                  <c:v>43204.208333314869</c:v>
                </c:pt>
                <c:pt idx="7613">
                  <c:v>43204.249999981534</c:v>
                </c:pt>
                <c:pt idx="7614">
                  <c:v>43204.291666648198</c:v>
                </c:pt>
                <c:pt idx="7615">
                  <c:v>43204.333333314862</c:v>
                </c:pt>
                <c:pt idx="7616">
                  <c:v>43204.374999981526</c:v>
                </c:pt>
                <c:pt idx="7617">
                  <c:v>43204.416666648191</c:v>
                </c:pt>
                <c:pt idx="7618">
                  <c:v>43204.458333314855</c:v>
                </c:pt>
                <c:pt idx="7619">
                  <c:v>43204.499999981519</c:v>
                </c:pt>
                <c:pt idx="7620">
                  <c:v>43204.541666648183</c:v>
                </c:pt>
                <c:pt idx="7621">
                  <c:v>43204.583333314848</c:v>
                </c:pt>
                <c:pt idx="7622">
                  <c:v>43204.624999981512</c:v>
                </c:pt>
                <c:pt idx="7623">
                  <c:v>43204.666666648176</c:v>
                </c:pt>
                <c:pt idx="7624">
                  <c:v>43204.70833331484</c:v>
                </c:pt>
                <c:pt idx="7625">
                  <c:v>43204.749999981505</c:v>
                </c:pt>
                <c:pt idx="7626">
                  <c:v>43204.791666648169</c:v>
                </c:pt>
                <c:pt idx="7627">
                  <c:v>43204.833333314833</c:v>
                </c:pt>
                <c:pt idx="7628">
                  <c:v>43204.874999981497</c:v>
                </c:pt>
                <c:pt idx="7629">
                  <c:v>43204.916666648161</c:v>
                </c:pt>
                <c:pt idx="7630">
                  <c:v>43204.958333314826</c:v>
                </c:pt>
                <c:pt idx="7631">
                  <c:v>43204.99999998149</c:v>
                </c:pt>
                <c:pt idx="7632">
                  <c:v>43205.041666648154</c:v>
                </c:pt>
                <c:pt idx="7633">
                  <c:v>43205.083333314818</c:v>
                </c:pt>
                <c:pt idx="7634">
                  <c:v>43205.124999981483</c:v>
                </c:pt>
                <c:pt idx="7635">
                  <c:v>43205.166666648147</c:v>
                </c:pt>
                <c:pt idx="7636">
                  <c:v>43205.208333314811</c:v>
                </c:pt>
                <c:pt idx="7637">
                  <c:v>43205.249999981475</c:v>
                </c:pt>
                <c:pt idx="7638">
                  <c:v>43205.29166664814</c:v>
                </c:pt>
                <c:pt idx="7639">
                  <c:v>43205.333333314804</c:v>
                </c:pt>
                <c:pt idx="7640">
                  <c:v>43205.374999981468</c:v>
                </c:pt>
                <c:pt idx="7641">
                  <c:v>43205.416666648132</c:v>
                </c:pt>
                <c:pt idx="7642">
                  <c:v>43205.458333314797</c:v>
                </c:pt>
                <c:pt idx="7643">
                  <c:v>43205.499999981461</c:v>
                </c:pt>
                <c:pt idx="7644">
                  <c:v>43205.541666648125</c:v>
                </c:pt>
                <c:pt idx="7645">
                  <c:v>43205.583333314789</c:v>
                </c:pt>
                <c:pt idx="7646">
                  <c:v>43205.624999981454</c:v>
                </c:pt>
                <c:pt idx="7647">
                  <c:v>43205.666666648118</c:v>
                </c:pt>
                <c:pt idx="7648">
                  <c:v>43205.708333314782</c:v>
                </c:pt>
                <c:pt idx="7649">
                  <c:v>43205.749999981446</c:v>
                </c:pt>
                <c:pt idx="7650">
                  <c:v>43205.791666648111</c:v>
                </c:pt>
                <c:pt idx="7651">
                  <c:v>43205.833333314775</c:v>
                </c:pt>
                <c:pt idx="7652">
                  <c:v>43205.874999981439</c:v>
                </c:pt>
                <c:pt idx="7653">
                  <c:v>43205.916666648103</c:v>
                </c:pt>
                <c:pt idx="7654">
                  <c:v>43205.958333314768</c:v>
                </c:pt>
                <c:pt idx="7655">
                  <c:v>43205.999999981432</c:v>
                </c:pt>
                <c:pt idx="7656">
                  <c:v>43206.041666648096</c:v>
                </c:pt>
                <c:pt idx="7657">
                  <c:v>43206.08333331476</c:v>
                </c:pt>
                <c:pt idx="7658">
                  <c:v>43206.124999981424</c:v>
                </c:pt>
                <c:pt idx="7659">
                  <c:v>43206.166666648089</c:v>
                </c:pt>
                <c:pt idx="7660">
                  <c:v>43206.208333314753</c:v>
                </c:pt>
                <c:pt idx="7661">
                  <c:v>43206.249999981417</c:v>
                </c:pt>
                <c:pt idx="7662">
                  <c:v>43206.291666648081</c:v>
                </c:pt>
                <c:pt idx="7663">
                  <c:v>43206.333333314746</c:v>
                </c:pt>
                <c:pt idx="7664">
                  <c:v>43206.37499998141</c:v>
                </c:pt>
                <c:pt idx="7665">
                  <c:v>43206.416666648074</c:v>
                </c:pt>
                <c:pt idx="7666">
                  <c:v>43206.458333314738</c:v>
                </c:pt>
                <c:pt idx="7667">
                  <c:v>43206.499999981403</c:v>
                </c:pt>
                <c:pt idx="7668">
                  <c:v>43206.541666648067</c:v>
                </c:pt>
                <c:pt idx="7669">
                  <c:v>43206.583333314731</c:v>
                </c:pt>
                <c:pt idx="7670">
                  <c:v>43206.624999981395</c:v>
                </c:pt>
                <c:pt idx="7671">
                  <c:v>43206.66666664806</c:v>
                </c:pt>
                <c:pt idx="7672">
                  <c:v>43206.708333314724</c:v>
                </c:pt>
                <c:pt idx="7673">
                  <c:v>43206.749999981388</c:v>
                </c:pt>
                <c:pt idx="7674">
                  <c:v>43206.791666648052</c:v>
                </c:pt>
                <c:pt idx="7675">
                  <c:v>43206.833333314717</c:v>
                </c:pt>
                <c:pt idx="7676">
                  <c:v>43206.874999981381</c:v>
                </c:pt>
                <c:pt idx="7677">
                  <c:v>43206.916666648045</c:v>
                </c:pt>
                <c:pt idx="7678">
                  <c:v>43206.958333314709</c:v>
                </c:pt>
                <c:pt idx="7679">
                  <c:v>43206.999999981374</c:v>
                </c:pt>
                <c:pt idx="7680">
                  <c:v>43207.041666648038</c:v>
                </c:pt>
                <c:pt idx="7681">
                  <c:v>43207.083333314702</c:v>
                </c:pt>
                <c:pt idx="7682">
                  <c:v>43207.124999981366</c:v>
                </c:pt>
                <c:pt idx="7683">
                  <c:v>43207.166666648031</c:v>
                </c:pt>
                <c:pt idx="7684">
                  <c:v>43207.208333314695</c:v>
                </c:pt>
                <c:pt idx="7685">
                  <c:v>43207.249999981359</c:v>
                </c:pt>
                <c:pt idx="7686">
                  <c:v>43207.291666648023</c:v>
                </c:pt>
                <c:pt idx="7687">
                  <c:v>43207.333333314687</c:v>
                </c:pt>
                <c:pt idx="7688">
                  <c:v>43207.374999981352</c:v>
                </c:pt>
                <c:pt idx="7689">
                  <c:v>43207.416666648016</c:v>
                </c:pt>
                <c:pt idx="7690">
                  <c:v>43207.45833331468</c:v>
                </c:pt>
                <c:pt idx="7691">
                  <c:v>43207.499999981344</c:v>
                </c:pt>
                <c:pt idx="7692">
                  <c:v>43207.541666648009</c:v>
                </c:pt>
                <c:pt idx="7693">
                  <c:v>43207.583333314673</c:v>
                </c:pt>
                <c:pt idx="7694">
                  <c:v>43207.624999981337</c:v>
                </c:pt>
                <c:pt idx="7695">
                  <c:v>43207.666666648001</c:v>
                </c:pt>
                <c:pt idx="7696">
                  <c:v>43207.708333314666</c:v>
                </c:pt>
                <c:pt idx="7697">
                  <c:v>43207.74999998133</c:v>
                </c:pt>
                <c:pt idx="7698">
                  <c:v>43207.791666647994</c:v>
                </c:pt>
                <c:pt idx="7699">
                  <c:v>43207.833333314658</c:v>
                </c:pt>
                <c:pt idx="7700">
                  <c:v>43207.874999981323</c:v>
                </c:pt>
                <c:pt idx="7701">
                  <c:v>43207.916666647987</c:v>
                </c:pt>
                <c:pt idx="7702">
                  <c:v>43207.958333314651</c:v>
                </c:pt>
                <c:pt idx="7703">
                  <c:v>43207.999999981315</c:v>
                </c:pt>
                <c:pt idx="7704">
                  <c:v>43208.04166664798</c:v>
                </c:pt>
                <c:pt idx="7705">
                  <c:v>43208.083333314644</c:v>
                </c:pt>
                <c:pt idx="7706">
                  <c:v>43208.124999981308</c:v>
                </c:pt>
                <c:pt idx="7707">
                  <c:v>43208.166666647972</c:v>
                </c:pt>
                <c:pt idx="7708">
                  <c:v>43208.208333314637</c:v>
                </c:pt>
                <c:pt idx="7709">
                  <c:v>43208.249999981301</c:v>
                </c:pt>
                <c:pt idx="7710">
                  <c:v>43208.291666647965</c:v>
                </c:pt>
                <c:pt idx="7711">
                  <c:v>43208.333333314629</c:v>
                </c:pt>
                <c:pt idx="7712">
                  <c:v>43208.374999981294</c:v>
                </c:pt>
                <c:pt idx="7713">
                  <c:v>43208.416666647958</c:v>
                </c:pt>
                <c:pt idx="7714">
                  <c:v>43208.458333314622</c:v>
                </c:pt>
                <c:pt idx="7715">
                  <c:v>43208.499999981286</c:v>
                </c:pt>
                <c:pt idx="7716">
                  <c:v>43208.54166664795</c:v>
                </c:pt>
                <c:pt idx="7717">
                  <c:v>43208.583333314615</c:v>
                </c:pt>
                <c:pt idx="7718">
                  <c:v>43208.624999981279</c:v>
                </c:pt>
                <c:pt idx="7719">
                  <c:v>43208.666666647943</c:v>
                </c:pt>
                <c:pt idx="7720">
                  <c:v>43208.708333314607</c:v>
                </c:pt>
                <c:pt idx="7721">
                  <c:v>43208.749999981272</c:v>
                </c:pt>
                <c:pt idx="7722">
                  <c:v>43208.791666647936</c:v>
                </c:pt>
                <c:pt idx="7723">
                  <c:v>43208.8333333146</c:v>
                </c:pt>
                <c:pt idx="7724">
                  <c:v>43208.874999981264</c:v>
                </c:pt>
                <c:pt idx="7725">
                  <c:v>43208.916666647929</c:v>
                </c:pt>
                <c:pt idx="7726">
                  <c:v>43208.958333314593</c:v>
                </c:pt>
                <c:pt idx="7727">
                  <c:v>43208.999999981257</c:v>
                </c:pt>
                <c:pt idx="7728">
                  <c:v>43209.041666647921</c:v>
                </c:pt>
                <c:pt idx="7729">
                  <c:v>43209.083333314586</c:v>
                </c:pt>
                <c:pt idx="7730">
                  <c:v>43209.12499998125</c:v>
                </c:pt>
                <c:pt idx="7731">
                  <c:v>43209.166666647914</c:v>
                </c:pt>
                <c:pt idx="7732">
                  <c:v>43209.208333314578</c:v>
                </c:pt>
                <c:pt idx="7733">
                  <c:v>43209.249999981243</c:v>
                </c:pt>
                <c:pt idx="7734">
                  <c:v>43209.291666647907</c:v>
                </c:pt>
                <c:pt idx="7735">
                  <c:v>43209.333333314571</c:v>
                </c:pt>
                <c:pt idx="7736">
                  <c:v>43209.374999981235</c:v>
                </c:pt>
                <c:pt idx="7737">
                  <c:v>43209.4166666479</c:v>
                </c:pt>
                <c:pt idx="7738">
                  <c:v>43209.458333314564</c:v>
                </c:pt>
                <c:pt idx="7739">
                  <c:v>43209.499999981228</c:v>
                </c:pt>
                <c:pt idx="7740">
                  <c:v>43209.541666647892</c:v>
                </c:pt>
                <c:pt idx="7741">
                  <c:v>43209.583333314557</c:v>
                </c:pt>
                <c:pt idx="7742">
                  <c:v>43209.624999981221</c:v>
                </c:pt>
                <c:pt idx="7743">
                  <c:v>43209.666666647885</c:v>
                </c:pt>
                <c:pt idx="7744">
                  <c:v>43209.708333314549</c:v>
                </c:pt>
                <c:pt idx="7745">
                  <c:v>43209.749999981213</c:v>
                </c:pt>
                <c:pt idx="7746">
                  <c:v>43209.791666647878</c:v>
                </c:pt>
                <c:pt idx="7747">
                  <c:v>43209.833333314542</c:v>
                </c:pt>
                <c:pt idx="7748">
                  <c:v>43209.874999981206</c:v>
                </c:pt>
                <c:pt idx="7749">
                  <c:v>43209.91666664787</c:v>
                </c:pt>
                <c:pt idx="7750">
                  <c:v>43209.958333314535</c:v>
                </c:pt>
                <c:pt idx="7751">
                  <c:v>43209.999999981199</c:v>
                </c:pt>
                <c:pt idx="7752">
                  <c:v>43210.041666647863</c:v>
                </c:pt>
                <c:pt idx="7753">
                  <c:v>43210.083333314527</c:v>
                </c:pt>
                <c:pt idx="7754">
                  <c:v>43210.124999981192</c:v>
                </c:pt>
                <c:pt idx="7755">
                  <c:v>43210.166666647856</c:v>
                </c:pt>
                <c:pt idx="7756">
                  <c:v>43210.20833331452</c:v>
                </c:pt>
                <c:pt idx="7757">
                  <c:v>43210.249999981184</c:v>
                </c:pt>
                <c:pt idx="7758">
                  <c:v>43210.291666647849</c:v>
                </c:pt>
                <c:pt idx="7759">
                  <c:v>43210.333333314513</c:v>
                </c:pt>
                <c:pt idx="7760">
                  <c:v>43210.374999981177</c:v>
                </c:pt>
                <c:pt idx="7761">
                  <c:v>43210.416666647841</c:v>
                </c:pt>
                <c:pt idx="7762">
                  <c:v>43210.458333314506</c:v>
                </c:pt>
                <c:pt idx="7763">
                  <c:v>43210.49999998117</c:v>
                </c:pt>
                <c:pt idx="7764">
                  <c:v>43210.541666647834</c:v>
                </c:pt>
                <c:pt idx="7765">
                  <c:v>43210.583333314498</c:v>
                </c:pt>
                <c:pt idx="7766">
                  <c:v>43210.624999981163</c:v>
                </c:pt>
                <c:pt idx="7767">
                  <c:v>43210.666666647827</c:v>
                </c:pt>
                <c:pt idx="7768">
                  <c:v>43210.708333314491</c:v>
                </c:pt>
                <c:pt idx="7769">
                  <c:v>43210.749999981155</c:v>
                </c:pt>
                <c:pt idx="7770">
                  <c:v>43210.79166664782</c:v>
                </c:pt>
                <c:pt idx="7771">
                  <c:v>43210.833333314484</c:v>
                </c:pt>
                <c:pt idx="7772">
                  <c:v>43210.874999981148</c:v>
                </c:pt>
                <c:pt idx="7773">
                  <c:v>43210.916666647812</c:v>
                </c:pt>
                <c:pt idx="7774">
                  <c:v>43210.958333314476</c:v>
                </c:pt>
                <c:pt idx="7775">
                  <c:v>43210.999999981141</c:v>
                </c:pt>
                <c:pt idx="7776">
                  <c:v>43211.041666647805</c:v>
                </c:pt>
                <c:pt idx="7777">
                  <c:v>43211.083333314469</c:v>
                </c:pt>
                <c:pt idx="7778">
                  <c:v>43211.124999981133</c:v>
                </c:pt>
                <c:pt idx="7779">
                  <c:v>43211.166666647798</c:v>
                </c:pt>
                <c:pt idx="7780">
                  <c:v>43211.208333314462</c:v>
                </c:pt>
                <c:pt idx="7781">
                  <c:v>43211.249999981126</c:v>
                </c:pt>
                <c:pt idx="7782">
                  <c:v>43211.29166664779</c:v>
                </c:pt>
                <c:pt idx="7783">
                  <c:v>43211.333333314455</c:v>
                </c:pt>
                <c:pt idx="7784">
                  <c:v>43211.374999981119</c:v>
                </c:pt>
                <c:pt idx="7785">
                  <c:v>43211.416666647783</c:v>
                </c:pt>
                <c:pt idx="7786">
                  <c:v>43211.458333314447</c:v>
                </c:pt>
                <c:pt idx="7787">
                  <c:v>43211.499999981112</c:v>
                </c:pt>
                <c:pt idx="7788">
                  <c:v>43211.541666647776</c:v>
                </c:pt>
                <c:pt idx="7789">
                  <c:v>43211.58333331444</c:v>
                </c:pt>
                <c:pt idx="7790">
                  <c:v>43211.624999981104</c:v>
                </c:pt>
                <c:pt idx="7791">
                  <c:v>43211.666666647769</c:v>
                </c:pt>
                <c:pt idx="7792">
                  <c:v>43211.708333314433</c:v>
                </c:pt>
                <c:pt idx="7793">
                  <c:v>43211.749999981097</c:v>
                </c:pt>
                <c:pt idx="7794">
                  <c:v>43211.791666647761</c:v>
                </c:pt>
                <c:pt idx="7795">
                  <c:v>43211.833333314426</c:v>
                </c:pt>
                <c:pt idx="7796">
                  <c:v>43211.87499998109</c:v>
                </c:pt>
                <c:pt idx="7797">
                  <c:v>43211.916666647754</c:v>
                </c:pt>
                <c:pt idx="7798">
                  <c:v>43211.958333314418</c:v>
                </c:pt>
                <c:pt idx="7799">
                  <c:v>43211.999999981083</c:v>
                </c:pt>
                <c:pt idx="7800">
                  <c:v>43212.041666647747</c:v>
                </c:pt>
                <c:pt idx="7801">
                  <c:v>43212.083333314411</c:v>
                </c:pt>
                <c:pt idx="7802">
                  <c:v>43212.124999981075</c:v>
                </c:pt>
                <c:pt idx="7803">
                  <c:v>43212.166666647739</c:v>
                </c:pt>
                <c:pt idx="7804">
                  <c:v>43212.208333314404</c:v>
                </c:pt>
                <c:pt idx="7805">
                  <c:v>43212.249999981068</c:v>
                </c:pt>
                <c:pt idx="7806">
                  <c:v>43212.291666647732</c:v>
                </c:pt>
                <c:pt idx="7807">
                  <c:v>43212.333333314396</c:v>
                </c:pt>
                <c:pt idx="7808">
                  <c:v>43212.374999981061</c:v>
                </c:pt>
                <c:pt idx="7809">
                  <c:v>43212.416666647725</c:v>
                </c:pt>
                <c:pt idx="7810">
                  <c:v>43212.458333314389</c:v>
                </c:pt>
                <c:pt idx="7811">
                  <c:v>43212.499999981053</c:v>
                </c:pt>
                <c:pt idx="7812">
                  <c:v>43212.541666647718</c:v>
                </c:pt>
                <c:pt idx="7813">
                  <c:v>43212.583333314382</c:v>
                </c:pt>
                <c:pt idx="7814">
                  <c:v>43212.624999981046</c:v>
                </c:pt>
                <c:pt idx="7815">
                  <c:v>43212.66666664771</c:v>
                </c:pt>
                <c:pt idx="7816">
                  <c:v>43212.708333314375</c:v>
                </c:pt>
                <c:pt idx="7817">
                  <c:v>43212.749999981039</c:v>
                </c:pt>
                <c:pt idx="7818">
                  <c:v>43212.791666647703</c:v>
                </c:pt>
                <c:pt idx="7819">
                  <c:v>43212.833333314367</c:v>
                </c:pt>
                <c:pt idx="7820">
                  <c:v>43212.874999981032</c:v>
                </c:pt>
                <c:pt idx="7821">
                  <c:v>43212.916666647696</c:v>
                </c:pt>
                <c:pt idx="7822">
                  <c:v>43212.95833331436</c:v>
                </c:pt>
                <c:pt idx="7823">
                  <c:v>43212.999999981024</c:v>
                </c:pt>
                <c:pt idx="7824">
                  <c:v>43213.041666647689</c:v>
                </c:pt>
                <c:pt idx="7825">
                  <c:v>43213.083333314353</c:v>
                </c:pt>
                <c:pt idx="7826">
                  <c:v>43213.124999981017</c:v>
                </c:pt>
                <c:pt idx="7827">
                  <c:v>43213.166666647681</c:v>
                </c:pt>
                <c:pt idx="7828">
                  <c:v>43213.208333314346</c:v>
                </c:pt>
                <c:pt idx="7829">
                  <c:v>43213.24999998101</c:v>
                </c:pt>
                <c:pt idx="7830">
                  <c:v>43213.291666647674</c:v>
                </c:pt>
                <c:pt idx="7831">
                  <c:v>43213.333333314338</c:v>
                </c:pt>
                <c:pt idx="7832">
                  <c:v>43213.374999981002</c:v>
                </c:pt>
                <c:pt idx="7833">
                  <c:v>43213.416666647667</c:v>
                </c:pt>
                <c:pt idx="7834">
                  <c:v>43213.458333314331</c:v>
                </c:pt>
                <c:pt idx="7835">
                  <c:v>43213.499999980995</c:v>
                </c:pt>
                <c:pt idx="7836">
                  <c:v>43213.541666647659</c:v>
                </c:pt>
                <c:pt idx="7837">
                  <c:v>43213.583333314324</c:v>
                </c:pt>
                <c:pt idx="7838">
                  <c:v>43213.624999980988</c:v>
                </c:pt>
                <c:pt idx="7839">
                  <c:v>43213.666666647652</c:v>
                </c:pt>
                <c:pt idx="7840">
                  <c:v>43213.708333314316</c:v>
                </c:pt>
                <c:pt idx="7841">
                  <c:v>43213.749999980981</c:v>
                </c:pt>
                <c:pt idx="7842">
                  <c:v>43213.791666647645</c:v>
                </c:pt>
                <c:pt idx="7843">
                  <c:v>43213.833333314309</c:v>
                </c:pt>
                <c:pt idx="7844">
                  <c:v>43213.874999980973</c:v>
                </c:pt>
                <c:pt idx="7845">
                  <c:v>43213.916666647638</c:v>
                </c:pt>
                <c:pt idx="7846">
                  <c:v>43213.958333314302</c:v>
                </c:pt>
                <c:pt idx="7847">
                  <c:v>43213.999999980966</c:v>
                </c:pt>
                <c:pt idx="7848">
                  <c:v>43214.04166664763</c:v>
                </c:pt>
                <c:pt idx="7849">
                  <c:v>43214.083333314295</c:v>
                </c:pt>
                <c:pt idx="7850">
                  <c:v>43214.124999980959</c:v>
                </c:pt>
                <c:pt idx="7851">
                  <c:v>43214.166666647623</c:v>
                </c:pt>
                <c:pt idx="7852">
                  <c:v>43214.208333314287</c:v>
                </c:pt>
                <c:pt idx="7853">
                  <c:v>43214.249999980952</c:v>
                </c:pt>
                <c:pt idx="7854">
                  <c:v>43214.291666647616</c:v>
                </c:pt>
                <c:pt idx="7855">
                  <c:v>43214.33333331428</c:v>
                </c:pt>
                <c:pt idx="7856">
                  <c:v>43214.374999980944</c:v>
                </c:pt>
                <c:pt idx="7857">
                  <c:v>43214.416666647609</c:v>
                </c:pt>
                <c:pt idx="7858">
                  <c:v>43214.458333314273</c:v>
                </c:pt>
                <c:pt idx="7859">
                  <c:v>43214.499999980937</c:v>
                </c:pt>
                <c:pt idx="7860">
                  <c:v>43214.541666647601</c:v>
                </c:pt>
                <c:pt idx="7861">
                  <c:v>43214.583333314265</c:v>
                </c:pt>
                <c:pt idx="7862">
                  <c:v>43214.62499998093</c:v>
                </c:pt>
                <c:pt idx="7863">
                  <c:v>43214.666666647594</c:v>
                </c:pt>
                <c:pt idx="7864">
                  <c:v>43214.708333314258</c:v>
                </c:pt>
                <c:pt idx="7865">
                  <c:v>43214.749999980922</c:v>
                </c:pt>
                <c:pt idx="7866">
                  <c:v>43214.791666647587</c:v>
                </c:pt>
                <c:pt idx="7867">
                  <c:v>43214.833333314251</c:v>
                </c:pt>
                <c:pt idx="7868">
                  <c:v>43214.874999980915</c:v>
                </c:pt>
                <c:pt idx="7869">
                  <c:v>43214.916666647579</c:v>
                </c:pt>
                <c:pt idx="7870">
                  <c:v>43214.958333314244</c:v>
                </c:pt>
                <c:pt idx="7871">
                  <c:v>43214.999999980908</c:v>
                </c:pt>
                <c:pt idx="7872">
                  <c:v>43215.041666647572</c:v>
                </c:pt>
                <c:pt idx="7873">
                  <c:v>43215.083333314236</c:v>
                </c:pt>
                <c:pt idx="7874">
                  <c:v>43215.124999980901</c:v>
                </c:pt>
                <c:pt idx="7875">
                  <c:v>43215.166666647565</c:v>
                </c:pt>
                <c:pt idx="7876">
                  <c:v>43215.208333314229</c:v>
                </c:pt>
                <c:pt idx="7877">
                  <c:v>43215.249999980893</c:v>
                </c:pt>
                <c:pt idx="7878">
                  <c:v>43215.291666647558</c:v>
                </c:pt>
                <c:pt idx="7879">
                  <c:v>43215.333333314222</c:v>
                </c:pt>
                <c:pt idx="7880">
                  <c:v>43215.374999980886</c:v>
                </c:pt>
                <c:pt idx="7881">
                  <c:v>43215.41666664755</c:v>
                </c:pt>
                <c:pt idx="7882">
                  <c:v>43215.458333314215</c:v>
                </c:pt>
                <c:pt idx="7883">
                  <c:v>43215.499999980879</c:v>
                </c:pt>
                <c:pt idx="7884">
                  <c:v>43215.541666647543</c:v>
                </c:pt>
                <c:pt idx="7885">
                  <c:v>43215.583333314207</c:v>
                </c:pt>
                <c:pt idx="7886">
                  <c:v>43215.624999980872</c:v>
                </c:pt>
                <c:pt idx="7887">
                  <c:v>43215.666666647536</c:v>
                </c:pt>
                <c:pt idx="7888">
                  <c:v>43215.7083333142</c:v>
                </c:pt>
                <c:pt idx="7889">
                  <c:v>43215.749999980864</c:v>
                </c:pt>
                <c:pt idx="7890">
                  <c:v>43215.791666647528</c:v>
                </c:pt>
                <c:pt idx="7891">
                  <c:v>43215.833333314193</c:v>
                </c:pt>
                <c:pt idx="7892">
                  <c:v>43215.874999980857</c:v>
                </c:pt>
                <c:pt idx="7893">
                  <c:v>43215.916666647521</c:v>
                </c:pt>
                <c:pt idx="7894">
                  <c:v>43215.958333314185</c:v>
                </c:pt>
                <c:pt idx="7895">
                  <c:v>43215.99999998085</c:v>
                </c:pt>
                <c:pt idx="7896">
                  <c:v>43216.041666647514</c:v>
                </c:pt>
                <c:pt idx="7897">
                  <c:v>43216.083333314178</c:v>
                </c:pt>
                <c:pt idx="7898">
                  <c:v>43216.124999980842</c:v>
                </c:pt>
                <c:pt idx="7899">
                  <c:v>43216.166666647507</c:v>
                </c:pt>
                <c:pt idx="7900">
                  <c:v>43216.208333314171</c:v>
                </c:pt>
                <c:pt idx="7901">
                  <c:v>43216.249999980835</c:v>
                </c:pt>
                <c:pt idx="7902">
                  <c:v>43216.291666647499</c:v>
                </c:pt>
                <c:pt idx="7903">
                  <c:v>43216.333333314164</c:v>
                </c:pt>
                <c:pt idx="7904">
                  <c:v>43216.374999980828</c:v>
                </c:pt>
                <c:pt idx="7905">
                  <c:v>43216.416666647492</c:v>
                </c:pt>
                <c:pt idx="7906">
                  <c:v>43216.458333314156</c:v>
                </c:pt>
                <c:pt idx="7907">
                  <c:v>43216.499999980821</c:v>
                </c:pt>
                <c:pt idx="7908">
                  <c:v>43216.541666647485</c:v>
                </c:pt>
                <c:pt idx="7909">
                  <c:v>43216.583333314149</c:v>
                </c:pt>
                <c:pt idx="7910">
                  <c:v>43216.624999980813</c:v>
                </c:pt>
                <c:pt idx="7911">
                  <c:v>43216.666666647478</c:v>
                </c:pt>
                <c:pt idx="7912">
                  <c:v>43216.708333314142</c:v>
                </c:pt>
                <c:pt idx="7913">
                  <c:v>43216.749999980806</c:v>
                </c:pt>
                <c:pt idx="7914">
                  <c:v>43216.79166664747</c:v>
                </c:pt>
                <c:pt idx="7915">
                  <c:v>43216.833333314135</c:v>
                </c:pt>
                <c:pt idx="7916">
                  <c:v>43216.874999980799</c:v>
                </c:pt>
                <c:pt idx="7917">
                  <c:v>43216.916666647463</c:v>
                </c:pt>
                <c:pt idx="7918">
                  <c:v>43216.958333314127</c:v>
                </c:pt>
                <c:pt idx="7919">
                  <c:v>43216.999999980791</c:v>
                </c:pt>
                <c:pt idx="7920">
                  <c:v>43217.041666647456</c:v>
                </c:pt>
                <c:pt idx="7921">
                  <c:v>43217.08333331412</c:v>
                </c:pt>
                <c:pt idx="7922">
                  <c:v>43217.124999980784</c:v>
                </c:pt>
                <c:pt idx="7923">
                  <c:v>43217.166666647448</c:v>
                </c:pt>
                <c:pt idx="7924">
                  <c:v>43217.208333314113</c:v>
                </c:pt>
                <c:pt idx="7925">
                  <c:v>43217.249999980777</c:v>
                </c:pt>
                <c:pt idx="7926">
                  <c:v>43217.291666647441</c:v>
                </c:pt>
                <c:pt idx="7927">
                  <c:v>43217.333333314105</c:v>
                </c:pt>
                <c:pt idx="7928">
                  <c:v>43217.37499998077</c:v>
                </c:pt>
                <c:pt idx="7929">
                  <c:v>43217.416666647434</c:v>
                </c:pt>
                <c:pt idx="7930">
                  <c:v>43217.458333314098</c:v>
                </c:pt>
                <c:pt idx="7931">
                  <c:v>43217.499999980762</c:v>
                </c:pt>
                <c:pt idx="7932">
                  <c:v>43217.541666647427</c:v>
                </c:pt>
                <c:pt idx="7933">
                  <c:v>43217.583333314091</c:v>
                </c:pt>
                <c:pt idx="7934">
                  <c:v>43217.624999980755</c:v>
                </c:pt>
                <c:pt idx="7935">
                  <c:v>43217.666666647419</c:v>
                </c:pt>
                <c:pt idx="7936">
                  <c:v>43217.708333314084</c:v>
                </c:pt>
                <c:pt idx="7937">
                  <c:v>43217.749999980748</c:v>
                </c:pt>
                <c:pt idx="7938">
                  <c:v>43217.791666647412</c:v>
                </c:pt>
                <c:pt idx="7939">
                  <c:v>43217.833333314076</c:v>
                </c:pt>
                <c:pt idx="7940">
                  <c:v>43217.874999980741</c:v>
                </c:pt>
                <c:pt idx="7941">
                  <c:v>43217.916666647405</c:v>
                </c:pt>
                <c:pt idx="7942">
                  <c:v>43217.958333314069</c:v>
                </c:pt>
                <c:pt idx="7943">
                  <c:v>43217.999999980733</c:v>
                </c:pt>
                <c:pt idx="7944">
                  <c:v>43218.041666647398</c:v>
                </c:pt>
                <c:pt idx="7945">
                  <c:v>43218.083333314062</c:v>
                </c:pt>
                <c:pt idx="7946">
                  <c:v>43218.124999980726</c:v>
                </c:pt>
                <c:pt idx="7947">
                  <c:v>43218.16666664739</c:v>
                </c:pt>
                <c:pt idx="7948">
                  <c:v>43218.208333314054</c:v>
                </c:pt>
                <c:pt idx="7949">
                  <c:v>43218.249999980719</c:v>
                </c:pt>
                <c:pt idx="7950">
                  <c:v>43218.291666647383</c:v>
                </c:pt>
                <c:pt idx="7951">
                  <c:v>43218.333333314047</c:v>
                </c:pt>
                <c:pt idx="7952">
                  <c:v>43218.374999980711</c:v>
                </c:pt>
                <c:pt idx="7953">
                  <c:v>43218.416666647376</c:v>
                </c:pt>
                <c:pt idx="7954">
                  <c:v>43218.45833331404</c:v>
                </c:pt>
                <c:pt idx="7955">
                  <c:v>43218.499999980704</c:v>
                </c:pt>
                <c:pt idx="7956">
                  <c:v>43218.541666647368</c:v>
                </c:pt>
                <c:pt idx="7957">
                  <c:v>43218.583333314033</c:v>
                </c:pt>
                <c:pt idx="7958">
                  <c:v>43218.624999980697</c:v>
                </c:pt>
                <c:pt idx="7959">
                  <c:v>43218.666666647361</c:v>
                </c:pt>
                <c:pt idx="7960">
                  <c:v>43218.708333314025</c:v>
                </c:pt>
                <c:pt idx="7961">
                  <c:v>43218.74999998069</c:v>
                </c:pt>
                <c:pt idx="7962">
                  <c:v>43218.791666647354</c:v>
                </c:pt>
                <c:pt idx="7963">
                  <c:v>43218.833333314018</c:v>
                </c:pt>
                <c:pt idx="7964">
                  <c:v>43218.874999980682</c:v>
                </c:pt>
                <c:pt idx="7965">
                  <c:v>43218.916666647347</c:v>
                </c:pt>
                <c:pt idx="7966">
                  <c:v>43218.958333314011</c:v>
                </c:pt>
                <c:pt idx="7967">
                  <c:v>43218.999999980675</c:v>
                </c:pt>
                <c:pt idx="7968">
                  <c:v>43219.041666647339</c:v>
                </c:pt>
                <c:pt idx="7969">
                  <c:v>43219.083333314004</c:v>
                </c:pt>
                <c:pt idx="7970">
                  <c:v>43219.124999980668</c:v>
                </c:pt>
                <c:pt idx="7971">
                  <c:v>43219.166666647332</c:v>
                </c:pt>
                <c:pt idx="7972">
                  <c:v>43219.208333313996</c:v>
                </c:pt>
                <c:pt idx="7973">
                  <c:v>43219.249999980661</c:v>
                </c:pt>
                <c:pt idx="7974">
                  <c:v>43219.291666647325</c:v>
                </c:pt>
                <c:pt idx="7975">
                  <c:v>43219.333333313989</c:v>
                </c:pt>
                <c:pt idx="7976">
                  <c:v>43219.374999980653</c:v>
                </c:pt>
                <c:pt idx="7977">
                  <c:v>43219.416666647317</c:v>
                </c:pt>
                <c:pt idx="7978">
                  <c:v>43219.458333313982</c:v>
                </c:pt>
                <c:pt idx="7979">
                  <c:v>43219.499999980646</c:v>
                </c:pt>
                <c:pt idx="7980">
                  <c:v>43219.54166664731</c:v>
                </c:pt>
                <c:pt idx="7981">
                  <c:v>43219.583333313974</c:v>
                </c:pt>
                <c:pt idx="7982">
                  <c:v>43219.624999980639</c:v>
                </c:pt>
                <c:pt idx="7983">
                  <c:v>43219.666666647303</c:v>
                </c:pt>
                <c:pt idx="7984">
                  <c:v>43219.708333313967</c:v>
                </c:pt>
                <c:pt idx="7985">
                  <c:v>43219.749999980631</c:v>
                </c:pt>
                <c:pt idx="7986">
                  <c:v>43219.791666647296</c:v>
                </c:pt>
                <c:pt idx="7987">
                  <c:v>43219.83333331396</c:v>
                </c:pt>
                <c:pt idx="7988">
                  <c:v>43219.874999980624</c:v>
                </c:pt>
                <c:pt idx="7989">
                  <c:v>43219.916666647288</c:v>
                </c:pt>
                <c:pt idx="7990">
                  <c:v>43219.958333313953</c:v>
                </c:pt>
                <c:pt idx="7991">
                  <c:v>43219.999999980617</c:v>
                </c:pt>
                <c:pt idx="7992">
                  <c:v>43220.041666647281</c:v>
                </c:pt>
                <c:pt idx="7993">
                  <c:v>43220.083333313945</c:v>
                </c:pt>
                <c:pt idx="7994">
                  <c:v>43220.12499998061</c:v>
                </c:pt>
                <c:pt idx="7995">
                  <c:v>43220.166666647274</c:v>
                </c:pt>
                <c:pt idx="7996">
                  <c:v>43220.208333313938</c:v>
                </c:pt>
                <c:pt idx="7997">
                  <c:v>43220.249999980602</c:v>
                </c:pt>
                <c:pt idx="7998">
                  <c:v>43220.291666647267</c:v>
                </c:pt>
                <c:pt idx="7999">
                  <c:v>43220.333333313931</c:v>
                </c:pt>
                <c:pt idx="8000">
                  <c:v>43220.374999980595</c:v>
                </c:pt>
                <c:pt idx="8001">
                  <c:v>43220.416666647259</c:v>
                </c:pt>
                <c:pt idx="8002">
                  <c:v>43220.458333313924</c:v>
                </c:pt>
                <c:pt idx="8003">
                  <c:v>43220.499999980588</c:v>
                </c:pt>
                <c:pt idx="8004">
                  <c:v>43220.541666647252</c:v>
                </c:pt>
                <c:pt idx="8005">
                  <c:v>43220.583333313916</c:v>
                </c:pt>
                <c:pt idx="8006">
                  <c:v>43220.62499998058</c:v>
                </c:pt>
                <c:pt idx="8007">
                  <c:v>43220.666666647245</c:v>
                </c:pt>
                <c:pt idx="8008">
                  <c:v>43220.708333313909</c:v>
                </c:pt>
                <c:pt idx="8009">
                  <c:v>43220.749999980573</c:v>
                </c:pt>
                <c:pt idx="8010">
                  <c:v>43220.791666647237</c:v>
                </c:pt>
                <c:pt idx="8011">
                  <c:v>43220.833333313902</c:v>
                </c:pt>
                <c:pt idx="8012">
                  <c:v>43220.874999980566</c:v>
                </c:pt>
                <c:pt idx="8013">
                  <c:v>43220.91666664723</c:v>
                </c:pt>
                <c:pt idx="8014">
                  <c:v>43220.958333313894</c:v>
                </c:pt>
                <c:pt idx="8015">
                  <c:v>43220.999999980559</c:v>
                </c:pt>
                <c:pt idx="8016">
                  <c:v>43221.041666647223</c:v>
                </c:pt>
                <c:pt idx="8017">
                  <c:v>43221.083333313887</c:v>
                </c:pt>
                <c:pt idx="8018">
                  <c:v>43221.124999980551</c:v>
                </c:pt>
                <c:pt idx="8019">
                  <c:v>43221.166666647216</c:v>
                </c:pt>
                <c:pt idx="8020">
                  <c:v>43221.20833331388</c:v>
                </c:pt>
                <c:pt idx="8021">
                  <c:v>43221.249999980544</c:v>
                </c:pt>
                <c:pt idx="8022">
                  <c:v>43221.291666647208</c:v>
                </c:pt>
                <c:pt idx="8023">
                  <c:v>43221.333333313873</c:v>
                </c:pt>
                <c:pt idx="8024">
                  <c:v>43221.374999980537</c:v>
                </c:pt>
                <c:pt idx="8025">
                  <c:v>43221.416666647201</c:v>
                </c:pt>
                <c:pt idx="8026">
                  <c:v>43221.458333313865</c:v>
                </c:pt>
                <c:pt idx="8027">
                  <c:v>43221.49999998053</c:v>
                </c:pt>
                <c:pt idx="8028">
                  <c:v>43221.541666647194</c:v>
                </c:pt>
                <c:pt idx="8029">
                  <c:v>43221.583333313858</c:v>
                </c:pt>
                <c:pt idx="8030">
                  <c:v>43221.624999980522</c:v>
                </c:pt>
                <c:pt idx="8031">
                  <c:v>43221.666666647187</c:v>
                </c:pt>
                <c:pt idx="8032">
                  <c:v>43221.708333313851</c:v>
                </c:pt>
                <c:pt idx="8033">
                  <c:v>43221.749999980515</c:v>
                </c:pt>
                <c:pt idx="8034">
                  <c:v>43221.791666647179</c:v>
                </c:pt>
                <c:pt idx="8035">
                  <c:v>43221.833333313843</c:v>
                </c:pt>
                <c:pt idx="8036">
                  <c:v>43221.874999980508</c:v>
                </c:pt>
                <c:pt idx="8037">
                  <c:v>43221.916666647172</c:v>
                </c:pt>
                <c:pt idx="8038">
                  <c:v>43221.958333313836</c:v>
                </c:pt>
                <c:pt idx="8039">
                  <c:v>43221.9999999805</c:v>
                </c:pt>
                <c:pt idx="8040">
                  <c:v>43222.041666647165</c:v>
                </c:pt>
                <c:pt idx="8041">
                  <c:v>43222.083333313829</c:v>
                </c:pt>
                <c:pt idx="8042">
                  <c:v>43222.124999980493</c:v>
                </c:pt>
                <c:pt idx="8043">
                  <c:v>43222.166666647157</c:v>
                </c:pt>
                <c:pt idx="8044">
                  <c:v>43222.208333313822</c:v>
                </c:pt>
                <c:pt idx="8045">
                  <c:v>43222.249999980486</c:v>
                </c:pt>
                <c:pt idx="8046">
                  <c:v>43222.29166664715</c:v>
                </c:pt>
                <c:pt idx="8047">
                  <c:v>43222.333333313814</c:v>
                </c:pt>
                <c:pt idx="8048">
                  <c:v>43222.374999980479</c:v>
                </c:pt>
                <c:pt idx="8049">
                  <c:v>43222.416666647143</c:v>
                </c:pt>
                <c:pt idx="8050">
                  <c:v>43222.458333313807</c:v>
                </c:pt>
                <c:pt idx="8051">
                  <c:v>43222.499999980471</c:v>
                </c:pt>
                <c:pt idx="8052">
                  <c:v>43222.541666647136</c:v>
                </c:pt>
                <c:pt idx="8053">
                  <c:v>43222.5833333138</c:v>
                </c:pt>
                <c:pt idx="8054">
                  <c:v>43222.624999980464</c:v>
                </c:pt>
                <c:pt idx="8055">
                  <c:v>43222.666666647128</c:v>
                </c:pt>
                <c:pt idx="8056">
                  <c:v>43222.708333313793</c:v>
                </c:pt>
                <c:pt idx="8057">
                  <c:v>43222.749999980457</c:v>
                </c:pt>
                <c:pt idx="8058">
                  <c:v>43222.791666647121</c:v>
                </c:pt>
                <c:pt idx="8059">
                  <c:v>43222.833333313785</c:v>
                </c:pt>
                <c:pt idx="8060">
                  <c:v>43222.87499998045</c:v>
                </c:pt>
                <c:pt idx="8061">
                  <c:v>43222.916666647114</c:v>
                </c:pt>
                <c:pt idx="8062">
                  <c:v>43222.958333313778</c:v>
                </c:pt>
                <c:pt idx="8063">
                  <c:v>43222.999999980442</c:v>
                </c:pt>
                <c:pt idx="8064">
                  <c:v>43223.041666647106</c:v>
                </c:pt>
                <c:pt idx="8065">
                  <c:v>43223.083333313771</c:v>
                </c:pt>
                <c:pt idx="8066">
                  <c:v>43223.124999980435</c:v>
                </c:pt>
                <c:pt idx="8067">
                  <c:v>43223.166666647099</c:v>
                </c:pt>
                <c:pt idx="8068">
                  <c:v>43223.208333313763</c:v>
                </c:pt>
                <c:pt idx="8069">
                  <c:v>43223.249999980428</c:v>
                </c:pt>
                <c:pt idx="8070">
                  <c:v>43223.291666647092</c:v>
                </c:pt>
                <c:pt idx="8071">
                  <c:v>43223.333333313756</c:v>
                </c:pt>
                <c:pt idx="8072">
                  <c:v>43223.37499998042</c:v>
                </c:pt>
                <c:pt idx="8073">
                  <c:v>43223.416666647085</c:v>
                </c:pt>
                <c:pt idx="8074">
                  <c:v>43223.458333313749</c:v>
                </c:pt>
                <c:pt idx="8075">
                  <c:v>43223.499999980413</c:v>
                </c:pt>
                <c:pt idx="8076">
                  <c:v>43223.541666647077</c:v>
                </c:pt>
                <c:pt idx="8077">
                  <c:v>43223.583333313742</c:v>
                </c:pt>
                <c:pt idx="8078">
                  <c:v>43223.624999980406</c:v>
                </c:pt>
                <c:pt idx="8079">
                  <c:v>43223.66666664707</c:v>
                </c:pt>
                <c:pt idx="8080">
                  <c:v>43223.708333313734</c:v>
                </c:pt>
                <c:pt idx="8081">
                  <c:v>43223.749999980399</c:v>
                </c:pt>
                <c:pt idx="8082">
                  <c:v>43223.791666647063</c:v>
                </c:pt>
                <c:pt idx="8083">
                  <c:v>43223.833333313727</c:v>
                </c:pt>
                <c:pt idx="8084">
                  <c:v>43223.874999980391</c:v>
                </c:pt>
                <c:pt idx="8085">
                  <c:v>43223.916666647056</c:v>
                </c:pt>
                <c:pt idx="8086">
                  <c:v>43223.95833331372</c:v>
                </c:pt>
                <c:pt idx="8087">
                  <c:v>43223.999999980384</c:v>
                </c:pt>
                <c:pt idx="8088">
                  <c:v>43224.041666647048</c:v>
                </c:pt>
                <c:pt idx="8089">
                  <c:v>43224.083333313713</c:v>
                </c:pt>
                <c:pt idx="8090">
                  <c:v>43224.124999980377</c:v>
                </c:pt>
                <c:pt idx="8091">
                  <c:v>43224.166666647041</c:v>
                </c:pt>
                <c:pt idx="8092">
                  <c:v>43224.208333313705</c:v>
                </c:pt>
                <c:pt idx="8093">
                  <c:v>43224.249999980369</c:v>
                </c:pt>
                <c:pt idx="8094">
                  <c:v>43224.291666647034</c:v>
                </c:pt>
                <c:pt idx="8095">
                  <c:v>43224.333333313698</c:v>
                </c:pt>
                <c:pt idx="8096">
                  <c:v>43224.374999980362</c:v>
                </c:pt>
                <c:pt idx="8097">
                  <c:v>43224.416666647026</c:v>
                </c:pt>
                <c:pt idx="8098">
                  <c:v>43224.458333313691</c:v>
                </c:pt>
                <c:pt idx="8099">
                  <c:v>43224.499999980355</c:v>
                </c:pt>
                <c:pt idx="8100">
                  <c:v>43224.541666647019</c:v>
                </c:pt>
                <c:pt idx="8101">
                  <c:v>43224.583333313683</c:v>
                </c:pt>
                <c:pt idx="8102">
                  <c:v>43224.624999980348</c:v>
                </c:pt>
                <c:pt idx="8103">
                  <c:v>43224.666666647012</c:v>
                </c:pt>
                <c:pt idx="8104">
                  <c:v>43224.708333313676</c:v>
                </c:pt>
                <c:pt idx="8105">
                  <c:v>43224.74999998034</c:v>
                </c:pt>
                <c:pt idx="8106">
                  <c:v>43224.791666647005</c:v>
                </c:pt>
                <c:pt idx="8107">
                  <c:v>43224.833333313669</c:v>
                </c:pt>
                <c:pt idx="8108">
                  <c:v>43224.874999980333</c:v>
                </c:pt>
                <c:pt idx="8109">
                  <c:v>43224.916666646997</c:v>
                </c:pt>
                <c:pt idx="8110">
                  <c:v>43224.958333313662</c:v>
                </c:pt>
                <c:pt idx="8111">
                  <c:v>43224.999999980326</c:v>
                </c:pt>
                <c:pt idx="8112">
                  <c:v>43225.04166664699</c:v>
                </c:pt>
                <c:pt idx="8113">
                  <c:v>43225.083333313654</c:v>
                </c:pt>
                <c:pt idx="8114">
                  <c:v>43225.124999980319</c:v>
                </c:pt>
                <c:pt idx="8115">
                  <c:v>43225.166666646983</c:v>
                </c:pt>
                <c:pt idx="8116">
                  <c:v>43225.208333313647</c:v>
                </c:pt>
                <c:pt idx="8117">
                  <c:v>43225.249999980311</c:v>
                </c:pt>
                <c:pt idx="8118">
                  <c:v>43225.291666646976</c:v>
                </c:pt>
                <c:pt idx="8119">
                  <c:v>43225.33333331364</c:v>
                </c:pt>
                <c:pt idx="8120">
                  <c:v>43225.374999980304</c:v>
                </c:pt>
                <c:pt idx="8121">
                  <c:v>43225.416666646968</c:v>
                </c:pt>
                <c:pt idx="8122">
                  <c:v>43225.458333313632</c:v>
                </c:pt>
                <c:pt idx="8123">
                  <c:v>43225.499999980297</c:v>
                </c:pt>
                <c:pt idx="8124">
                  <c:v>43225.541666646961</c:v>
                </c:pt>
                <c:pt idx="8125">
                  <c:v>43225.583333313625</c:v>
                </c:pt>
                <c:pt idx="8126">
                  <c:v>43225.624999980289</c:v>
                </c:pt>
                <c:pt idx="8127">
                  <c:v>43225.666666646954</c:v>
                </c:pt>
                <c:pt idx="8128">
                  <c:v>43225.708333313618</c:v>
                </c:pt>
                <c:pt idx="8129">
                  <c:v>43225.749999980282</c:v>
                </c:pt>
                <c:pt idx="8130">
                  <c:v>43225.791666646946</c:v>
                </c:pt>
                <c:pt idx="8131">
                  <c:v>43225.833333313611</c:v>
                </c:pt>
                <c:pt idx="8132">
                  <c:v>43225.874999980275</c:v>
                </c:pt>
                <c:pt idx="8133">
                  <c:v>43225.916666646939</c:v>
                </c:pt>
                <c:pt idx="8134">
                  <c:v>43225.958333313603</c:v>
                </c:pt>
                <c:pt idx="8135">
                  <c:v>43225.999999980268</c:v>
                </c:pt>
                <c:pt idx="8136">
                  <c:v>43226.041666646932</c:v>
                </c:pt>
                <c:pt idx="8137">
                  <c:v>43226.083333313596</c:v>
                </c:pt>
                <c:pt idx="8138">
                  <c:v>43226.12499998026</c:v>
                </c:pt>
                <c:pt idx="8139">
                  <c:v>43226.166666646925</c:v>
                </c:pt>
                <c:pt idx="8140">
                  <c:v>43226.208333313589</c:v>
                </c:pt>
                <c:pt idx="8141">
                  <c:v>43226.249999980253</c:v>
                </c:pt>
                <c:pt idx="8142">
                  <c:v>43226.291666646917</c:v>
                </c:pt>
                <c:pt idx="8143">
                  <c:v>43226.333333313582</c:v>
                </c:pt>
                <c:pt idx="8144">
                  <c:v>43226.374999980246</c:v>
                </c:pt>
                <c:pt idx="8145">
                  <c:v>43226.41666664691</c:v>
                </c:pt>
                <c:pt idx="8146">
                  <c:v>43226.458333313574</c:v>
                </c:pt>
                <c:pt idx="8147">
                  <c:v>43226.499999980238</c:v>
                </c:pt>
                <c:pt idx="8148">
                  <c:v>43226.541666646903</c:v>
                </c:pt>
                <c:pt idx="8149">
                  <c:v>43226.583333313567</c:v>
                </c:pt>
                <c:pt idx="8150">
                  <c:v>43226.624999980231</c:v>
                </c:pt>
                <c:pt idx="8151">
                  <c:v>43226.666666646895</c:v>
                </c:pt>
                <c:pt idx="8152">
                  <c:v>43226.70833331356</c:v>
                </c:pt>
                <c:pt idx="8153">
                  <c:v>43226.749999980224</c:v>
                </c:pt>
                <c:pt idx="8154">
                  <c:v>43226.791666646888</c:v>
                </c:pt>
                <c:pt idx="8155">
                  <c:v>43226.833333313552</c:v>
                </c:pt>
                <c:pt idx="8156">
                  <c:v>43226.874999980217</c:v>
                </c:pt>
                <c:pt idx="8157">
                  <c:v>43226.916666646881</c:v>
                </c:pt>
                <c:pt idx="8158">
                  <c:v>43226.958333313545</c:v>
                </c:pt>
                <c:pt idx="8159">
                  <c:v>43226.999999980209</c:v>
                </c:pt>
                <c:pt idx="8160">
                  <c:v>43227.041666646874</c:v>
                </c:pt>
                <c:pt idx="8161">
                  <c:v>43227.083333313538</c:v>
                </c:pt>
                <c:pt idx="8162">
                  <c:v>43227.124999980202</c:v>
                </c:pt>
                <c:pt idx="8163">
                  <c:v>43227.166666646866</c:v>
                </c:pt>
                <c:pt idx="8164">
                  <c:v>43227.208333313531</c:v>
                </c:pt>
                <c:pt idx="8165">
                  <c:v>43227.249999980195</c:v>
                </c:pt>
                <c:pt idx="8166">
                  <c:v>43227.291666646859</c:v>
                </c:pt>
                <c:pt idx="8167">
                  <c:v>43227.333333313523</c:v>
                </c:pt>
                <c:pt idx="8168">
                  <c:v>43227.374999980188</c:v>
                </c:pt>
                <c:pt idx="8169">
                  <c:v>43227.416666646852</c:v>
                </c:pt>
                <c:pt idx="8170">
                  <c:v>43227.458333313516</c:v>
                </c:pt>
                <c:pt idx="8171">
                  <c:v>43227.49999998018</c:v>
                </c:pt>
                <c:pt idx="8172">
                  <c:v>43227.541666646845</c:v>
                </c:pt>
                <c:pt idx="8173">
                  <c:v>43227.583333313509</c:v>
                </c:pt>
                <c:pt idx="8174">
                  <c:v>43227.624999980173</c:v>
                </c:pt>
                <c:pt idx="8175">
                  <c:v>43227.666666646837</c:v>
                </c:pt>
                <c:pt idx="8176">
                  <c:v>43227.708333313501</c:v>
                </c:pt>
                <c:pt idx="8177">
                  <c:v>43227.749999980166</c:v>
                </c:pt>
                <c:pt idx="8178">
                  <c:v>43227.79166664683</c:v>
                </c:pt>
                <c:pt idx="8179">
                  <c:v>43227.833333313494</c:v>
                </c:pt>
                <c:pt idx="8180">
                  <c:v>43227.874999980158</c:v>
                </c:pt>
                <c:pt idx="8181">
                  <c:v>43227.916666646823</c:v>
                </c:pt>
                <c:pt idx="8182">
                  <c:v>43227.958333313487</c:v>
                </c:pt>
                <c:pt idx="8183">
                  <c:v>43227.999999980151</c:v>
                </c:pt>
                <c:pt idx="8184">
                  <c:v>43228.041666646815</c:v>
                </c:pt>
                <c:pt idx="8185">
                  <c:v>43228.08333331348</c:v>
                </c:pt>
                <c:pt idx="8186">
                  <c:v>43228.124999980144</c:v>
                </c:pt>
                <c:pt idx="8187">
                  <c:v>43228.166666646808</c:v>
                </c:pt>
                <c:pt idx="8188">
                  <c:v>43228.208333313472</c:v>
                </c:pt>
                <c:pt idx="8189">
                  <c:v>43228.249999980137</c:v>
                </c:pt>
                <c:pt idx="8190">
                  <c:v>43228.291666646801</c:v>
                </c:pt>
                <c:pt idx="8191">
                  <c:v>43228.333333313465</c:v>
                </c:pt>
                <c:pt idx="8192">
                  <c:v>43228.374999980129</c:v>
                </c:pt>
                <c:pt idx="8193">
                  <c:v>43228.416666646794</c:v>
                </c:pt>
                <c:pt idx="8194">
                  <c:v>43228.458333313458</c:v>
                </c:pt>
                <c:pt idx="8195">
                  <c:v>43228.499999980122</c:v>
                </c:pt>
                <c:pt idx="8196">
                  <c:v>43228.541666646786</c:v>
                </c:pt>
                <c:pt idx="8197">
                  <c:v>43228.583333313451</c:v>
                </c:pt>
                <c:pt idx="8198">
                  <c:v>43228.624999980115</c:v>
                </c:pt>
                <c:pt idx="8199">
                  <c:v>43228.666666646779</c:v>
                </c:pt>
                <c:pt idx="8200">
                  <c:v>43228.708333313443</c:v>
                </c:pt>
                <c:pt idx="8201">
                  <c:v>43228.749999980108</c:v>
                </c:pt>
                <c:pt idx="8202">
                  <c:v>43228.791666646772</c:v>
                </c:pt>
                <c:pt idx="8203">
                  <c:v>43228.833333313436</c:v>
                </c:pt>
                <c:pt idx="8204">
                  <c:v>43228.8749999801</c:v>
                </c:pt>
                <c:pt idx="8205">
                  <c:v>43228.916666646764</c:v>
                </c:pt>
                <c:pt idx="8206">
                  <c:v>43228.958333313429</c:v>
                </c:pt>
                <c:pt idx="8207">
                  <c:v>43228.999999980093</c:v>
                </c:pt>
                <c:pt idx="8208">
                  <c:v>43229.041666646757</c:v>
                </c:pt>
                <c:pt idx="8209">
                  <c:v>43229.083333313421</c:v>
                </c:pt>
                <c:pt idx="8210">
                  <c:v>43229.124999980086</c:v>
                </c:pt>
                <c:pt idx="8211">
                  <c:v>43229.16666664675</c:v>
                </c:pt>
                <c:pt idx="8212">
                  <c:v>43229.208333313414</c:v>
                </c:pt>
                <c:pt idx="8213">
                  <c:v>43229.249999980078</c:v>
                </c:pt>
                <c:pt idx="8214">
                  <c:v>43229.291666646743</c:v>
                </c:pt>
                <c:pt idx="8215">
                  <c:v>43229.333333313407</c:v>
                </c:pt>
                <c:pt idx="8216">
                  <c:v>43229.374999980071</c:v>
                </c:pt>
                <c:pt idx="8217">
                  <c:v>43229.416666646735</c:v>
                </c:pt>
                <c:pt idx="8218">
                  <c:v>43229.4583333134</c:v>
                </c:pt>
                <c:pt idx="8219">
                  <c:v>43229.499999980064</c:v>
                </c:pt>
                <c:pt idx="8220">
                  <c:v>43229.541666646728</c:v>
                </c:pt>
                <c:pt idx="8221">
                  <c:v>43229.583333313392</c:v>
                </c:pt>
                <c:pt idx="8222">
                  <c:v>43229.624999980057</c:v>
                </c:pt>
                <c:pt idx="8223">
                  <c:v>43229.666666646721</c:v>
                </c:pt>
                <c:pt idx="8224">
                  <c:v>43229.708333313385</c:v>
                </c:pt>
                <c:pt idx="8225">
                  <c:v>43229.749999980049</c:v>
                </c:pt>
                <c:pt idx="8226">
                  <c:v>43229.791666646714</c:v>
                </c:pt>
                <c:pt idx="8227">
                  <c:v>43229.833333313378</c:v>
                </c:pt>
                <c:pt idx="8228">
                  <c:v>43229.874999980042</c:v>
                </c:pt>
                <c:pt idx="8229">
                  <c:v>43229.916666646706</c:v>
                </c:pt>
                <c:pt idx="8230">
                  <c:v>43229.958333313371</c:v>
                </c:pt>
                <c:pt idx="8231">
                  <c:v>43229.999999980035</c:v>
                </c:pt>
                <c:pt idx="8232">
                  <c:v>43230.041666646699</c:v>
                </c:pt>
                <c:pt idx="8233">
                  <c:v>43230.083333313363</c:v>
                </c:pt>
                <c:pt idx="8234">
                  <c:v>43230.124999980027</c:v>
                </c:pt>
                <c:pt idx="8235">
                  <c:v>43230.166666646692</c:v>
                </c:pt>
                <c:pt idx="8236">
                  <c:v>43230.208333313356</c:v>
                </c:pt>
                <c:pt idx="8237">
                  <c:v>43230.24999998002</c:v>
                </c:pt>
                <c:pt idx="8238">
                  <c:v>43230.291666646684</c:v>
                </c:pt>
                <c:pt idx="8239">
                  <c:v>43230.333333313349</c:v>
                </c:pt>
                <c:pt idx="8240">
                  <c:v>43230.374999980013</c:v>
                </c:pt>
                <c:pt idx="8241">
                  <c:v>43230.416666646677</c:v>
                </c:pt>
                <c:pt idx="8242">
                  <c:v>43230.458333313341</c:v>
                </c:pt>
                <c:pt idx="8243">
                  <c:v>43230.499999980006</c:v>
                </c:pt>
                <c:pt idx="8244">
                  <c:v>43230.54166664667</c:v>
                </c:pt>
                <c:pt idx="8245">
                  <c:v>43230.583333313334</c:v>
                </c:pt>
                <c:pt idx="8246">
                  <c:v>43230.624999979998</c:v>
                </c:pt>
                <c:pt idx="8247">
                  <c:v>43230.666666646663</c:v>
                </c:pt>
                <c:pt idx="8248">
                  <c:v>43230.708333313327</c:v>
                </c:pt>
                <c:pt idx="8249">
                  <c:v>43230.749999979991</c:v>
                </c:pt>
                <c:pt idx="8250">
                  <c:v>43230.791666646655</c:v>
                </c:pt>
                <c:pt idx="8251">
                  <c:v>43230.83333331332</c:v>
                </c:pt>
                <c:pt idx="8252">
                  <c:v>43230.874999979984</c:v>
                </c:pt>
                <c:pt idx="8253">
                  <c:v>43230.916666646648</c:v>
                </c:pt>
                <c:pt idx="8254">
                  <c:v>43230.958333313312</c:v>
                </c:pt>
                <c:pt idx="8255">
                  <c:v>43230.999999979977</c:v>
                </c:pt>
                <c:pt idx="8256">
                  <c:v>43231.041666646641</c:v>
                </c:pt>
                <c:pt idx="8257">
                  <c:v>43231.083333313305</c:v>
                </c:pt>
                <c:pt idx="8258">
                  <c:v>43231.124999979969</c:v>
                </c:pt>
                <c:pt idx="8259">
                  <c:v>43231.166666646634</c:v>
                </c:pt>
                <c:pt idx="8260">
                  <c:v>43231.208333313298</c:v>
                </c:pt>
                <c:pt idx="8261">
                  <c:v>43231.249999979962</c:v>
                </c:pt>
                <c:pt idx="8262">
                  <c:v>43231.291666646626</c:v>
                </c:pt>
                <c:pt idx="8263">
                  <c:v>43231.33333331329</c:v>
                </c:pt>
                <c:pt idx="8264">
                  <c:v>43231.374999979955</c:v>
                </c:pt>
                <c:pt idx="8265">
                  <c:v>43231.416666646619</c:v>
                </c:pt>
                <c:pt idx="8266">
                  <c:v>43231.458333313283</c:v>
                </c:pt>
                <c:pt idx="8267">
                  <c:v>43231.499999979947</c:v>
                </c:pt>
                <c:pt idx="8268">
                  <c:v>43231.541666646612</c:v>
                </c:pt>
                <c:pt idx="8269">
                  <c:v>43231.583333313276</c:v>
                </c:pt>
                <c:pt idx="8270">
                  <c:v>43231.62499997994</c:v>
                </c:pt>
                <c:pt idx="8271">
                  <c:v>43231.666666646604</c:v>
                </c:pt>
                <c:pt idx="8272">
                  <c:v>43231.708333313269</c:v>
                </c:pt>
                <c:pt idx="8273">
                  <c:v>43231.749999979933</c:v>
                </c:pt>
                <c:pt idx="8274">
                  <c:v>43231.791666646597</c:v>
                </c:pt>
                <c:pt idx="8275">
                  <c:v>43231.833333313261</c:v>
                </c:pt>
                <c:pt idx="8276">
                  <c:v>43231.874999979926</c:v>
                </c:pt>
                <c:pt idx="8277">
                  <c:v>43231.91666664659</c:v>
                </c:pt>
                <c:pt idx="8278">
                  <c:v>43231.958333313254</c:v>
                </c:pt>
                <c:pt idx="8279">
                  <c:v>43231.999999979918</c:v>
                </c:pt>
                <c:pt idx="8280">
                  <c:v>43232.041666646583</c:v>
                </c:pt>
                <c:pt idx="8281">
                  <c:v>43232.083333313247</c:v>
                </c:pt>
                <c:pt idx="8282">
                  <c:v>43232.124999979911</c:v>
                </c:pt>
                <c:pt idx="8283">
                  <c:v>43232.166666646575</c:v>
                </c:pt>
                <c:pt idx="8284">
                  <c:v>43232.20833331324</c:v>
                </c:pt>
                <c:pt idx="8285">
                  <c:v>43232.249999979904</c:v>
                </c:pt>
                <c:pt idx="8286">
                  <c:v>43232.291666646568</c:v>
                </c:pt>
                <c:pt idx="8287">
                  <c:v>43232.333333313232</c:v>
                </c:pt>
                <c:pt idx="8288">
                  <c:v>43232.374999979897</c:v>
                </c:pt>
                <c:pt idx="8289">
                  <c:v>43232.416666646561</c:v>
                </c:pt>
                <c:pt idx="8290">
                  <c:v>43232.458333313225</c:v>
                </c:pt>
                <c:pt idx="8291">
                  <c:v>43232.499999979889</c:v>
                </c:pt>
                <c:pt idx="8292">
                  <c:v>43232.541666646553</c:v>
                </c:pt>
                <c:pt idx="8293">
                  <c:v>43232.583333313218</c:v>
                </c:pt>
                <c:pt idx="8294">
                  <c:v>43232.624999979882</c:v>
                </c:pt>
                <c:pt idx="8295">
                  <c:v>43232.666666646546</c:v>
                </c:pt>
                <c:pt idx="8296">
                  <c:v>43232.70833331321</c:v>
                </c:pt>
                <c:pt idx="8297">
                  <c:v>43232.749999979875</c:v>
                </c:pt>
                <c:pt idx="8298">
                  <c:v>43232.791666646539</c:v>
                </c:pt>
                <c:pt idx="8299">
                  <c:v>43232.833333313203</c:v>
                </c:pt>
                <c:pt idx="8300">
                  <c:v>43232.874999979867</c:v>
                </c:pt>
                <c:pt idx="8301">
                  <c:v>43232.916666646532</c:v>
                </c:pt>
                <c:pt idx="8302">
                  <c:v>43232.958333313196</c:v>
                </c:pt>
                <c:pt idx="8303">
                  <c:v>43232.99999997986</c:v>
                </c:pt>
                <c:pt idx="8304">
                  <c:v>43233.041666646524</c:v>
                </c:pt>
                <c:pt idx="8305">
                  <c:v>43233.083333313189</c:v>
                </c:pt>
                <c:pt idx="8306">
                  <c:v>43233.124999979853</c:v>
                </c:pt>
                <c:pt idx="8307">
                  <c:v>43233.166666646517</c:v>
                </c:pt>
                <c:pt idx="8308">
                  <c:v>43233.208333313181</c:v>
                </c:pt>
                <c:pt idx="8309">
                  <c:v>43233.249999979846</c:v>
                </c:pt>
                <c:pt idx="8310">
                  <c:v>43233.29166664651</c:v>
                </c:pt>
                <c:pt idx="8311">
                  <c:v>43233.333333313174</c:v>
                </c:pt>
                <c:pt idx="8312">
                  <c:v>43233.374999979838</c:v>
                </c:pt>
                <c:pt idx="8313">
                  <c:v>43233.416666646503</c:v>
                </c:pt>
                <c:pt idx="8314">
                  <c:v>43233.458333313167</c:v>
                </c:pt>
                <c:pt idx="8315">
                  <c:v>43233.499999979831</c:v>
                </c:pt>
                <c:pt idx="8316">
                  <c:v>43233.541666646495</c:v>
                </c:pt>
                <c:pt idx="8317">
                  <c:v>43233.58333331316</c:v>
                </c:pt>
                <c:pt idx="8318">
                  <c:v>43233.624999979824</c:v>
                </c:pt>
                <c:pt idx="8319">
                  <c:v>43233.666666646488</c:v>
                </c:pt>
                <c:pt idx="8320">
                  <c:v>43233.708333313152</c:v>
                </c:pt>
                <c:pt idx="8321">
                  <c:v>43233.749999979816</c:v>
                </c:pt>
                <c:pt idx="8322">
                  <c:v>43233.791666646481</c:v>
                </c:pt>
                <c:pt idx="8323">
                  <c:v>43233.833333313145</c:v>
                </c:pt>
                <c:pt idx="8324">
                  <c:v>43233.874999979809</c:v>
                </c:pt>
                <c:pt idx="8325">
                  <c:v>43233.916666646473</c:v>
                </c:pt>
                <c:pt idx="8326">
                  <c:v>43233.958333313138</c:v>
                </c:pt>
                <c:pt idx="8327">
                  <c:v>43233.999999979802</c:v>
                </c:pt>
                <c:pt idx="8328">
                  <c:v>43234.041666646466</c:v>
                </c:pt>
                <c:pt idx="8329">
                  <c:v>43234.08333331313</c:v>
                </c:pt>
                <c:pt idx="8330">
                  <c:v>43234.124999979795</c:v>
                </c:pt>
                <c:pt idx="8331">
                  <c:v>43234.166666646459</c:v>
                </c:pt>
                <c:pt idx="8332">
                  <c:v>43234.208333313123</c:v>
                </c:pt>
                <c:pt idx="8333">
                  <c:v>43234.249999979787</c:v>
                </c:pt>
                <c:pt idx="8334">
                  <c:v>43234.291666646452</c:v>
                </c:pt>
                <c:pt idx="8335">
                  <c:v>43234.333333313116</c:v>
                </c:pt>
                <c:pt idx="8336">
                  <c:v>43234.37499997978</c:v>
                </c:pt>
                <c:pt idx="8337">
                  <c:v>43234.416666646444</c:v>
                </c:pt>
                <c:pt idx="8338">
                  <c:v>43234.458333313109</c:v>
                </c:pt>
                <c:pt idx="8339">
                  <c:v>43234.499999979773</c:v>
                </c:pt>
                <c:pt idx="8340">
                  <c:v>43234.541666646437</c:v>
                </c:pt>
                <c:pt idx="8341">
                  <c:v>43234.583333313101</c:v>
                </c:pt>
                <c:pt idx="8342">
                  <c:v>43234.624999979766</c:v>
                </c:pt>
                <c:pt idx="8343">
                  <c:v>43234.66666664643</c:v>
                </c:pt>
                <c:pt idx="8344">
                  <c:v>43234.708333313094</c:v>
                </c:pt>
                <c:pt idx="8345">
                  <c:v>43234.749999979758</c:v>
                </c:pt>
                <c:pt idx="8346">
                  <c:v>43234.791666646423</c:v>
                </c:pt>
                <c:pt idx="8347">
                  <c:v>43234.833333313087</c:v>
                </c:pt>
                <c:pt idx="8348">
                  <c:v>43234.874999979751</c:v>
                </c:pt>
                <c:pt idx="8349">
                  <c:v>43234.916666646415</c:v>
                </c:pt>
                <c:pt idx="8350">
                  <c:v>43234.958333313079</c:v>
                </c:pt>
                <c:pt idx="8351">
                  <c:v>43234.999999979744</c:v>
                </c:pt>
                <c:pt idx="8352">
                  <c:v>43235.041666646408</c:v>
                </c:pt>
                <c:pt idx="8353">
                  <c:v>43235.083333313072</c:v>
                </c:pt>
                <c:pt idx="8354">
                  <c:v>43235.124999979736</c:v>
                </c:pt>
                <c:pt idx="8355">
                  <c:v>43235.166666646401</c:v>
                </c:pt>
                <c:pt idx="8356">
                  <c:v>43235.208333313065</c:v>
                </c:pt>
                <c:pt idx="8357">
                  <c:v>43235.249999979729</c:v>
                </c:pt>
                <c:pt idx="8358">
                  <c:v>43235.291666646393</c:v>
                </c:pt>
                <c:pt idx="8359">
                  <c:v>43235.333333313058</c:v>
                </c:pt>
                <c:pt idx="8360">
                  <c:v>43235.374999979722</c:v>
                </c:pt>
                <c:pt idx="8361">
                  <c:v>43235.416666646386</c:v>
                </c:pt>
                <c:pt idx="8362">
                  <c:v>43235.45833331305</c:v>
                </c:pt>
                <c:pt idx="8363">
                  <c:v>43235.499999979715</c:v>
                </c:pt>
                <c:pt idx="8364">
                  <c:v>43235.541666646379</c:v>
                </c:pt>
                <c:pt idx="8365">
                  <c:v>43235.583333313043</c:v>
                </c:pt>
                <c:pt idx="8366">
                  <c:v>43235.624999979707</c:v>
                </c:pt>
                <c:pt idx="8367">
                  <c:v>43235.666666646372</c:v>
                </c:pt>
                <c:pt idx="8368">
                  <c:v>43235.708333313036</c:v>
                </c:pt>
                <c:pt idx="8369">
                  <c:v>43235.7499999797</c:v>
                </c:pt>
                <c:pt idx="8370">
                  <c:v>43235.791666646364</c:v>
                </c:pt>
                <c:pt idx="8371">
                  <c:v>43235.833333313029</c:v>
                </c:pt>
                <c:pt idx="8372">
                  <c:v>43235.874999979693</c:v>
                </c:pt>
                <c:pt idx="8373">
                  <c:v>43235.916666646357</c:v>
                </c:pt>
                <c:pt idx="8374">
                  <c:v>43235.958333313021</c:v>
                </c:pt>
                <c:pt idx="8375">
                  <c:v>43235.999999979686</c:v>
                </c:pt>
                <c:pt idx="8376">
                  <c:v>43236.04166664635</c:v>
                </c:pt>
                <c:pt idx="8377">
                  <c:v>43236.083333313014</c:v>
                </c:pt>
                <c:pt idx="8378">
                  <c:v>43236.124999979678</c:v>
                </c:pt>
                <c:pt idx="8379">
                  <c:v>43236.166666646342</c:v>
                </c:pt>
                <c:pt idx="8380">
                  <c:v>43236.208333313007</c:v>
                </c:pt>
                <c:pt idx="8381">
                  <c:v>43236.249999979671</c:v>
                </c:pt>
                <c:pt idx="8382">
                  <c:v>43236.291666646335</c:v>
                </c:pt>
                <c:pt idx="8383">
                  <c:v>43236.333333312999</c:v>
                </c:pt>
                <c:pt idx="8384">
                  <c:v>43236.374999979664</c:v>
                </c:pt>
                <c:pt idx="8385">
                  <c:v>43236.416666646328</c:v>
                </c:pt>
                <c:pt idx="8386">
                  <c:v>43236.458333312992</c:v>
                </c:pt>
                <c:pt idx="8387">
                  <c:v>43236.499999979656</c:v>
                </c:pt>
                <c:pt idx="8388">
                  <c:v>43236.541666646321</c:v>
                </c:pt>
                <c:pt idx="8389">
                  <c:v>43236.583333312985</c:v>
                </c:pt>
                <c:pt idx="8390">
                  <c:v>43236.624999979649</c:v>
                </c:pt>
                <c:pt idx="8391">
                  <c:v>43236.666666646313</c:v>
                </c:pt>
                <c:pt idx="8392">
                  <c:v>43236.708333312978</c:v>
                </c:pt>
                <c:pt idx="8393">
                  <c:v>43236.749999979642</c:v>
                </c:pt>
                <c:pt idx="8394">
                  <c:v>43236.791666646306</c:v>
                </c:pt>
                <c:pt idx="8395">
                  <c:v>43236.83333331297</c:v>
                </c:pt>
                <c:pt idx="8396">
                  <c:v>43236.874999979635</c:v>
                </c:pt>
                <c:pt idx="8397">
                  <c:v>43236.916666646299</c:v>
                </c:pt>
                <c:pt idx="8398">
                  <c:v>43236.958333312963</c:v>
                </c:pt>
                <c:pt idx="8399">
                  <c:v>43236.999999979627</c:v>
                </c:pt>
                <c:pt idx="8400">
                  <c:v>43237.041666646292</c:v>
                </c:pt>
                <c:pt idx="8401">
                  <c:v>43237.083333312956</c:v>
                </c:pt>
                <c:pt idx="8402">
                  <c:v>43237.12499997962</c:v>
                </c:pt>
                <c:pt idx="8403">
                  <c:v>43237.166666646284</c:v>
                </c:pt>
                <c:pt idx="8404">
                  <c:v>43237.208333312949</c:v>
                </c:pt>
                <c:pt idx="8405">
                  <c:v>43237.249999979613</c:v>
                </c:pt>
                <c:pt idx="8406">
                  <c:v>43237.291666646277</c:v>
                </c:pt>
                <c:pt idx="8407">
                  <c:v>43237.333333312941</c:v>
                </c:pt>
                <c:pt idx="8408">
                  <c:v>43237.374999979605</c:v>
                </c:pt>
                <c:pt idx="8409">
                  <c:v>43237.41666664627</c:v>
                </c:pt>
                <c:pt idx="8410">
                  <c:v>43237.458333312934</c:v>
                </c:pt>
                <c:pt idx="8411">
                  <c:v>43237.499999979598</c:v>
                </c:pt>
                <c:pt idx="8412">
                  <c:v>43237.541666646262</c:v>
                </c:pt>
                <c:pt idx="8413">
                  <c:v>43237.583333312927</c:v>
                </c:pt>
                <c:pt idx="8414">
                  <c:v>43237.624999979591</c:v>
                </c:pt>
                <c:pt idx="8415">
                  <c:v>43237.666666646255</c:v>
                </c:pt>
                <c:pt idx="8416">
                  <c:v>43237.708333312919</c:v>
                </c:pt>
                <c:pt idx="8417">
                  <c:v>43237.749999979584</c:v>
                </c:pt>
                <c:pt idx="8418">
                  <c:v>43237.791666646248</c:v>
                </c:pt>
                <c:pt idx="8419">
                  <c:v>43237.833333312912</c:v>
                </c:pt>
                <c:pt idx="8420">
                  <c:v>43237.874999979576</c:v>
                </c:pt>
                <c:pt idx="8421">
                  <c:v>43237.916666646241</c:v>
                </c:pt>
                <c:pt idx="8422">
                  <c:v>43237.958333312905</c:v>
                </c:pt>
                <c:pt idx="8423">
                  <c:v>43237.999999979569</c:v>
                </c:pt>
                <c:pt idx="8424">
                  <c:v>43238.041666646233</c:v>
                </c:pt>
                <c:pt idx="8425">
                  <c:v>43238.083333312898</c:v>
                </c:pt>
                <c:pt idx="8426">
                  <c:v>43238.124999979562</c:v>
                </c:pt>
                <c:pt idx="8427">
                  <c:v>43238.166666646226</c:v>
                </c:pt>
                <c:pt idx="8428">
                  <c:v>43238.20833331289</c:v>
                </c:pt>
                <c:pt idx="8429">
                  <c:v>43238.249999979555</c:v>
                </c:pt>
                <c:pt idx="8430">
                  <c:v>43238.291666646219</c:v>
                </c:pt>
                <c:pt idx="8431">
                  <c:v>43238.333333312883</c:v>
                </c:pt>
                <c:pt idx="8432">
                  <c:v>43238.374999979547</c:v>
                </c:pt>
                <c:pt idx="8433">
                  <c:v>43238.416666646212</c:v>
                </c:pt>
                <c:pt idx="8434">
                  <c:v>43238.458333312876</c:v>
                </c:pt>
                <c:pt idx="8435">
                  <c:v>43238.49999997954</c:v>
                </c:pt>
                <c:pt idx="8436">
                  <c:v>43238.541666646204</c:v>
                </c:pt>
                <c:pt idx="8437">
                  <c:v>43238.583333312868</c:v>
                </c:pt>
                <c:pt idx="8438">
                  <c:v>43238.624999979533</c:v>
                </c:pt>
                <c:pt idx="8439">
                  <c:v>43238.666666646197</c:v>
                </c:pt>
                <c:pt idx="8440">
                  <c:v>43238.708333312861</c:v>
                </c:pt>
                <c:pt idx="8441">
                  <c:v>43238.749999979525</c:v>
                </c:pt>
                <c:pt idx="8442">
                  <c:v>43238.79166664619</c:v>
                </c:pt>
                <c:pt idx="8443">
                  <c:v>43238.833333312854</c:v>
                </c:pt>
                <c:pt idx="8444">
                  <c:v>43238.874999979518</c:v>
                </c:pt>
                <c:pt idx="8445">
                  <c:v>43238.916666646182</c:v>
                </c:pt>
                <c:pt idx="8446">
                  <c:v>43238.958333312847</c:v>
                </c:pt>
                <c:pt idx="8447">
                  <c:v>43238.999999979511</c:v>
                </c:pt>
                <c:pt idx="8448">
                  <c:v>43239.041666646175</c:v>
                </c:pt>
                <c:pt idx="8449">
                  <c:v>43239.083333312839</c:v>
                </c:pt>
                <c:pt idx="8450">
                  <c:v>43239.124999979504</c:v>
                </c:pt>
                <c:pt idx="8451">
                  <c:v>43239.166666646168</c:v>
                </c:pt>
                <c:pt idx="8452">
                  <c:v>43239.208333312832</c:v>
                </c:pt>
                <c:pt idx="8453">
                  <c:v>43239.249999979496</c:v>
                </c:pt>
                <c:pt idx="8454">
                  <c:v>43239.291666646161</c:v>
                </c:pt>
                <c:pt idx="8455">
                  <c:v>43239.333333312825</c:v>
                </c:pt>
                <c:pt idx="8456">
                  <c:v>43239.374999979489</c:v>
                </c:pt>
                <c:pt idx="8457">
                  <c:v>43239.416666646153</c:v>
                </c:pt>
                <c:pt idx="8458">
                  <c:v>43239.458333312818</c:v>
                </c:pt>
                <c:pt idx="8459">
                  <c:v>43239.499999979482</c:v>
                </c:pt>
                <c:pt idx="8460">
                  <c:v>43239.541666646146</c:v>
                </c:pt>
                <c:pt idx="8461">
                  <c:v>43239.58333331281</c:v>
                </c:pt>
                <c:pt idx="8462">
                  <c:v>43239.624999979475</c:v>
                </c:pt>
                <c:pt idx="8463">
                  <c:v>43239.666666646139</c:v>
                </c:pt>
                <c:pt idx="8464">
                  <c:v>43239.708333312803</c:v>
                </c:pt>
                <c:pt idx="8465">
                  <c:v>43239.749999979467</c:v>
                </c:pt>
                <c:pt idx="8466">
                  <c:v>43239.791666646131</c:v>
                </c:pt>
                <c:pt idx="8467">
                  <c:v>43239.833333312796</c:v>
                </c:pt>
                <c:pt idx="8468">
                  <c:v>43239.87499997946</c:v>
                </c:pt>
                <c:pt idx="8469">
                  <c:v>43239.916666646124</c:v>
                </c:pt>
                <c:pt idx="8470">
                  <c:v>43239.958333312788</c:v>
                </c:pt>
                <c:pt idx="8471">
                  <c:v>43239.999999979453</c:v>
                </c:pt>
                <c:pt idx="8472">
                  <c:v>43240.041666646117</c:v>
                </c:pt>
                <c:pt idx="8473">
                  <c:v>43240.083333312781</c:v>
                </c:pt>
                <c:pt idx="8474">
                  <c:v>43240.124999979445</c:v>
                </c:pt>
                <c:pt idx="8475">
                  <c:v>43240.16666664611</c:v>
                </c:pt>
                <c:pt idx="8476">
                  <c:v>43240.208333312774</c:v>
                </c:pt>
                <c:pt idx="8477">
                  <c:v>43240.249999979438</c:v>
                </c:pt>
                <c:pt idx="8478">
                  <c:v>43240.291666646102</c:v>
                </c:pt>
                <c:pt idx="8479">
                  <c:v>43240.333333312767</c:v>
                </c:pt>
                <c:pt idx="8480">
                  <c:v>43240.374999979431</c:v>
                </c:pt>
                <c:pt idx="8481">
                  <c:v>43240.416666646095</c:v>
                </c:pt>
                <c:pt idx="8482">
                  <c:v>43240.458333312759</c:v>
                </c:pt>
                <c:pt idx="8483">
                  <c:v>43240.499999979424</c:v>
                </c:pt>
                <c:pt idx="8484">
                  <c:v>43240.541666646088</c:v>
                </c:pt>
                <c:pt idx="8485">
                  <c:v>43240.583333312752</c:v>
                </c:pt>
                <c:pt idx="8486">
                  <c:v>43240.624999979416</c:v>
                </c:pt>
                <c:pt idx="8487">
                  <c:v>43240.666666646081</c:v>
                </c:pt>
                <c:pt idx="8488">
                  <c:v>43240.708333312745</c:v>
                </c:pt>
                <c:pt idx="8489">
                  <c:v>43240.749999979409</c:v>
                </c:pt>
                <c:pt idx="8490">
                  <c:v>43240.791666646073</c:v>
                </c:pt>
                <c:pt idx="8491">
                  <c:v>43240.833333312738</c:v>
                </c:pt>
                <c:pt idx="8492">
                  <c:v>43240.874999979402</c:v>
                </c:pt>
                <c:pt idx="8493">
                  <c:v>43240.916666646066</c:v>
                </c:pt>
                <c:pt idx="8494">
                  <c:v>43240.95833331273</c:v>
                </c:pt>
                <c:pt idx="8495">
                  <c:v>43240.999999979394</c:v>
                </c:pt>
                <c:pt idx="8496">
                  <c:v>43241.041666646059</c:v>
                </c:pt>
                <c:pt idx="8497">
                  <c:v>43241.083333312723</c:v>
                </c:pt>
                <c:pt idx="8498">
                  <c:v>43241.124999979387</c:v>
                </c:pt>
                <c:pt idx="8499">
                  <c:v>43241.166666646051</c:v>
                </c:pt>
                <c:pt idx="8500">
                  <c:v>43241.208333312716</c:v>
                </c:pt>
                <c:pt idx="8501">
                  <c:v>43241.24999997938</c:v>
                </c:pt>
                <c:pt idx="8502">
                  <c:v>43241.291666646044</c:v>
                </c:pt>
                <c:pt idx="8503">
                  <c:v>43241.333333312708</c:v>
                </c:pt>
                <c:pt idx="8504">
                  <c:v>43241.374999979373</c:v>
                </c:pt>
                <c:pt idx="8505">
                  <c:v>43241.416666646037</c:v>
                </c:pt>
                <c:pt idx="8506">
                  <c:v>43241.458333312701</c:v>
                </c:pt>
                <c:pt idx="8507">
                  <c:v>43241.499999979365</c:v>
                </c:pt>
                <c:pt idx="8508">
                  <c:v>43241.54166664603</c:v>
                </c:pt>
                <c:pt idx="8509">
                  <c:v>43241.583333312694</c:v>
                </c:pt>
                <c:pt idx="8510">
                  <c:v>43241.624999979358</c:v>
                </c:pt>
                <c:pt idx="8511">
                  <c:v>43241.666666646022</c:v>
                </c:pt>
                <c:pt idx="8512">
                  <c:v>43241.708333312687</c:v>
                </c:pt>
                <c:pt idx="8513">
                  <c:v>43241.749999979351</c:v>
                </c:pt>
                <c:pt idx="8514">
                  <c:v>43241.791666646015</c:v>
                </c:pt>
                <c:pt idx="8515">
                  <c:v>43241.833333312679</c:v>
                </c:pt>
                <c:pt idx="8516">
                  <c:v>43241.874999979344</c:v>
                </c:pt>
                <c:pt idx="8517">
                  <c:v>43241.916666646008</c:v>
                </c:pt>
                <c:pt idx="8518">
                  <c:v>43241.958333312672</c:v>
                </c:pt>
                <c:pt idx="8519">
                  <c:v>43241.999999979336</c:v>
                </c:pt>
                <c:pt idx="8520">
                  <c:v>43242.041666646001</c:v>
                </c:pt>
                <c:pt idx="8521">
                  <c:v>43242.083333312665</c:v>
                </c:pt>
                <c:pt idx="8522">
                  <c:v>43242.124999979329</c:v>
                </c:pt>
                <c:pt idx="8523">
                  <c:v>43242.166666645993</c:v>
                </c:pt>
                <c:pt idx="8524">
                  <c:v>43242.208333312657</c:v>
                </c:pt>
                <c:pt idx="8525">
                  <c:v>43242.249999979322</c:v>
                </c:pt>
                <c:pt idx="8526">
                  <c:v>43242.291666645986</c:v>
                </c:pt>
                <c:pt idx="8527">
                  <c:v>43242.33333331265</c:v>
                </c:pt>
                <c:pt idx="8528">
                  <c:v>43242.374999979314</c:v>
                </c:pt>
                <c:pt idx="8529">
                  <c:v>43242.416666645979</c:v>
                </c:pt>
                <c:pt idx="8530">
                  <c:v>43242.458333312643</c:v>
                </c:pt>
                <c:pt idx="8531">
                  <c:v>43242.499999979307</c:v>
                </c:pt>
                <c:pt idx="8532">
                  <c:v>43242.541666645971</c:v>
                </c:pt>
                <c:pt idx="8533">
                  <c:v>43242.583333312636</c:v>
                </c:pt>
                <c:pt idx="8534">
                  <c:v>43242.6249999793</c:v>
                </c:pt>
                <c:pt idx="8535">
                  <c:v>43242.666666645964</c:v>
                </c:pt>
                <c:pt idx="8536">
                  <c:v>43242.708333312628</c:v>
                </c:pt>
                <c:pt idx="8537">
                  <c:v>43242.749999979293</c:v>
                </c:pt>
                <c:pt idx="8538">
                  <c:v>43242.791666645957</c:v>
                </c:pt>
                <c:pt idx="8539">
                  <c:v>43242.833333312621</c:v>
                </c:pt>
                <c:pt idx="8540">
                  <c:v>43242.874999979285</c:v>
                </c:pt>
                <c:pt idx="8541">
                  <c:v>43242.91666664595</c:v>
                </c:pt>
                <c:pt idx="8542">
                  <c:v>43242.958333312614</c:v>
                </c:pt>
                <c:pt idx="8543">
                  <c:v>43242.999999979278</c:v>
                </c:pt>
                <c:pt idx="8544">
                  <c:v>43243.041666645942</c:v>
                </c:pt>
                <c:pt idx="8545">
                  <c:v>43243.083333312607</c:v>
                </c:pt>
                <c:pt idx="8546">
                  <c:v>43243.124999979271</c:v>
                </c:pt>
                <c:pt idx="8547">
                  <c:v>43243.166666645935</c:v>
                </c:pt>
                <c:pt idx="8548">
                  <c:v>43243.208333312599</c:v>
                </c:pt>
                <c:pt idx="8549">
                  <c:v>43243.249999979264</c:v>
                </c:pt>
                <c:pt idx="8550">
                  <c:v>43243.291666645928</c:v>
                </c:pt>
                <c:pt idx="8551">
                  <c:v>43243.333333312592</c:v>
                </c:pt>
                <c:pt idx="8552">
                  <c:v>43243.374999979256</c:v>
                </c:pt>
                <c:pt idx="8553">
                  <c:v>43243.41666664592</c:v>
                </c:pt>
                <c:pt idx="8554">
                  <c:v>43243.458333312585</c:v>
                </c:pt>
                <c:pt idx="8555">
                  <c:v>43243.499999979249</c:v>
                </c:pt>
                <c:pt idx="8556">
                  <c:v>43243.541666645913</c:v>
                </c:pt>
                <c:pt idx="8557">
                  <c:v>43243.583333312577</c:v>
                </c:pt>
                <c:pt idx="8558">
                  <c:v>43243.624999979242</c:v>
                </c:pt>
                <c:pt idx="8559">
                  <c:v>43243.666666645906</c:v>
                </c:pt>
                <c:pt idx="8560">
                  <c:v>43243.70833331257</c:v>
                </c:pt>
                <c:pt idx="8561">
                  <c:v>43243.749999979234</c:v>
                </c:pt>
                <c:pt idx="8562">
                  <c:v>43243.791666645899</c:v>
                </c:pt>
                <c:pt idx="8563">
                  <c:v>43243.833333312563</c:v>
                </c:pt>
                <c:pt idx="8564">
                  <c:v>43243.874999979227</c:v>
                </c:pt>
                <c:pt idx="8565">
                  <c:v>43243.916666645891</c:v>
                </c:pt>
                <c:pt idx="8566">
                  <c:v>43243.958333312556</c:v>
                </c:pt>
                <c:pt idx="8567">
                  <c:v>43243.99999997922</c:v>
                </c:pt>
                <c:pt idx="8568">
                  <c:v>43244.041666645884</c:v>
                </c:pt>
                <c:pt idx="8569">
                  <c:v>43244.083333312548</c:v>
                </c:pt>
                <c:pt idx="8570">
                  <c:v>43244.124999979213</c:v>
                </c:pt>
                <c:pt idx="8571">
                  <c:v>43244.166666645877</c:v>
                </c:pt>
                <c:pt idx="8572">
                  <c:v>43244.208333312541</c:v>
                </c:pt>
                <c:pt idx="8573">
                  <c:v>43244.249999979205</c:v>
                </c:pt>
                <c:pt idx="8574">
                  <c:v>43244.29166664587</c:v>
                </c:pt>
                <c:pt idx="8575">
                  <c:v>43244.333333312534</c:v>
                </c:pt>
                <c:pt idx="8576">
                  <c:v>43244.374999979198</c:v>
                </c:pt>
                <c:pt idx="8577">
                  <c:v>43244.416666645862</c:v>
                </c:pt>
                <c:pt idx="8578">
                  <c:v>43244.458333312527</c:v>
                </c:pt>
                <c:pt idx="8579">
                  <c:v>43244.499999979191</c:v>
                </c:pt>
                <c:pt idx="8580">
                  <c:v>43244.541666645855</c:v>
                </c:pt>
                <c:pt idx="8581">
                  <c:v>43244.583333312519</c:v>
                </c:pt>
                <c:pt idx="8582">
                  <c:v>43244.624999979183</c:v>
                </c:pt>
                <c:pt idx="8583">
                  <c:v>43244.666666645848</c:v>
                </c:pt>
                <c:pt idx="8584">
                  <c:v>43244.708333312512</c:v>
                </c:pt>
                <c:pt idx="8585">
                  <c:v>43244.749999979176</c:v>
                </c:pt>
                <c:pt idx="8586">
                  <c:v>43244.79166664584</c:v>
                </c:pt>
                <c:pt idx="8587">
                  <c:v>43244.833333312505</c:v>
                </c:pt>
                <c:pt idx="8588">
                  <c:v>43244.874999979169</c:v>
                </c:pt>
                <c:pt idx="8589">
                  <c:v>43244.916666645833</c:v>
                </c:pt>
                <c:pt idx="8590">
                  <c:v>43244.958333312497</c:v>
                </c:pt>
                <c:pt idx="8591">
                  <c:v>43244.999999979162</c:v>
                </c:pt>
                <c:pt idx="8592">
                  <c:v>43245.041666645826</c:v>
                </c:pt>
                <c:pt idx="8593">
                  <c:v>43245.08333331249</c:v>
                </c:pt>
                <c:pt idx="8594">
                  <c:v>43245.124999979154</c:v>
                </c:pt>
                <c:pt idx="8595">
                  <c:v>43245.166666645819</c:v>
                </c:pt>
                <c:pt idx="8596">
                  <c:v>43245.208333312483</c:v>
                </c:pt>
                <c:pt idx="8597">
                  <c:v>43245.249999979147</c:v>
                </c:pt>
                <c:pt idx="8598">
                  <c:v>43245.291666645811</c:v>
                </c:pt>
                <c:pt idx="8599">
                  <c:v>43245.333333312476</c:v>
                </c:pt>
                <c:pt idx="8600">
                  <c:v>43245.37499997914</c:v>
                </c:pt>
                <c:pt idx="8601">
                  <c:v>43245.416666645804</c:v>
                </c:pt>
                <c:pt idx="8602">
                  <c:v>43245.458333312468</c:v>
                </c:pt>
                <c:pt idx="8603">
                  <c:v>43245.499999979133</c:v>
                </c:pt>
                <c:pt idx="8604">
                  <c:v>43245.541666645797</c:v>
                </c:pt>
                <c:pt idx="8605">
                  <c:v>43245.583333312461</c:v>
                </c:pt>
                <c:pt idx="8606">
                  <c:v>43245.624999979125</c:v>
                </c:pt>
                <c:pt idx="8607">
                  <c:v>43245.66666664579</c:v>
                </c:pt>
                <c:pt idx="8608">
                  <c:v>43245.708333312454</c:v>
                </c:pt>
                <c:pt idx="8609">
                  <c:v>43245.749999979118</c:v>
                </c:pt>
                <c:pt idx="8610">
                  <c:v>43245.791666645782</c:v>
                </c:pt>
                <c:pt idx="8611">
                  <c:v>43245.833333312446</c:v>
                </c:pt>
                <c:pt idx="8612">
                  <c:v>43245.874999979111</c:v>
                </c:pt>
                <c:pt idx="8613">
                  <c:v>43245.916666645775</c:v>
                </c:pt>
                <c:pt idx="8614">
                  <c:v>43245.958333312439</c:v>
                </c:pt>
                <c:pt idx="8615">
                  <c:v>43245.999999979103</c:v>
                </c:pt>
                <c:pt idx="8616">
                  <c:v>43246.041666645768</c:v>
                </c:pt>
                <c:pt idx="8617">
                  <c:v>43246.083333312432</c:v>
                </c:pt>
                <c:pt idx="8618">
                  <c:v>43246.124999979096</c:v>
                </c:pt>
                <c:pt idx="8619">
                  <c:v>43246.16666664576</c:v>
                </c:pt>
                <c:pt idx="8620">
                  <c:v>43246.208333312425</c:v>
                </c:pt>
                <c:pt idx="8621">
                  <c:v>43246.249999979089</c:v>
                </c:pt>
                <c:pt idx="8622">
                  <c:v>43246.291666645753</c:v>
                </c:pt>
                <c:pt idx="8623">
                  <c:v>43246.333333312417</c:v>
                </c:pt>
                <c:pt idx="8624">
                  <c:v>43246.374999979082</c:v>
                </c:pt>
                <c:pt idx="8625">
                  <c:v>43246.416666645746</c:v>
                </c:pt>
                <c:pt idx="8626">
                  <c:v>43246.45833331241</c:v>
                </c:pt>
                <c:pt idx="8627">
                  <c:v>43246.499999979074</c:v>
                </c:pt>
                <c:pt idx="8628">
                  <c:v>43246.541666645739</c:v>
                </c:pt>
                <c:pt idx="8629">
                  <c:v>43246.583333312403</c:v>
                </c:pt>
                <c:pt idx="8630">
                  <c:v>43246.624999979067</c:v>
                </c:pt>
                <c:pt idx="8631">
                  <c:v>43246.666666645731</c:v>
                </c:pt>
                <c:pt idx="8632">
                  <c:v>43246.708333312396</c:v>
                </c:pt>
                <c:pt idx="8633">
                  <c:v>43246.74999997906</c:v>
                </c:pt>
                <c:pt idx="8634">
                  <c:v>43246.791666645724</c:v>
                </c:pt>
                <c:pt idx="8635">
                  <c:v>43246.833333312388</c:v>
                </c:pt>
                <c:pt idx="8636">
                  <c:v>43246.874999979053</c:v>
                </c:pt>
                <c:pt idx="8637">
                  <c:v>43246.916666645717</c:v>
                </c:pt>
                <c:pt idx="8638">
                  <c:v>43246.958333312381</c:v>
                </c:pt>
                <c:pt idx="8639">
                  <c:v>43246.999999979045</c:v>
                </c:pt>
                <c:pt idx="8640">
                  <c:v>43247.041666645709</c:v>
                </c:pt>
                <c:pt idx="8641">
                  <c:v>43247.083333312374</c:v>
                </c:pt>
                <c:pt idx="8642">
                  <c:v>43247.124999979038</c:v>
                </c:pt>
                <c:pt idx="8643">
                  <c:v>43247.166666645702</c:v>
                </c:pt>
                <c:pt idx="8644">
                  <c:v>43247.208333312366</c:v>
                </c:pt>
                <c:pt idx="8645">
                  <c:v>43247.249999979031</c:v>
                </c:pt>
                <c:pt idx="8646">
                  <c:v>43247.291666645695</c:v>
                </c:pt>
                <c:pt idx="8647">
                  <c:v>43247.333333312359</c:v>
                </c:pt>
                <c:pt idx="8648">
                  <c:v>43247.374999979023</c:v>
                </c:pt>
                <c:pt idx="8649">
                  <c:v>43247.416666645688</c:v>
                </c:pt>
                <c:pt idx="8650">
                  <c:v>43247.458333312352</c:v>
                </c:pt>
                <c:pt idx="8651">
                  <c:v>43247.499999979016</c:v>
                </c:pt>
                <c:pt idx="8652">
                  <c:v>43247.54166664568</c:v>
                </c:pt>
                <c:pt idx="8653">
                  <c:v>43247.583333312345</c:v>
                </c:pt>
                <c:pt idx="8654">
                  <c:v>43247.624999979009</c:v>
                </c:pt>
                <c:pt idx="8655">
                  <c:v>43247.666666645673</c:v>
                </c:pt>
                <c:pt idx="8656">
                  <c:v>43247.708333312337</c:v>
                </c:pt>
                <c:pt idx="8657">
                  <c:v>43247.749999979002</c:v>
                </c:pt>
                <c:pt idx="8658">
                  <c:v>43247.791666645666</c:v>
                </c:pt>
                <c:pt idx="8659">
                  <c:v>43247.83333331233</c:v>
                </c:pt>
                <c:pt idx="8660">
                  <c:v>43247.874999978994</c:v>
                </c:pt>
                <c:pt idx="8661">
                  <c:v>43247.916666645659</c:v>
                </c:pt>
                <c:pt idx="8662">
                  <c:v>43247.958333312323</c:v>
                </c:pt>
                <c:pt idx="8663">
                  <c:v>43247.999999978987</c:v>
                </c:pt>
                <c:pt idx="8664">
                  <c:v>43248.041666645651</c:v>
                </c:pt>
                <c:pt idx="8665">
                  <c:v>43248.083333312316</c:v>
                </c:pt>
                <c:pt idx="8666">
                  <c:v>43248.12499997898</c:v>
                </c:pt>
                <c:pt idx="8667">
                  <c:v>43248.166666645644</c:v>
                </c:pt>
                <c:pt idx="8668">
                  <c:v>43248.208333312308</c:v>
                </c:pt>
                <c:pt idx="8669">
                  <c:v>43248.249999978972</c:v>
                </c:pt>
                <c:pt idx="8670">
                  <c:v>43248.291666645637</c:v>
                </c:pt>
                <c:pt idx="8671">
                  <c:v>43248.333333312301</c:v>
                </c:pt>
                <c:pt idx="8672">
                  <c:v>43248.374999978965</c:v>
                </c:pt>
                <c:pt idx="8673">
                  <c:v>43248.416666645629</c:v>
                </c:pt>
                <c:pt idx="8674">
                  <c:v>43248.458333312294</c:v>
                </c:pt>
                <c:pt idx="8675">
                  <c:v>43248.499999978958</c:v>
                </c:pt>
                <c:pt idx="8676">
                  <c:v>43248.541666645622</c:v>
                </c:pt>
                <c:pt idx="8677">
                  <c:v>43248.583333312286</c:v>
                </c:pt>
                <c:pt idx="8678">
                  <c:v>43248.624999978951</c:v>
                </c:pt>
                <c:pt idx="8679">
                  <c:v>43248.666666645615</c:v>
                </c:pt>
                <c:pt idx="8680">
                  <c:v>43248.708333312279</c:v>
                </c:pt>
                <c:pt idx="8681">
                  <c:v>43248.749999978943</c:v>
                </c:pt>
                <c:pt idx="8682">
                  <c:v>43248.791666645608</c:v>
                </c:pt>
                <c:pt idx="8683">
                  <c:v>43248.833333312272</c:v>
                </c:pt>
                <c:pt idx="8684">
                  <c:v>43248.874999978936</c:v>
                </c:pt>
                <c:pt idx="8685">
                  <c:v>43248.9166666456</c:v>
                </c:pt>
                <c:pt idx="8686">
                  <c:v>43248.958333312265</c:v>
                </c:pt>
                <c:pt idx="8687">
                  <c:v>43248.999999978929</c:v>
                </c:pt>
                <c:pt idx="8688">
                  <c:v>43249.041666645593</c:v>
                </c:pt>
                <c:pt idx="8689">
                  <c:v>43249.083333312257</c:v>
                </c:pt>
                <c:pt idx="8690">
                  <c:v>43249.124999978922</c:v>
                </c:pt>
                <c:pt idx="8691">
                  <c:v>43249.166666645586</c:v>
                </c:pt>
                <c:pt idx="8692">
                  <c:v>43249.20833331225</c:v>
                </c:pt>
                <c:pt idx="8693">
                  <c:v>43249.249999978914</c:v>
                </c:pt>
                <c:pt idx="8694">
                  <c:v>43249.291666645579</c:v>
                </c:pt>
                <c:pt idx="8695">
                  <c:v>43249.333333312243</c:v>
                </c:pt>
                <c:pt idx="8696">
                  <c:v>43249.374999978907</c:v>
                </c:pt>
                <c:pt idx="8697">
                  <c:v>43249.416666645571</c:v>
                </c:pt>
                <c:pt idx="8698">
                  <c:v>43249.458333312235</c:v>
                </c:pt>
                <c:pt idx="8699">
                  <c:v>43249.4999999789</c:v>
                </c:pt>
                <c:pt idx="8700">
                  <c:v>43249.541666645564</c:v>
                </c:pt>
                <c:pt idx="8701">
                  <c:v>43249.583333312228</c:v>
                </c:pt>
                <c:pt idx="8702">
                  <c:v>43249.624999978892</c:v>
                </c:pt>
                <c:pt idx="8703">
                  <c:v>43249.666666645557</c:v>
                </c:pt>
                <c:pt idx="8704">
                  <c:v>43249.708333312221</c:v>
                </c:pt>
                <c:pt idx="8705">
                  <c:v>43249.749999978885</c:v>
                </c:pt>
                <c:pt idx="8706">
                  <c:v>43249.791666645549</c:v>
                </c:pt>
                <c:pt idx="8707">
                  <c:v>43249.833333312214</c:v>
                </c:pt>
                <c:pt idx="8708">
                  <c:v>43249.874999978878</c:v>
                </c:pt>
                <c:pt idx="8709">
                  <c:v>43249.916666645542</c:v>
                </c:pt>
                <c:pt idx="8710">
                  <c:v>43249.958333312206</c:v>
                </c:pt>
                <c:pt idx="8711">
                  <c:v>43249.999999978871</c:v>
                </c:pt>
                <c:pt idx="8712">
                  <c:v>43250.041666645535</c:v>
                </c:pt>
                <c:pt idx="8713">
                  <c:v>43250.083333312199</c:v>
                </c:pt>
                <c:pt idx="8714">
                  <c:v>43250.124999978863</c:v>
                </c:pt>
                <c:pt idx="8715">
                  <c:v>43250.166666645528</c:v>
                </c:pt>
                <c:pt idx="8716">
                  <c:v>43250.208333312192</c:v>
                </c:pt>
                <c:pt idx="8717">
                  <c:v>43250.249999978856</c:v>
                </c:pt>
                <c:pt idx="8718">
                  <c:v>43250.29166664552</c:v>
                </c:pt>
                <c:pt idx="8719">
                  <c:v>43250.333333312185</c:v>
                </c:pt>
                <c:pt idx="8720">
                  <c:v>43250.374999978849</c:v>
                </c:pt>
                <c:pt idx="8721">
                  <c:v>43250.416666645513</c:v>
                </c:pt>
                <c:pt idx="8722">
                  <c:v>43250.458333312177</c:v>
                </c:pt>
                <c:pt idx="8723">
                  <c:v>43250.499999978842</c:v>
                </c:pt>
                <c:pt idx="8724">
                  <c:v>43250.541666645506</c:v>
                </c:pt>
                <c:pt idx="8725">
                  <c:v>43250.58333331217</c:v>
                </c:pt>
                <c:pt idx="8726">
                  <c:v>43250.624999978834</c:v>
                </c:pt>
                <c:pt idx="8727">
                  <c:v>43250.666666645498</c:v>
                </c:pt>
                <c:pt idx="8728">
                  <c:v>43250.708333312163</c:v>
                </c:pt>
                <c:pt idx="8729">
                  <c:v>43250.749999978827</c:v>
                </c:pt>
                <c:pt idx="8730">
                  <c:v>43250.791666645491</c:v>
                </c:pt>
                <c:pt idx="8731">
                  <c:v>43250.833333312155</c:v>
                </c:pt>
                <c:pt idx="8732">
                  <c:v>43250.87499997882</c:v>
                </c:pt>
                <c:pt idx="8733">
                  <c:v>43250.916666645484</c:v>
                </c:pt>
                <c:pt idx="8734">
                  <c:v>43250.958333312148</c:v>
                </c:pt>
                <c:pt idx="8735">
                  <c:v>43250.999999978812</c:v>
                </c:pt>
                <c:pt idx="8736">
                  <c:v>43251.041666645477</c:v>
                </c:pt>
                <c:pt idx="8737">
                  <c:v>43251.083333312141</c:v>
                </c:pt>
                <c:pt idx="8738">
                  <c:v>43251.124999978805</c:v>
                </c:pt>
                <c:pt idx="8739">
                  <c:v>43251.166666645469</c:v>
                </c:pt>
                <c:pt idx="8740">
                  <c:v>43251.208333312134</c:v>
                </c:pt>
                <c:pt idx="8741">
                  <c:v>43251.249999978798</c:v>
                </c:pt>
                <c:pt idx="8742">
                  <c:v>43251.291666645462</c:v>
                </c:pt>
                <c:pt idx="8743">
                  <c:v>43251.333333312126</c:v>
                </c:pt>
                <c:pt idx="8744">
                  <c:v>43251.374999978791</c:v>
                </c:pt>
                <c:pt idx="8745">
                  <c:v>43251.416666645455</c:v>
                </c:pt>
                <c:pt idx="8746">
                  <c:v>43251.458333312119</c:v>
                </c:pt>
                <c:pt idx="8747">
                  <c:v>43251.499999978783</c:v>
                </c:pt>
                <c:pt idx="8748">
                  <c:v>43251.541666645448</c:v>
                </c:pt>
                <c:pt idx="8749">
                  <c:v>43251.583333312112</c:v>
                </c:pt>
                <c:pt idx="8750">
                  <c:v>43251.624999978776</c:v>
                </c:pt>
                <c:pt idx="8751">
                  <c:v>43251.66666664544</c:v>
                </c:pt>
                <c:pt idx="8752">
                  <c:v>43251.708333312105</c:v>
                </c:pt>
                <c:pt idx="8753">
                  <c:v>43251.749999978769</c:v>
                </c:pt>
                <c:pt idx="8754">
                  <c:v>43251.791666645433</c:v>
                </c:pt>
                <c:pt idx="8755">
                  <c:v>43251.833333312097</c:v>
                </c:pt>
                <c:pt idx="8756">
                  <c:v>43251.874999978761</c:v>
                </c:pt>
                <c:pt idx="8757">
                  <c:v>43251.916666645426</c:v>
                </c:pt>
                <c:pt idx="8758">
                  <c:v>43251.95833331209</c:v>
                </c:pt>
                <c:pt idx="8759">
                  <c:v>43251.999999978754</c:v>
                </c:pt>
              </c:numCache>
            </c:numRef>
          </c:xVal>
          <c:yVal>
            <c:numRef>
              <c:f>hourly!$J$10:$J$8769</c:f>
              <c:numCache>
                <c:formatCode>0</c:formatCode>
                <c:ptCount val="8760"/>
                <c:pt idx="0">
                  <c:v>150</c:v>
                </c:pt>
                <c:pt idx="1">
                  <c:v>150</c:v>
                </c:pt>
                <c:pt idx="2">
                  <c:v>150</c:v>
                </c:pt>
                <c:pt idx="3">
                  <c:v>150</c:v>
                </c:pt>
                <c:pt idx="4">
                  <c:v>150</c:v>
                </c:pt>
                <c:pt idx="5">
                  <c:v>150</c:v>
                </c:pt>
                <c:pt idx="6">
                  <c:v>150</c:v>
                </c:pt>
                <c:pt idx="7">
                  <c:v>150</c:v>
                </c:pt>
                <c:pt idx="8">
                  <c:v>150</c:v>
                </c:pt>
                <c:pt idx="9">
                  <c:v>150</c:v>
                </c:pt>
                <c:pt idx="10">
                  <c:v>150</c:v>
                </c:pt>
                <c:pt idx="11">
                  <c:v>150</c:v>
                </c:pt>
                <c:pt idx="12">
                  <c:v>150</c:v>
                </c:pt>
                <c:pt idx="13">
                  <c:v>150</c:v>
                </c:pt>
                <c:pt idx="14">
                  <c:v>150</c:v>
                </c:pt>
                <c:pt idx="15">
                  <c:v>150</c:v>
                </c:pt>
                <c:pt idx="16">
                  <c:v>150</c:v>
                </c:pt>
                <c:pt idx="17">
                  <c:v>150</c:v>
                </c:pt>
                <c:pt idx="18">
                  <c:v>150</c:v>
                </c:pt>
                <c:pt idx="19">
                  <c:v>150</c:v>
                </c:pt>
                <c:pt idx="20">
                  <c:v>150</c:v>
                </c:pt>
                <c:pt idx="21">
                  <c:v>150</c:v>
                </c:pt>
                <c:pt idx="22">
                  <c:v>150</c:v>
                </c:pt>
                <c:pt idx="23">
                  <c:v>150</c:v>
                </c:pt>
                <c:pt idx="24">
                  <c:v>150</c:v>
                </c:pt>
                <c:pt idx="25">
                  <c:v>150</c:v>
                </c:pt>
                <c:pt idx="26">
                  <c:v>150</c:v>
                </c:pt>
                <c:pt idx="27">
                  <c:v>150</c:v>
                </c:pt>
                <c:pt idx="28">
                  <c:v>150</c:v>
                </c:pt>
                <c:pt idx="29">
                  <c:v>150</c:v>
                </c:pt>
                <c:pt idx="30">
                  <c:v>150</c:v>
                </c:pt>
                <c:pt idx="31">
                  <c:v>150</c:v>
                </c:pt>
                <c:pt idx="32">
                  <c:v>150</c:v>
                </c:pt>
                <c:pt idx="33">
                  <c:v>150</c:v>
                </c:pt>
                <c:pt idx="34">
                  <c:v>150</c:v>
                </c:pt>
                <c:pt idx="35">
                  <c:v>150</c:v>
                </c:pt>
                <c:pt idx="36">
                  <c:v>150</c:v>
                </c:pt>
                <c:pt idx="37">
                  <c:v>150</c:v>
                </c:pt>
                <c:pt idx="38">
                  <c:v>150</c:v>
                </c:pt>
                <c:pt idx="39">
                  <c:v>150</c:v>
                </c:pt>
                <c:pt idx="40">
                  <c:v>150</c:v>
                </c:pt>
                <c:pt idx="41">
                  <c:v>150</c:v>
                </c:pt>
                <c:pt idx="42">
                  <c:v>150</c:v>
                </c:pt>
                <c:pt idx="43">
                  <c:v>150</c:v>
                </c:pt>
                <c:pt idx="44">
                  <c:v>150</c:v>
                </c:pt>
                <c:pt idx="45">
                  <c:v>150</c:v>
                </c:pt>
                <c:pt idx="46">
                  <c:v>150</c:v>
                </c:pt>
                <c:pt idx="47">
                  <c:v>150</c:v>
                </c:pt>
                <c:pt idx="48">
                  <c:v>150</c:v>
                </c:pt>
                <c:pt idx="49">
                  <c:v>150</c:v>
                </c:pt>
                <c:pt idx="50">
                  <c:v>150</c:v>
                </c:pt>
                <c:pt idx="51">
                  <c:v>150</c:v>
                </c:pt>
                <c:pt idx="52">
                  <c:v>150</c:v>
                </c:pt>
                <c:pt idx="53">
                  <c:v>150</c:v>
                </c:pt>
                <c:pt idx="54">
                  <c:v>150</c:v>
                </c:pt>
                <c:pt idx="55">
                  <c:v>150</c:v>
                </c:pt>
                <c:pt idx="56">
                  <c:v>150</c:v>
                </c:pt>
                <c:pt idx="57">
                  <c:v>150</c:v>
                </c:pt>
                <c:pt idx="58">
                  <c:v>150</c:v>
                </c:pt>
                <c:pt idx="59">
                  <c:v>150</c:v>
                </c:pt>
                <c:pt idx="60">
                  <c:v>150</c:v>
                </c:pt>
                <c:pt idx="61">
                  <c:v>150</c:v>
                </c:pt>
                <c:pt idx="62">
                  <c:v>150</c:v>
                </c:pt>
                <c:pt idx="63">
                  <c:v>150</c:v>
                </c:pt>
                <c:pt idx="64">
                  <c:v>150</c:v>
                </c:pt>
                <c:pt idx="65">
                  <c:v>150</c:v>
                </c:pt>
                <c:pt idx="66">
                  <c:v>150</c:v>
                </c:pt>
                <c:pt idx="67">
                  <c:v>150</c:v>
                </c:pt>
                <c:pt idx="68">
                  <c:v>150</c:v>
                </c:pt>
                <c:pt idx="69">
                  <c:v>150</c:v>
                </c:pt>
                <c:pt idx="70">
                  <c:v>150</c:v>
                </c:pt>
                <c:pt idx="71">
                  <c:v>150</c:v>
                </c:pt>
                <c:pt idx="72">
                  <c:v>150</c:v>
                </c:pt>
                <c:pt idx="73">
                  <c:v>150</c:v>
                </c:pt>
                <c:pt idx="74">
                  <c:v>150</c:v>
                </c:pt>
                <c:pt idx="75">
                  <c:v>150</c:v>
                </c:pt>
                <c:pt idx="76">
                  <c:v>150</c:v>
                </c:pt>
                <c:pt idx="77">
                  <c:v>150</c:v>
                </c:pt>
                <c:pt idx="78">
                  <c:v>150</c:v>
                </c:pt>
                <c:pt idx="79">
                  <c:v>150</c:v>
                </c:pt>
                <c:pt idx="80">
                  <c:v>150</c:v>
                </c:pt>
                <c:pt idx="81">
                  <c:v>150</c:v>
                </c:pt>
                <c:pt idx="82">
                  <c:v>150</c:v>
                </c:pt>
                <c:pt idx="83">
                  <c:v>150</c:v>
                </c:pt>
                <c:pt idx="84">
                  <c:v>150</c:v>
                </c:pt>
                <c:pt idx="85">
                  <c:v>150</c:v>
                </c:pt>
                <c:pt idx="86">
                  <c:v>150</c:v>
                </c:pt>
                <c:pt idx="87">
                  <c:v>150</c:v>
                </c:pt>
                <c:pt idx="88">
                  <c:v>150</c:v>
                </c:pt>
                <c:pt idx="89">
                  <c:v>150</c:v>
                </c:pt>
                <c:pt idx="90">
                  <c:v>150</c:v>
                </c:pt>
                <c:pt idx="91">
                  <c:v>150</c:v>
                </c:pt>
                <c:pt idx="92">
                  <c:v>150</c:v>
                </c:pt>
                <c:pt idx="93">
                  <c:v>150</c:v>
                </c:pt>
                <c:pt idx="94">
                  <c:v>150</c:v>
                </c:pt>
                <c:pt idx="95">
                  <c:v>150</c:v>
                </c:pt>
                <c:pt idx="96">
                  <c:v>150</c:v>
                </c:pt>
                <c:pt idx="97">
                  <c:v>150</c:v>
                </c:pt>
                <c:pt idx="98">
                  <c:v>150</c:v>
                </c:pt>
                <c:pt idx="99">
                  <c:v>150</c:v>
                </c:pt>
                <c:pt idx="100">
                  <c:v>150</c:v>
                </c:pt>
                <c:pt idx="101">
                  <c:v>150</c:v>
                </c:pt>
                <c:pt idx="102">
                  <c:v>150</c:v>
                </c:pt>
                <c:pt idx="103">
                  <c:v>150</c:v>
                </c:pt>
                <c:pt idx="104">
                  <c:v>150</c:v>
                </c:pt>
                <c:pt idx="105">
                  <c:v>150</c:v>
                </c:pt>
                <c:pt idx="106">
                  <c:v>150</c:v>
                </c:pt>
                <c:pt idx="107">
                  <c:v>150</c:v>
                </c:pt>
                <c:pt idx="108">
                  <c:v>150</c:v>
                </c:pt>
                <c:pt idx="109">
                  <c:v>150</c:v>
                </c:pt>
                <c:pt idx="110">
                  <c:v>150</c:v>
                </c:pt>
                <c:pt idx="111">
                  <c:v>150</c:v>
                </c:pt>
                <c:pt idx="112">
                  <c:v>150</c:v>
                </c:pt>
                <c:pt idx="113">
                  <c:v>150</c:v>
                </c:pt>
                <c:pt idx="114">
                  <c:v>150</c:v>
                </c:pt>
                <c:pt idx="115">
                  <c:v>150</c:v>
                </c:pt>
                <c:pt idx="116">
                  <c:v>150</c:v>
                </c:pt>
                <c:pt idx="117">
                  <c:v>150</c:v>
                </c:pt>
                <c:pt idx="118">
                  <c:v>150</c:v>
                </c:pt>
                <c:pt idx="119">
                  <c:v>150</c:v>
                </c:pt>
                <c:pt idx="120">
                  <c:v>150</c:v>
                </c:pt>
                <c:pt idx="121">
                  <c:v>150</c:v>
                </c:pt>
                <c:pt idx="122">
                  <c:v>150</c:v>
                </c:pt>
                <c:pt idx="123">
                  <c:v>150</c:v>
                </c:pt>
                <c:pt idx="124">
                  <c:v>150</c:v>
                </c:pt>
                <c:pt idx="125">
                  <c:v>150</c:v>
                </c:pt>
                <c:pt idx="126">
                  <c:v>150</c:v>
                </c:pt>
                <c:pt idx="127">
                  <c:v>150</c:v>
                </c:pt>
                <c:pt idx="128">
                  <c:v>150</c:v>
                </c:pt>
                <c:pt idx="129">
                  <c:v>150</c:v>
                </c:pt>
                <c:pt idx="130">
                  <c:v>150</c:v>
                </c:pt>
                <c:pt idx="131">
                  <c:v>150</c:v>
                </c:pt>
                <c:pt idx="132">
                  <c:v>150</c:v>
                </c:pt>
                <c:pt idx="133">
                  <c:v>150</c:v>
                </c:pt>
                <c:pt idx="134">
                  <c:v>150</c:v>
                </c:pt>
                <c:pt idx="135">
                  <c:v>150</c:v>
                </c:pt>
                <c:pt idx="136">
                  <c:v>150</c:v>
                </c:pt>
                <c:pt idx="137">
                  <c:v>150</c:v>
                </c:pt>
                <c:pt idx="138">
                  <c:v>150</c:v>
                </c:pt>
                <c:pt idx="139">
                  <c:v>150</c:v>
                </c:pt>
                <c:pt idx="140">
                  <c:v>150</c:v>
                </c:pt>
                <c:pt idx="141">
                  <c:v>150</c:v>
                </c:pt>
                <c:pt idx="142">
                  <c:v>150</c:v>
                </c:pt>
                <c:pt idx="143">
                  <c:v>150</c:v>
                </c:pt>
                <c:pt idx="144">
                  <c:v>150</c:v>
                </c:pt>
                <c:pt idx="145">
                  <c:v>150</c:v>
                </c:pt>
                <c:pt idx="146">
                  <c:v>150</c:v>
                </c:pt>
                <c:pt idx="147">
                  <c:v>150</c:v>
                </c:pt>
                <c:pt idx="148">
                  <c:v>150</c:v>
                </c:pt>
                <c:pt idx="149">
                  <c:v>150</c:v>
                </c:pt>
                <c:pt idx="150">
                  <c:v>150</c:v>
                </c:pt>
                <c:pt idx="151">
                  <c:v>150</c:v>
                </c:pt>
                <c:pt idx="152">
                  <c:v>150</c:v>
                </c:pt>
                <c:pt idx="153">
                  <c:v>150</c:v>
                </c:pt>
                <c:pt idx="154">
                  <c:v>150</c:v>
                </c:pt>
                <c:pt idx="155">
                  <c:v>150</c:v>
                </c:pt>
                <c:pt idx="156">
                  <c:v>150</c:v>
                </c:pt>
                <c:pt idx="157">
                  <c:v>150</c:v>
                </c:pt>
                <c:pt idx="158">
                  <c:v>150</c:v>
                </c:pt>
                <c:pt idx="159">
                  <c:v>150</c:v>
                </c:pt>
                <c:pt idx="160">
                  <c:v>150</c:v>
                </c:pt>
                <c:pt idx="161">
                  <c:v>150</c:v>
                </c:pt>
                <c:pt idx="162">
                  <c:v>150</c:v>
                </c:pt>
                <c:pt idx="163">
                  <c:v>150</c:v>
                </c:pt>
                <c:pt idx="164">
                  <c:v>150</c:v>
                </c:pt>
                <c:pt idx="165">
                  <c:v>150</c:v>
                </c:pt>
                <c:pt idx="166">
                  <c:v>150</c:v>
                </c:pt>
                <c:pt idx="167">
                  <c:v>150</c:v>
                </c:pt>
                <c:pt idx="168">
                  <c:v>150</c:v>
                </c:pt>
                <c:pt idx="169">
                  <c:v>150</c:v>
                </c:pt>
                <c:pt idx="170">
                  <c:v>150</c:v>
                </c:pt>
                <c:pt idx="171">
                  <c:v>150</c:v>
                </c:pt>
                <c:pt idx="172">
                  <c:v>150</c:v>
                </c:pt>
                <c:pt idx="173">
                  <c:v>150</c:v>
                </c:pt>
                <c:pt idx="174">
                  <c:v>150</c:v>
                </c:pt>
                <c:pt idx="175">
                  <c:v>150</c:v>
                </c:pt>
                <c:pt idx="176">
                  <c:v>150</c:v>
                </c:pt>
                <c:pt idx="177">
                  <c:v>150</c:v>
                </c:pt>
                <c:pt idx="178">
                  <c:v>150</c:v>
                </c:pt>
                <c:pt idx="179">
                  <c:v>150</c:v>
                </c:pt>
                <c:pt idx="180">
                  <c:v>150</c:v>
                </c:pt>
                <c:pt idx="181">
                  <c:v>150</c:v>
                </c:pt>
                <c:pt idx="182">
                  <c:v>150</c:v>
                </c:pt>
                <c:pt idx="183">
                  <c:v>150</c:v>
                </c:pt>
                <c:pt idx="184">
                  <c:v>150</c:v>
                </c:pt>
                <c:pt idx="185">
                  <c:v>150</c:v>
                </c:pt>
                <c:pt idx="186">
                  <c:v>150</c:v>
                </c:pt>
                <c:pt idx="187">
                  <c:v>150</c:v>
                </c:pt>
                <c:pt idx="188">
                  <c:v>150</c:v>
                </c:pt>
                <c:pt idx="189">
                  <c:v>150</c:v>
                </c:pt>
                <c:pt idx="190">
                  <c:v>150</c:v>
                </c:pt>
                <c:pt idx="191">
                  <c:v>150</c:v>
                </c:pt>
                <c:pt idx="192">
                  <c:v>150</c:v>
                </c:pt>
                <c:pt idx="193">
                  <c:v>150</c:v>
                </c:pt>
                <c:pt idx="194">
                  <c:v>150</c:v>
                </c:pt>
                <c:pt idx="195">
                  <c:v>150</c:v>
                </c:pt>
                <c:pt idx="196">
                  <c:v>150</c:v>
                </c:pt>
                <c:pt idx="197">
                  <c:v>150</c:v>
                </c:pt>
                <c:pt idx="198">
                  <c:v>150</c:v>
                </c:pt>
                <c:pt idx="199">
                  <c:v>150</c:v>
                </c:pt>
                <c:pt idx="200">
                  <c:v>150</c:v>
                </c:pt>
                <c:pt idx="201">
                  <c:v>150</c:v>
                </c:pt>
                <c:pt idx="202">
                  <c:v>150</c:v>
                </c:pt>
                <c:pt idx="203">
                  <c:v>150</c:v>
                </c:pt>
                <c:pt idx="204">
                  <c:v>150</c:v>
                </c:pt>
                <c:pt idx="205">
                  <c:v>150</c:v>
                </c:pt>
                <c:pt idx="206">
                  <c:v>150</c:v>
                </c:pt>
                <c:pt idx="207">
                  <c:v>150</c:v>
                </c:pt>
                <c:pt idx="208">
                  <c:v>150</c:v>
                </c:pt>
                <c:pt idx="209">
                  <c:v>150</c:v>
                </c:pt>
                <c:pt idx="210">
                  <c:v>150</c:v>
                </c:pt>
                <c:pt idx="211">
                  <c:v>150</c:v>
                </c:pt>
                <c:pt idx="212">
                  <c:v>150</c:v>
                </c:pt>
                <c:pt idx="213">
                  <c:v>150</c:v>
                </c:pt>
                <c:pt idx="214">
                  <c:v>150</c:v>
                </c:pt>
                <c:pt idx="215">
                  <c:v>150</c:v>
                </c:pt>
                <c:pt idx="216">
                  <c:v>150</c:v>
                </c:pt>
                <c:pt idx="217">
                  <c:v>150</c:v>
                </c:pt>
                <c:pt idx="218">
                  <c:v>150</c:v>
                </c:pt>
                <c:pt idx="219">
                  <c:v>150</c:v>
                </c:pt>
                <c:pt idx="220">
                  <c:v>150</c:v>
                </c:pt>
                <c:pt idx="221">
                  <c:v>150</c:v>
                </c:pt>
                <c:pt idx="222">
                  <c:v>150</c:v>
                </c:pt>
                <c:pt idx="223">
                  <c:v>150</c:v>
                </c:pt>
                <c:pt idx="224">
                  <c:v>150</c:v>
                </c:pt>
                <c:pt idx="225">
                  <c:v>150</c:v>
                </c:pt>
                <c:pt idx="226">
                  <c:v>150</c:v>
                </c:pt>
                <c:pt idx="227">
                  <c:v>150</c:v>
                </c:pt>
                <c:pt idx="228">
                  <c:v>150</c:v>
                </c:pt>
                <c:pt idx="229">
                  <c:v>150</c:v>
                </c:pt>
                <c:pt idx="230">
                  <c:v>150</c:v>
                </c:pt>
                <c:pt idx="231">
                  <c:v>150</c:v>
                </c:pt>
                <c:pt idx="232">
                  <c:v>150</c:v>
                </c:pt>
                <c:pt idx="233">
                  <c:v>150</c:v>
                </c:pt>
                <c:pt idx="234">
                  <c:v>150</c:v>
                </c:pt>
                <c:pt idx="235">
                  <c:v>150</c:v>
                </c:pt>
                <c:pt idx="236">
                  <c:v>150</c:v>
                </c:pt>
                <c:pt idx="237">
                  <c:v>150</c:v>
                </c:pt>
                <c:pt idx="238">
                  <c:v>150</c:v>
                </c:pt>
                <c:pt idx="239">
                  <c:v>150</c:v>
                </c:pt>
                <c:pt idx="240">
                  <c:v>150</c:v>
                </c:pt>
                <c:pt idx="241">
                  <c:v>150</c:v>
                </c:pt>
                <c:pt idx="242">
                  <c:v>150</c:v>
                </c:pt>
                <c:pt idx="243">
                  <c:v>150</c:v>
                </c:pt>
                <c:pt idx="244">
                  <c:v>150</c:v>
                </c:pt>
                <c:pt idx="245">
                  <c:v>150</c:v>
                </c:pt>
                <c:pt idx="246">
                  <c:v>150</c:v>
                </c:pt>
                <c:pt idx="247">
                  <c:v>150</c:v>
                </c:pt>
                <c:pt idx="248">
                  <c:v>150</c:v>
                </c:pt>
                <c:pt idx="249">
                  <c:v>150</c:v>
                </c:pt>
                <c:pt idx="250">
                  <c:v>150</c:v>
                </c:pt>
                <c:pt idx="251">
                  <c:v>150</c:v>
                </c:pt>
                <c:pt idx="252">
                  <c:v>150</c:v>
                </c:pt>
                <c:pt idx="253">
                  <c:v>150</c:v>
                </c:pt>
                <c:pt idx="254">
                  <c:v>150</c:v>
                </c:pt>
                <c:pt idx="255">
                  <c:v>150</c:v>
                </c:pt>
                <c:pt idx="256">
                  <c:v>150</c:v>
                </c:pt>
                <c:pt idx="257">
                  <c:v>150</c:v>
                </c:pt>
                <c:pt idx="258">
                  <c:v>150</c:v>
                </c:pt>
                <c:pt idx="259">
                  <c:v>150</c:v>
                </c:pt>
                <c:pt idx="260">
                  <c:v>150</c:v>
                </c:pt>
                <c:pt idx="261">
                  <c:v>150</c:v>
                </c:pt>
                <c:pt idx="262">
                  <c:v>150</c:v>
                </c:pt>
                <c:pt idx="263">
                  <c:v>150</c:v>
                </c:pt>
                <c:pt idx="264">
                  <c:v>150</c:v>
                </c:pt>
                <c:pt idx="265">
                  <c:v>150</c:v>
                </c:pt>
                <c:pt idx="266">
                  <c:v>150</c:v>
                </c:pt>
                <c:pt idx="267">
                  <c:v>150</c:v>
                </c:pt>
                <c:pt idx="268">
                  <c:v>150</c:v>
                </c:pt>
                <c:pt idx="269">
                  <c:v>150</c:v>
                </c:pt>
                <c:pt idx="270">
                  <c:v>150</c:v>
                </c:pt>
                <c:pt idx="271">
                  <c:v>150</c:v>
                </c:pt>
                <c:pt idx="272">
                  <c:v>150</c:v>
                </c:pt>
                <c:pt idx="273">
                  <c:v>150</c:v>
                </c:pt>
                <c:pt idx="274">
                  <c:v>150</c:v>
                </c:pt>
                <c:pt idx="275">
                  <c:v>150</c:v>
                </c:pt>
                <c:pt idx="276">
                  <c:v>150</c:v>
                </c:pt>
                <c:pt idx="277">
                  <c:v>150</c:v>
                </c:pt>
                <c:pt idx="278">
                  <c:v>150</c:v>
                </c:pt>
                <c:pt idx="279">
                  <c:v>150</c:v>
                </c:pt>
                <c:pt idx="280">
                  <c:v>150</c:v>
                </c:pt>
                <c:pt idx="281">
                  <c:v>150</c:v>
                </c:pt>
                <c:pt idx="282">
                  <c:v>150</c:v>
                </c:pt>
                <c:pt idx="283">
                  <c:v>150</c:v>
                </c:pt>
                <c:pt idx="284">
                  <c:v>150</c:v>
                </c:pt>
                <c:pt idx="285">
                  <c:v>150</c:v>
                </c:pt>
                <c:pt idx="286">
                  <c:v>150</c:v>
                </c:pt>
                <c:pt idx="287">
                  <c:v>150</c:v>
                </c:pt>
                <c:pt idx="288">
                  <c:v>150</c:v>
                </c:pt>
                <c:pt idx="289">
                  <c:v>150</c:v>
                </c:pt>
                <c:pt idx="290">
                  <c:v>150</c:v>
                </c:pt>
                <c:pt idx="291">
                  <c:v>150</c:v>
                </c:pt>
                <c:pt idx="292">
                  <c:v>150</c:v>
                </c:pt>
                <c:pt idx="293">
                  <c:v>150</c:v>
                </c:pt>
                <c:pt idx="294">
                  <c:v>150</c:v>
                </c:pt>
                <c:pt idx="295">
                  <c:v>150</c:v>
                </c:pt>
                <c:pt idx="296">
                  <c:v>150</c:v>
                </c:pt>
                <c:pt idx="297">
                  <c:v>150</c:v>
                </c:pt>
                <c:pt idx="298">
                  <c:v>150</c:v>
                </c:pt>
                <c:pt idx="299">
                  <c:v>150</c:v>
                </c:pt>
                <c:pt idx="300">
                  <c:v>150</c:v>
                </c:pt>
                <c:pt idx="301">
                  <c:v>150</c:v>
                </c:pt>
                <c:pt idx="302">
                  <c:v>150</c:v>
                </c:pt>
                <c:pt idx="303">
                  <c:v>150</c:v>
                </c:pt>
                <c:pt idx="304">
                  <c:v>150</c:v>
                </c:pt>
                <c:pt idx="305">
                  <c:v>150</c:v>
                </c:pt>
                <c:pt idx="306">
                  <c:v>150</c:v>
                </c:pt>
                <c:pt idx="307">
                  <c:v>150</c:v>
                </c:pt>
                <c:pt idx="308">
                  <c:v>150</c:v>
                </c:pt>
                <c:pt idx="309">
                  <c:v>150</c:v>
                </c:pt>
                <c:pt idx="310">
                  <c:v>150</c:v>
                </c:pt>
                <c:pt idx="311">
                  <c:v>150</c:v>
                </c:pt>
                <c:pt idx="312">
                  <c:v>150</c:v>
                </c:pt>
                <c:pt idx="313">
                  <c:v>150</c:v>
                </c:pt>
                <c:pt idx="314">
                  <c:v>150</c:v>
                </c:pt>
                <c:pt idx="315">
                  <c:v>150</c:v>
                </c:pt>
                <c:pt idx="316">
                  <c:v>150</c:v>
                </c:pt>
                <c:pt idx="317">
                  <c:v>150</c:v>
                </c:pt>
                <c:pt idx="318">
                  <c:v>150</c:v>
                </c:pt>
                <c:pt idx="319">
                  <c:v>150</c:v>
                </c:pt>
                <c:pt idx="320">
                  <c:v>150</c:v>
                </c:pt>
                <c:pt idx="321">
                  <c:v>150</c:v>
                </c:pt>
                <c:pt idx="322">
                  <c:v>150</c:v>
                </c:pt>
                <c:pt idx="323">
                  <c:v>150</c:v>
                </c:pt>
                <c:pt idx="324">
                  <c:v>150</c:v>
                </c:pt>
                <c:pt idx="325">
                  <c:v>150</c:v>
                </c:pt>
                <c:pt idx="326">
                  <c:v>150</c:v>
                </c:pt>
                <c:pt idx="327">
                  <c:v>150</c:v>
                </c:pt>
                <c:pt idx="328">
                  <c:v>150</c:v>
                </c:pt>
                <c:pt idx="329">
                  <c:v>150</c:v>
                </c:pt>
                <c:pt idx="330">
                  <c:v>150</c:v>
                </c:pt>
                <c:pt idx="331">
                  <c:v>150</c:v>
                </c:pt>
                <c:pt idx="332">
                  <c:v>150</c:v>
                </c:pt>
                <c:pt idx="333">
                  <c:v>150</c:v>
                </c:pt>
                <c:pt idx="334">
                  <c:v>150</c:v>
                </c:pt>
                <c:pt idx="335">
                  <c:v>150</c:v>
                </c:pt>
                <c:pt idx="336">
                  <c:v>150</c:v>
                </c:pt>
                <c:pt idx="337">
                  <c:v>150</c:v>
                </c:pt>
                <c:pt idx="338">
                  <c:v>150</c:v>
                </c:pt>
                <c:pt idx="339">
                  <c:v>150</c:v>
                </c:pt>
                <c:pt idx="340">
                  <c:v>150</c:v>
                </c:pt>
                <c:pt idx="341">
                  <c:v>150</c:v>
                </c:pt>
                <c:pt idx="342">
                  <c:v>150</c:v>
                </c:pt>
                <c:pt idx="343">
                  <c:v>150</c:v>
                </c:pt>
                <c:pt idx="344">
                  <c:v>150</c:v>
                </c:pt>
                <c:pt idx="345">
                  <c:v>150</c:v>
                </c:pt>
                <c:pt idx="346">
                  <c:v>150</c:v>
                </c:pt>
                <c:pt idx="347">
                  <c:v>150</c:v>
                </c:pt>
                <c:pt idx="348">
                  <c:v>150</c:v>
                </c:pt>
                <c:pt idx="349">
                  <c:v>150</c:v>
                </c:pt>
                <c:pt idx="350">
                  <c:v>150</c:v>
                </c:pt>
                <c:pt idx="351">
                  <c:v>150</c:v>
                </c:pt>
                <c:pt idx="352">
                  <c:v>150</c:v>
                </c:pt>
                <c:pt idx="353">
                  <c:v>150</c:v>
                </c:pt>
                <c:pt idx="354">
                  <c:v>150</c:v>
                </c:pt>
                <c:pt idx="355">
                  <c:v>150</c:v>
                </c:pt>
                <c:pt idx="356">
                  <c:v>150</c:v>
                </c:pt>
                <c:pt idx="357">
                  <c:v>150</c:v>
                </c:pt>
                <c:pt idx="358">
                  <c:v>150</c:v>
                </c:pt>
                <c:pt idx="359">
                  <c:v>150</c:v>
                </c:pt>
                <c:pt idx="360">
                  <c:v>150</c:v>
                </c:pt>
                <c:pt idx="361">
                  <c:v>150</c:v>
                </c:pt>
                <c:pt idx="362">
                  <c:v>150</c:v>
                </c:pt>
                <c:pt idx="363">
                  <c:v>150</c:v>
                </c:pt>
                <c:pt idx="364">
                  <c:v>150</c:v>
                </c:pt>
                <c:pt idx="365">
                  <c:v>150</c:v>
                </c:pt>
                <c:pt idx="366">
                  <c:v>150</c:v>
                </c:pt>
                <c:pt idx="367">
                  <c:v>150</c:v>
                </c:pt>
                <c:pt idx="368">
                  <c:v>150</c:v>
                </c:pt>
                <c:pt idx="369">
                  <c:v>150</c:v>
                </c:pt>
                <c:pt idx="370">
                  <c:v>150</c:v>
                </c:pt>
                <c:pt idx="371">
                  <c:v>150</c:v>
                </c:pt>
                <c:pt idx="372">
                  <c:v>150</c:v>
                </c:pt>
                <c:pt idx="373">
                  <c:v>150</c:v>
                </c:pt>
                <c:pt idx="374">
                  <c:v>150</c:v>
                </c:pt>
                <c:pt idx="375">
                  <c:v>150</c:v>
                </c:pt>
                <c:pt idx="376">
                  <c:v>150</c:v>
                </c:pt>
                <c:pt idx="377">
                  <c:v>150</c:v>
                </c:pt>
                <c:pt idx="378">
                  <c:v>150</c:v>
                </c:pt>
                <c:pt idx="379">
                  <c:v>150</c:v>
                </c:pt>
                <c:pt idx="380">
                  <c:v>150</c:v>
                </c:pt>
                <c:pt idx="381">
                  <c:v>150</c:v>
                </c:pt>
                <c:pt idx="382">
                  <c:v>150</c:v>
                </c:pt>
                <c:pt idx="383">
                  <c:v>150</c:v>
                </c:pt>
                <c:pt idx="384">
                  <c:v>150</c:v>
                </c:pt>
                <c:pt idx="385">
                  <c:v>150</c:v>
                </c:pt>
                <c:pt idx="386">
                  <c:v>150</c:v>
                </c:pt>
                <c:pt idx="387">
                  <c:v>150</c:v>
                </c:pt>
                <c:pt idx="388">
                  <c:v>150</c:v>
                </c:pt>
                <c:pt idx="389">
                  <c:v>150</c:v>
                </c:pt>
                <c:pt idx="390">
                  <c:v>150</c:v>
                </c:pt>
                <c:pt idx="391">
                  <c:v>150</c:v>
                </c:pt>
                <c:pt idx="392">
                  <c:v>150</c:v>
                </c:pt>
                <c:pt idx="393">
                  <c:v>150</c:v>
                </c:pt>
                <c:pt idx="394">
                  <c:v>150</c:v>
                </c:pt>
                <c:pt idx="395">
                  <c:v>150</c:v>
                </c:pt>
                <c:pt idx="396">
                  <c:v>150</c:v>
                </c:pt>
                <c:pt idx="397">
                  <c:v>150</c:v>
                </c:pt>
                <c:pt idx="398">
                  <c:v>150</c:v>
                </c:pt>
                <c:pt idx="399">
                  <c:v>150</c:v>
                </c:pt>
                <c:pt idx="400">
                  <c:v>150</c:v>
                </c:pt>
                <c:pt idx="401">
                  <c:v>150</c:v>
                </c:pt>
                <c:pt idx="402">
                  <c:v>150</c:v>
                </c:pt>
                <c:pt idx="403">
                  <c:v>150</c:v>
                </c:pt>
                <c:pt idx="404">
                  <c:v>150</c:v>
                </c:pt>
                <c:pt idx="405">
                  <c:v>150</c:v>
                </c:pt>
                <c:pt idx="406">
                  <c:v>150</c:v>
                </c:pt>
                <c:pt idx="407">
                  <c:v>150</c:v>
                </c:pt>
                <c:pt idx="408">
                  <c:v>150</c:v>
                </c:pt>
                <c:pt idx="409">
                  <c:v>150</c:v>
                </c:pt>
                <c:pt idx="410">
                  <c:v>150</c:v>
                </c:pt>
                <c:pt idx="411">
                  <c:v>150</c:v>
                </c:pt>
                <c:pt idx="412">
                  <c:v>150</c:v>
                </c:pt>
                <c:pt idx="413">
                  <c:v>150</c:v>
                </c:pt>
                <c:pt idx="414">
                  <c:v>150</c:v>
                </c:pt>
                <c:pt idx="415">
                  <c:v>150</c:v>
                </c:pt>
                <c:pt idx="416">
                  <c:v>150</c:v>
                </c:pt>
                <c:pt idx="417">
                  <c:v>150</c:v>
                </c:pt>
                <c:pt idx="418">
                  <c:v>150</c:v>
                </c:pt>
                <c:pt idx="419">
                  <c:v>150</c:v>
                </c:pt>
                <c:pt idx="420">
                  <c:v>150</c:v>
                </c:pt>
                <c:pt idx="421">
                  <c:v>150</c:v>
                </c:pt>
                <c:pt idx="422">
                  <c:v>150</c:v>
                </c:pt>
                <c:pt idx="423">
                  <c:v>150</c:v>
                </c:pt>
                <c:pt idx="424">
                  <c:v>150</c:v>
                </c:pt>
                <c:pt idx="425">
                  <c:v>150</c:v>
                </c:pt>
                <c:pt idx="426">
                  <c:v>150</c:v>
                </c:pt>
                <c:pt idx="427">
                  <c:v>150</c:v>
                </c:pt>
                <c:pt idx="428">
                  <c:v>150</c:v>
                </c:pt>
                <c:pt idx="429">
                  <c:v>150</c:v>
                </c:pt>
                <c:pt idx="430">
                  <c:v>150</c:v>
                </c:pt>
                <c:pt idx="431">
                  <c:v>150</c:v>
                </c:pt>
                <c:pt idx="432">
                  <c:v>150</c:v>
                </c:pt>
                <c:pt idx="433">
                  <c:v>150</c:v>
                </c:pt>
                <c:pt idx="434">
                  <c:v>150</c:v>
                </c:pt>
                <c:pt idx="435">
                  <c:v>150</c:v>
                </c:pt>
                <c:pt idx="436">
                  <c:v>150</c:v>
                </c:pt>
                <c:pt idx="437">
                  <c:v>150</c:v>
                </c:pt>
                <c:pt idx="438">
                  <c:v>150</c:v>
                </c:pt>
                <c:pt idx="439">
                  <c:v>150</c:v>
                </c:pt>
                <c:pt idx="440">
                  <c:v>150</c:v>
                </c:pt>
                <c:pt idx="441">
                  <c:v>150</c:v>
                </c:pt>
                <c:pt idx="442">
                  <c:v>150</c:v>
                </c:pt>
                <c:pt idx="443">
                  <c:v>150</c:v>
                </c:pt>
                <c:pt idx="444">
                  <c:v>150</c:v>
                </c:pt>
                <c:pt idx="445">
                  <c:v>150</c:v>
                </c:pt>
                <c:pt idx="446">
                  <c:v>150</c:v>
                </c:pt>
                <c:pt idx="447">
                  <c:v>150</c:v>
                </c:pt>
                <c:pt idx="448">
                  <c:v>150</c:v>
                </c:pt>
                <c:pt idx="449">
                  <c:v>150</c:v>
                </c:pt>
                <c:pt idx="450">
                  <c:v>150</c:v>
                </c:pt>
                <c:pt idx="451">
                  <c:v>150</c:v>
                </c:pt>
                <c:pt idx="452">
                  <c:v>150</c:v>
                </c:pt>
                <c:pt idx="453">
                  <c:v>150</c:v>
                </c:pt>
                <c:pt idx="454">
                  <c:v>150</c:v>
                </c:pt>
                <c:pt idx="455">
                  <c:v>150</c:v>
                </c:pt>
                <c:pt idx="456">
                  <c:v>150</c:v>
                </c:pt>
                <c:pt idx="457">
                  <c:v>150</c:v>
                </c:pt>
                <c:pt idx="458">
                  <c:v>150</c:v>
                </c:pt>
                <c:pt idx="459">
                  <c:v>150</c:v>
                </c:pt>
                <c:pt idx="460">
                  <c:v>150</c:v>
                </c:pt>
                <c:pt idx="461">
                  <c:v>150</c:v>
                </c:pt>
                <c:pt idx="462">
                  <c:v>150</c:v>
                </c:pt>
                <c:pt idx="463">
                  <c:v>150</c:v>
                </c:pt>
                <c:pt idx="464">
                  <c:v>150</c:v>
                </c:pt>
                <c:pt idx="465">
                  <c:v>150</c:v>
                </c:pt>
                <c:pt idx="466">
                  <c:v>150</c:v>
                </c:pt>
                <c:pt idx="467">
                  <c:v>150</c:v>
                </c:pt>
                <c:pt idx="468">
                  <c:v>150</c:v>
                </c:pt>
                <c:pt idx="469">
                  <c:v>150</c:v>
                </c:pt>
                <c:pt idx="470">
                  <c:v>150</c:v>
                </c:pt>
                <c:pt idx="471">
                  <c:v>150</c:v>
                </c:pt>
                <c:pt idx="472">
                  <c:v>150</c:v>
                </c:pt>
                <c:pt idx="473">
                  <c:v>150</c:v>
                </c:pt>
                <c:pt idx="474">
                  <c:v>150</c:v>
                </c:pt>
                <c:pt idx="475">
                  <c:v>150</c:v>
                </c:pt>
                <c:pt idx="476">
                  <c:v>150</c:v>
                </c:pt>
                <c:pt idx="477">
                  <c:v>150</c:v>
                </c:pt>
                <c:pt idx="478">
                  <c:v>150</c:v>
                </c:pt>
                <c:pt idx="479">
                  <c:v>150</c:v>
                </c:pt>
                <c:pt idx="480">
                  <c:v>150</c:v>
                </c:pt>
                <c:pt idx="481">
                  <c:v>150</c:v>
                </c:pt>
                <c:pt idx="482">
                  <c:v>150</c:v>
                </c:pt>
                <c:pt idx="483">
                  <c:v>150</c:v>
                </c:pt>
                <c:pt idx="484">
                  <c:v>150</c:v>
                </c:pt>
                <c:pt idx="485">
                  <c:v>150</c:v>
                </c:pt>
                <c:pt idx="486">
                  <c:v>150</c:v>
                </c:pt>
                <c:pt idx="487">
                  <c:v>150</c:v>
                </c:pt>
                <c:pt idx="488">
                  <c:v>150</c:v>
                </c:pt>
                <c:pt idx="489">
                  <c:v>150</c:v>
                </c:pt>
                <c:pt idx="490">
                  <c:v>150</c:v>
                </c:pt>
                <c:pt idx="491">
                  <c:v>150</c:v>
                </c:pt>
                <c:pt idx="492">
                  <c:v>150</c:v>
                </c:pt>
                <c:pt idx="493">
                  <c:v>150</c:v>
                </c:pt>
                <c:pt idx="494">
                  <c:v>150</c:v>
                </c:pt>
                <c:pt idx="495">
                  <c:v>150</c:v>
                </c:pt>
                <c:pt idx="496">
                  <c:v>150</c:v>
                </c:pt>
                <c:pt idx="497">
                  <c:v>150</c:v>
                </c:pt>
                <c:pt idx="498">
                  <c:v>150</c:v>
                </c:pt>
                <c:pt idx="499">
                  <c:v>150</c:v>
                </c:pt>
                <c:pt idx="500">
                  <c:v>150</c:v>
                </c:pt>
                <c:pt idx="501">
                  <c:v>150</c:v>
                </c:pt>
                <c:pt idx="502">
                  <c:v>150</c:v>
                </c:pt>
                <c:pt idx="503">
                  <c:v>150</c:v>
                </c:pt>
                <c:pt idx="504">
                  <c:v>150</c:v>
                </c:pt>
                <c:pt idx="505">
                  <c:v>150</c:v>
                </c:pt>
                <c:pt idx="506">
                  <c:v>150</c:v>
                </c:pt>
                <c:pt idx="507">
                  <c:v>150</c:v>
                </c:pt>
                <c:pt idx="508">
                  <c:v>150</c:v>
                </c:pt>
                <c:pt idx="509">
                  <c:v>150</c:v>
                </c:pt>
                <c:pt idx="510">
                  <c:v>150</c:v>
                </c:pt>
                <c:pt idx="511">
                  <c:v>150</c:v>
                </c:pt>
                <c:pt idx="512">
                  <c:v>150</c:v>
                </c:pt>
                <c:pt idx="513">
                  <c:v>150</c:v>
                </c:pt>
                <c:pt idx="514">
                  <c:v>150</c:v>
                </c:pt>
                <c:pt idx="515">
                  <c:v>150</c:v>
                </c:pt>
                <c:pt idx="516">
                  <c:v>150</c:v>
                </c:pt>
                <c:pt idx="517">
                  <c:v>150</c:v>
                </c:pt>
                <c:pt idx="518">
                  <c:v>150</c:v>
                </c:pt>
                <c:pt idx="519">
                  <c:v>150</c:v>
                </c:pt>
                <c:pt idx="520">
                  <c:v>150</c:v>
                </c:pt>
                <c:pt idx="521">
                  <c:v>150</c:v>
                </c:pt>
                <c:pt idx="522">
                  <c:v>150</c:v>
                </c:pt>
                <c:pt idx="523">
                  <c:v>150</c:v>
                </c:pt>
                <c:pt idx="524">
                  <c:v>150</c:v>
                </c:pt>
                <c:pt idx="525">
                  <c:v>150</c:v>
                </c:pt>
                <c:pt idx="526">
                  <c:v>150</c:v>
                </c:pt>
                <c:pt idx="527">
                  <c:v>150</c:v>
                </c:pt>
                <c:pt idx="528">
                  <c:v>150</c:v>
                </c:pt>
                <c:pt idx="529">
                  <c:v>150</c:v>
                </c:pt>
                <c:pt idx="530">
                  <c:v>150</c:v>
                </c:pt>
                <c:pt idx="531">
                  <c:v>150</c:v>
                </c:pt>
                <c:pt idx="532">
                  <c:v>150</c:v>
                </c:pt>
                <c:pt idx="533">
                  <c:v>150</c:v>
                </c:pt>
                <c:pt idx="534">
                  <c:v>150</c:v>
                </c:pt>
                <c:pt idx="535">
                  <c:v>150</c:v>
                </c:pt>
                <c:pt idx="536">
                  <c:v>150</c:v>
                </c:pt>
                <c:pt idx="537">
                  <c:v>150</c:v>
                </c:pt>
                <c:pt idx="538">
                  <c:v>150</c:v>
                </c:pt>
                <c:pt idx="539">
                  <c:v>150</c:v>
                </c:pt>
                <c:pt idx="540">
                  <c:v>150</c:v>
                </c:pt>
                <c:pt idx="541">
                  <c:v>150</c:v>
                </c:pt>
                <c:pt idx="542">
                  <c:v>150</c:v>
                </c:pt>
                <c:pt idx="543">
                  <c:v>150</c:v>
                </c:pt>
                <c:pt idx="544">
                  <c:v>150</c:v>
                </c:pt>
                <c:pt idx="545">
                  <c:v>150</c:v>
                </c:pt>
                <c:pt idx="546">
                  <c:v>150</c:v>
                </c:pt>
                <c:pt idx="547">
                  <c:v>150</c:v>
                </c:pt>
                <c:pt idx="548">
                  <c:v>150</c:v>
                </c:pt>
                <c:pt idx="549">
                  <c:v>150</c:v>
                </c:pt>
                <c:pt idx="550">
                  <c:v>150</c:v>
                </c:pt>
                <c:pt idx="551">
                  <c:v>150</c:v>
                </c:pt>
                <c:pt idx="552">
                  <c:v>150</c:v>
                </c:pt>
                <c:pt idx="553">
                  <c:v>150</c:v>
                </c:pt>
                <c:pt idx="554">
                  <c:v>150</c:v>
                </c:pt>
                <c:pt idx="555">
                  <c:v>150</c:v>
                </c:pt>
                <c:pt idx="556">
                  <c:v>150</c:v>
                </c:pt>
                <c:pt idx="557">
                  <c:v>150</c:v>
                </c:pt>
                <c:pt idx="558">
                  <c:v>150</c:v>
                </c:pt>
                <c:pt idx="559">
                  <c:v>150</c:v>
                </c:pt>
                <c:pt idx="560">
                  <c:v>150</c:v>
                </c:pt>
                <c:pt idx="561">
                  <c:v>150</c:v>
                </c:pt>
                <c:pt idx="562">
                  <c:v>150</c:v>
                </c:pt>
                <c:pt idx="563">
                  <c:v>150</c:v>
                </c:pt>
                <c:pt idx="564">
                  <c:v>150</c:v>
                </c:pt>
                <c:pt idx="565">
                  <c:v>150</c:v>
                </c:pt>
                <c:pt idx="566">
                  <c:v>150</c:v>
                </c:pt>
                <c:pt idx="567">
                  <c:v>150</c:v>
                </c:pt>
                <c:pt idx="568">
                  <c:v>150</c:v>
                </c:pt>
                <c:pt idx="569">
                  <c:v>150</c:v>
                </c:pt>
                <c:pt idx="570">
                  <c:v>150</c:v>
                </c:pt>
                <c:pt idx="571">
                  <c:v>150</c:v>
                </c:pt>
                <c:pt idx="572">
                  <c:v>150</c:v>
                </c:pt>
                <c:pt idx="573">
                  <c:v>150</c:v>
                </c:pt>
                <c:pt idx="574">
                  <c:v>150</c:v>
                </c:pt>
                <c:pt idx="575">
                  <c:v>150</c:v>
                </c:pt>
                <c:pt idx="576">
                  <c:v>150</c:v>
                </c:pt>
                <c:pt idx="577">
                  <c:v>150</c:v>
                </c:pt>
                <c:pt idx="578">
                  <c:v>150</c:v>
                </c:pt>
                <c:pt idx="579">
                  <c:v>150</c:v>
                </c:pt>
                <c:pt idx="580">
                  <c:v>150</c:v>
                </c:pt>
                <c:pt idx="581">
                  <c:v>150</c:v>
                </c:pt>
                <c:pt idx="582">
                  <c:v>150</c:v>
                </c:pt>
                <c:pt idx="583">
                  <c:v>150</c:v>
                </c:pt>
                <c:pt idx="584">
                  <c:v>150</c:v>
                </c:pt>
                <c:pt idx="585">
                  <c:v>150</c:v>
                </c:pt>
                <c:pt idx="586">
                  <c:v>150</c:v>
                </c:pt>
                <c:pt idx="587">
                  <c:v>150</c:v>
                </c:pt>
                <c:pt idx="588">
                  <c:v>150</c:v>
                </c:pt>
                <c:pt idx="589">
                  <c:v>150</c:v>
                </c:pt>
                <c:pt idx="590">
                  <c:v>150</c:v>
                </c:pt>
                <c:pt idx="591">
                  <c:v>150</c:v>
                </c:pt>
                <c:pt idx="592">
                  <c:v>150</c:v>
                </c:pt>
                <c:pt idx="593">
                  <c:v>150</c:v>
                </c:pt>
                <c:pt idx="594">
                  <c:v>150</c:v>
                </c:pt>
                <c:pt idx="595">
                  <c:v>150</c:v>
                </c:pt>
                <c:pt idx="596">
                  <c:v>150</c:v>
                </c:pt>
                <c:pt idx="597">
                  <c:v>150</c:v>
                </c:pt>
                <c:pt idx="598">
                  <c:v>150</c:v>
                </c:pt>
                <c:pt idx="599">
                  <c:v>150</c:v>
                </c:pt>
                <c:pt idx="600">
                  <c:v>150</c:v>
                </c:pt>
                <c:pt idx="601">
                  <c:v>150</c:v>
                </c:pt>
                <c:pt idx="602">
                  <c:v>150</c:v>
                </c:pt>
                <c:pt idx="603">
                  <c:v>150</c:v>
                </c:pt>
                <c:pt idx="604">
                  <c:v>150</c:v>
                </c:pt>
                <c:pt idx="605">
                  <c:v>150</c:v>
                </c:pt>
                <c:pt idx="606">
                  <c:v>150</c:v>
                </c:pt>
                <c:pt idx="607">
                  <c:v>150</c:v>
                </c:pt>
                <c:pt idx="608">
                  <c:v>150</c:v>
                </c:pt>
                <c:pt idx="609">
                  <c:v>150</c:v>
                </c:pt>
                <c:pt idx="610">
                  <c:v>150</c:v>
                </c:pt>
                <c:pt idx="611">
                  <c:v>150</c:v>
                </c:pt>
                <c:pt idx="612">
                  <c:v>150</c:v>
                </c:pt>
                <c:pt idx="613">
                  <c:v>150</c:v>
                </c:pt>
                <c:pt idx="614">
                  <c:v>150</c:v>
                </c:pt>
                <c:pt idx="615">
                  <c:v>150</c:v>
                </c:pt>
                <c:pt idx="616">
                  <c:v>150</c:v>
                </c:pt>
                <c:pt idx="617">
                  <c:v>150</c:v>
                </c:pt>
                <c:pt idx="618">
                  <c:v>150</c:v>
                </c:pt>
                <c:pt idx="619">
                  <c:v>150</c:v>
                </c:pt>
                <c:pt idx="620">
                  <c:v>150</c:v>
                </c:pt>
                <c:pt idx="621">
                  <c:v>150</c:v>
                </c:pt>
                <c:pt idx="622">
                  <c:v>150</c:v>
                </c:pt>
                <c:pt idx="623">
                  <c:v>150</c:v>
                </c:pt>
                <c:pt idx="624">
                  <c:v>150</c:v>
                </c:pt>
                <c:pt idx="625">
                  <c:v>150</c:v>
                </c:pt>
                <c:pt idx="626">
                  <c:v>150</c:v>
                </c:pt>
                <c:pt idx="627">
                  <c:v>150</c:v>
                </c:pt>
                <c:pt idx="628">
                  <c:v>150</c:v>
                </c:pt>
                <c:pt idx="629">
                  <c:v>150</c:v>
                </c:pt>
                <c:pt idx="630">
                  <c:v>150</c:v>
                </c:pt>
                <c:pt idx="631">
                  <c:v>150</c:v>
                </c:pt>
                <c:pt idx="632">
                  <c:v>150</c:v>
                </c:pt>
                <c:pt idx="633">
                  <c:v>150</c:v>
                </c:pt>
                <c:pt idx="634">
                  <c:v>150</c:v>
                </c:pt>
                <c:pt idx="635">
                  <c:v>150</c:v>
                </c:pt>
                <c:pt idx="636">
                  <c:v>150</c:v>
                </c:pt>
                <c:pt idx="637">
                  <c:v>150</c:v>
                </c:pt>
                <c:pt idx="638">
                  <c:v>150</c:v>
                </c:pt>
                <c:pt idx="639">
                  <c:v>150</c:v>
                </c:pt>
                <c:pt idx="640">
                  <c:v>150</c:v>
                </c:pt>
                <c:pt idx="641">
                  <c:v>150</c:v>
                </c:pt>
                <c:pt idx="642">
                  <c:v>150</c:v>
                </c:pt>
                <c:pt idx="643">
                  <c:v>150</c:v>
                </c:pt>
                <c:pt idx="644">
                  <c:v>150</c:v>
                </c:pt>
                <c:pt idx="645">
                  <c:v>150</c:v>
                </c:pt>
                <c:pt idx="646">
                  <c:v>150</c:v>
                </c:pt>
                <c:pt idx="647">
                  <c:v>150</c:v>
                </c:pt>
                <c:pt idx="648">
                  <c:v>150</c:v>
                </c:pt>
                <c:pt idx="649">
                  <c:v>150</c:v>
                </c:pt>
                <c:pt idx="650">
                  <c:v>150</c:v>
                </c:pt>
                <c:pt idx="651">
                  <c:v>150</c:v>
                </c:pt>
                <c:pt idx="652">
                  <c:v>150</c:v>
                </c:pt>
                <c:pt idx="653">
                  <c:v>150</c:v>
                </c:pt>
                <c:pt idx="654">
                  <c:v>150</c:v>
                </c:pt>
                <c:pt idx="655">
                  <c:v>150</c:v>
                </c:pt>
                <c:pt idx="656">
                  <c:v>150</c:v>
                </c:pt>
                <c:pt idx="657">
                  <c:v>150</c:v>
                </c:pt>
                <c:pt idx="658">
                  <c:v>150</c:v>
                </c:pt>
                <c:pt idx="659">
                  <c:v>150</c:v>
                </c:pt>
                <c:pt idx="660">
                  <c:v>150</c:v>
                </c:pt>
                <c:pt idx="661">
                  <c:v>150</c:v>
                </c:pt>
                <c:pt idx="662">
                  <c:v>150</c:v>
                </c:pt>
                <c:pt idx="663">
                  <c:v>150</c:v>
                </c:pt>
                <c:pt idx="664">
                  <c:v>150</c:v>
                </c:pt>
                <c:pt idx="665">
                  <c:v>150</c:v>
                </c:pt>
                <c:pt idx="666">
                  <c:v>150</c:v>
                </c:pt>
                <c:pt idx="667">
                  <c:v>150</c:v>
                </c:pt>
                <c:pt idx="668">
                  <c:v>150</c:v>
                </c:pt>
                <c:pt idx="669">
                  <c:v>150</c:v>
                </c:pt>
                <c:pt idx="670">
                  <c:v>150</c:v>
                </c:pt>
                <c:pt idx="671">
                  <c:v>150</c:v>
                </c:pt>
                <c:pt idx="672">
                  <c:v>150</c:v>
                </c:pt>
                <c:pt idx="673">
                  <c:v>150</c:v>
                </c:pt>
                <c:pt idx="674">
                  <c:v>150</c:v>
                </c:pt>
                <c:pt idx="675">
                  <c:v>150</c:v>
                </c:pt>
                <c:pt idx="676">
                  <c:v>150</c:v>
                </c:pt>
                <c:pt idx="677">
                  <c:v>150</c:v>
                </c:pt>
                <c:pt idx="678">
                  <c:v>150</c:v>
                </c:pt>
                <c:pt idx="679">
                  <c:v>150</c:v>
                </c:pt>
                <c:pt idx="680">
                  <c:v>150</c:v>
                </c:pt>
                <c:pt idx="681">
                  <c:v>150</c:v>
                </c:pt>
                <c:pt idx="682">
                  <c:v>150</c:v>
                </c:pt>
                <c:pt idx="683">
                  <c:v>150</c:v>
                </c:pt>
                <c:pt idx="684">
                  <c:v>150</c:v>
                </c:pt>
                <c:pt idx="685">
                  <c:v>150</c:v>
                </c:pt>
                <c:pt idx="686">
                  <c:v>150</c:v>
                </c:pt>
                <c:pt idx="687">
                  <c:v>150</c:v>
                </c:pt>
                <c:pt idx="688">
                  <c:v>150</c:v>
                </c:pt>
                <c:pt idx="689">
                  <c:v>150</c:v>
                </c:pt>
                <c:pt idx="690">
                  <c:v>150</c:v>
                </c:pt>
                <c:pt idx="691">
                  <c:v>150</c:v>
                </c:pt>
                <c:pt idx="692">
                  <c:v>150</c:v>
                </c:pt>
                <c:pt idx="693">
                  <c:v>150</c:v>
                </c:pt>
                <c:pt idx="694">
                  <c:v>150</c:v>
                </c:pt>
                <c:pt idx="695">
                  <c:v>150</c:v>
                </c:pt>
                <c:pt idx="696">
                  <c:v>150</c:v>
                </c:pt>
                <c:pt idx="697">
                  <c:v>150</c:v>
                </c:pt>
                <c:pt idx="698">
                  <c:v>150</c:v>
                </c:pt>
                <c:pt idx="699">
                  <c:v>150</c:v>
                </c:pt>
                <c:pt idx="700">
                  <c:v>150</c:v>
                </c:pt>
                <c:pt idx="701">
                  <c:v>150</c:v>
                </c:pt>
                <c:pt idx="702">
                  <c:v>150</c:v>
                </c:pt>
                <c:pt idx="703">
                  <c:v>150</c:v>
                </c:pt>
                <c:pt idx="704">
                  <c:v>150</c:v>
                </c:pt>
                <c:pt idx="705">
                  <c:v>150</c:v>
                </c:pt>
                <c:pt idx="706">
                  <c:v>150</c:v>
                </c:pt>
                <c:pt idx="707">
                  <c:v>150</c:v>
                </c:pt>
                <c:pt idx="708">
                  <c:v>150</c:v>
                </c:pt>
                <c:pt idx="709">
                  <c:v>150</c:v>
                </c:pt>
                <c:pt idx="710">
                  <c:v>150</c:v>
                </c:pt>
                <c:pt idx="711">
                  <c:v>150</c:v>
                </c:pt>
                <c:pt idx="712">
                  <c:v>150</c:v>
                </c:pt>
                <c:pt idx="713">
                  <c:v>150</c:v>
                </c:pt>
                <c:pt idx="714">
                  <c:v>150</c:v>
                </c:pt>
                <c:pt idx="715">
                  <c:v>150</c:v>
                </c:pt>
                <c:pt idx="716">
                  <c:v>150</c:v>
                </c:pt>
                <c:pt idx="717">
                  <c:v>150</c:v>
                </c:pt>
                <c:pt idx="718">
                  <c:v>150</c:v>
                </c:pt>
                <c:pt idx="719">
                  <c:v>150</c:v>
                </c:pt>
                <c:pt idx="720">
                  <c:v>150</c:v>
                </c:pt>
                <c:pt idx="721">
                  <c:v>150</c:v>
                </c:pt>
                <c:pt idx="722">
                  <c:v>150</c:v>
                </c:pt>
                <c:pt idx="723">
                  <c:v>150</c:v>
                </c:pt>
                <c:pt idx="724">
                  <c:v>150</c:v>
                </c:pt>
                <c:pt idx="725">
                  <c:v>150</c:v>
                </c:pt>
                <c:pt idx="726">
                  <c:v>150</c:v>
                </c:pt>
                <c:pt idx="727">
                  <c:v>150</c:v>
                </c:pt>
                <c:pt idx="728">
                  <c:v>150</c:v>
                </c:pt>
                <c:pt idx="729">
                  <c:v>150</c:v>
                </c:pt>
                <c:pt idx="730">
                  <c:v>150</c:v>
                </c:pt>
                <c:pt idx="731">
                  <c:v>150</c:v>
                </c:pt>
                <c:pt idx="732">
                  <c:v>150</c:v>
                </c:pt>
                <c:pt idx="733">
                  <c:v>150</c:v>
                </c:pt>
                <c:pt idx="734">
                  <c:v>150</c:v>
                </c:pt>
                <c:pt idx="735">
                  <c:v>150</c:v>
                </c:pt>
                <c:pt idx="736">
                  <c:v>150</c:v>
                </c:pt>
                <c:pt idx="737">
                  <c:v>150</c:v>
                </c:pt>
                <c:pt idx="738">
                  <c:v>150</c:v>
                </c:pt>
                <c:pt idx="739">
                  <c:v>150</c:v>
                </c:pt>
                <c:pt idx="740">
                  <c:v>150</c:v>
                </c:pt>
                <c:pt idx="741">
                  <c:v>150</c:v>
                </c:pt>
                <c:pt idx="742">
                  <c:v>150</c:v>
                </c:pt>
                <c:pt idx="743">
                  <c:v>150</c:v>
                </c:pt>
                <c:pt idx="744">
                  <c:v>150</c:v>
                </c:pt>
                <c:pt idx="745">
                  <c:v>150</c:v>
                </c:pt>
                <c:pt idx="746">
                  <c:v>150</c:v>
                </c:pt>
                <c:pt idx="747">
                  <c:v>150</c:v>
                </c:pt>
                <c:pt idx="748">
                  <c:v>150</c:v>
                </c:pt>
                <c:pt idx="749">
                  <c:v>150</c:v>
                </c:pt>
                <c:pt idx="750">
                  <c:v>150</c:v>
                </c:pt>
                <c:pt idx="751">
                  <c:v>150</c:v>
                </c:pt>
                <c:pt idx="752">
                  <c:v>150</c:v>
                </c:pt>
                <c:pt idx="753">
                  <c:v>150</c:v>
                </c:pt>
                <c:pt idx="754">
                  <c:v>150</c:v>
                </c:pt>
                <c:pt idx="755">
                  <c:v>150</c:v>
                </c:pt>
                <c:pt idx="756">
                  <c:v>150</c:v>
                </c:pt>
                <c:pt idx="757">
                  <c:v>150</c:v>
                </c:pt>
                <c:pt idx="758">
                  <c:v>150</c:v>
                </c:pt>
                <c:pt idx="759">
                  <c:v>150</c:v>
                </c:pt>
                <c:pt idx="760">
                  <c:v>150</c:v>
                </c:pt>
                <c:pt idx="761">
                  <c:v>150</c:v>
                </c:pt>
                <c:pt idx="762">
                  <c:v>150</c:v>
                </c:pt>
                <c:pt idx="763">
                  <c:v>150</c:v>
                </c:pt>
                <c:pt idx="764">
                  <c:v>150</c:v>
                </c:pt>
                <c:pt idx="765">
                  <c:v>150</c:v>
                </c:pt>
                <c:pt idx="766">
                  <c:v>150</c:v>
                </c:pt>
                <c:pt idx="767">
                  <c:v>150</c:v>
                </c:pt>
                <c:pt idx="768">
                  <c:v>150</c:v>
                </c:pt>
                <c:pt idx="769">
                  <c:v>150</c:v>
                </c:pt>
                <c:pt idx="770">
                  <c:v>150</c:v>
                </c:pt>
                <c:pt idx="771">
                  <c:v>150</c:v>
                </c:pt>
                <c:pt idx="772">
                  <c:v>150</c:v>
                </c:pt>
                <c:pt idx="773">
                  <c:v>150</c:v>
                </c:pt>
                <c:pt idx="774">
                  <c:v>150</c:v>
                </c:pt>
                <c:pt idx="775">
                  <c:v>150</c:v>
                </c:pt>
                <c:pt idx="776">
                  <c:v>150</c:v>
                </c:pt>
                <c:pt idx="777">
                  <c:v>150</c:v>
                </c:pt>
                <c:pt idx="778">
                  <c:v>150</c:v>
                </c:pt>
                <c:pt idx="779">
                  <c:v>150</c:v>
                </c:pt>
                <c:pt idx="780">
                  <c:v>150</c:v>
                </c:pt>
                <c:pt idx="781">
                  <c:v>150</c:v>
                </c:pt>
                <c:pt idx="782">
                  <c:v>150</c:v>
                </c:pt>
                <c:pt idx="783">
                  <c:v>150</c:v>
                </c:pt>
                <c:pt idx="784">
                  <c:v>150</c:v>
                </c:pt>
                <c:pt idx="785">
                  <c:v>150</c:v>
                </c:pt>
                <c:pt idx="786">
                  <c:v>150</c:v>
                </c:pt>
                <c:pt idx="787">
                  <c:v>150</c:v>
                </c:pt>
                <c:pt idx="788">
                  <c:v>150</c:v>
                </c:pt>
                <c:pt idx="789">
                  <c:v>150</c:v>
                </c:pt>
                <c:pt idx="790">
                  <c:v>150</c:v>
                </c:pt>
                <c:pt idx="791">
                  <c:v>150</c:v>
                </c:pt>
                <c:pt idx="792">
                  <c:v>150</c:v>
                </c:pt>
                <c:pt idx="793">
                  <c:v>150</c:v>
                </c:pt>
                <c:pt idx="794">
                  <c:v>150</c:v>
                </c:pt>
                <c:pt idx="795">
                  <c:v>150</c:v>
                </c:pt>
                <c:pt idx="796">
                  <c:v>150</c:v>
                </c:pt>
                <c:pt idx="797">
                  <c:v>150</c:v>
                </c:pt>
                <c:pt idx="798">
                  <c:v>150</c:v>
                </c:pt>
                <c:pt idx="799">
                  <c:v>150</c:v>
                </c:pt>
                <c:pt idx="800">
                  <c:v>150</c:v>
                </c:pt>
                <c:pt idx="801">
                  <c:v>150</c:v>
                </c:pt>
                <c:pt idx="802">
                  <c:v>150</c:v>
                </c:pt>
                <c:pt idx="803">
                  <c:v>150</c:v>
                </c:pt>
                <c:pt idx="804">
                  <c:v>150</c:v>
                </c:pt>
                <c:pt idx="805">
                  <c:v>150</c:v>
                </c:pt>
                <c:pt idx="806">
                  <c:v>150</c:v>
                </c:pt>
                <c:pt idx="807">
                  <c:v>150</c:v>
                </c:pt>
                <c:pt idx="808">
                  <c:v>150</c:v>
                </c:pt>
                <c:pt idx="809">
                  <c:v>150</c:v>
                </c:pt>
                <c:pt idx="810">
                  <c:v>150</c:v>
                </c:pt>
                <c:pt idx="811">
                  <c:v>150</c:v>
                </c:pt>
                <c:pt idx="812">
                  <c:v>150</c:v>
                </c:pt>
                <c:pt idx="813">
                  <c:v>150</c:v>
                </c:pt>
                <c:pt idx="814">
                  <c:v>150</c:v>
                </c:pt>
                <c:pt idx="815">
                  <c:v>150</c:v>
                </c:pt>
                <c:pt idx="816">
                  <c:v>150</c:v>
                </c:pt>
                <c:pt idx="817">
                  <c:v>150</c:v>
                </c:pt>
                <c:pt idx="818">
                  <c:v>150</c:v>
                </c:pt>
                <c:pt idx="819">
                  <c:v>150</c:v>
                </c:pt>
                <c:pt idx="820">
                  <c:v>150</c:v>
                </c:pt>
                <c:pt idx="821">
                  <c:v>150</c:v>
                </c:pt>
                <c:pt idx="822">
                  <c:v>150</c:v>
                </c:pt>
                <c:pt idx="823">
                  <c:v>150</c:v>
                </c:pt>
                <c:pt idx="824">
                  <c:v>150</c:v>
                </c:pt>
                <c:pt idx="825">
                  <c:v>150</c:v>
                </c:pt>
                <c:pt idx="826">
                  <c:v>150</c:v>
                </c:pt>
                <c:pt idx="827">
                  <c:v>150</c:v>
                </c:pt>
                <c:pt idx="828">
                  <c:v>150</c:v>
                </c:pt>
                <c:pt idx="829">
                  <c:v>150</c:v>
                </c:pt>
                <c:pt idx="830">
                  <c:v>150</c:v>
                </c:pt>
                <c:pt idx="831">
                  <c:v>150</c:v>
                </c:pt>
                <c:pt idx="832">
                  <c:v>150</c:v>
                </c:pt>
                <c:pt idx="833">
                  <c:v>150</c:v>
                </c:pt>
                <c:pt idx="834">
                  <c:v>150</c:v>
                </c:pt>
                <c:pt idx="835">
                  <c:v>150</c:v>
                </c:pt>
                <c:pt idx="836">
                  <c:v>150</c:v>
                </c:pt>
                <c:pt idx="837">
                  <c:v>150</c:v>
                </c:pt>
                <c:pt idx="838">
                  <c:v>150</c:v>
                </c:pt>
                <c:pt idx="839">
                  <c:v>150</c:v>
                </c:pt>
                <c:pt idx="840">
                  <c:v>150</c:v>
                </c:pt>
                <c:pt idx="841">
                  <c:v>150</c:v>
                </c:pt>
                <c:pt idx="842">
                  <c:v>150</c:v>
                </c:pt>
                <c:pt idx="843">
                  <c:v>150</c:v>
                </c:pt>
                <c:pt idx="844">
                  <c:v>150</c:v>
                </c:pt>
                <c:pt idx="845">
                  <c:v>150</c:v>
                </c:pt>
                <c:pt idx="846">
                  <c:v>150</c:v>
                </c:pt>
                <c:pt idx="847">
                  <c:v>150</c:v>
                </c:pt>
                <c:pt idx="848">
                  <c:v>150</c:v>
                </c:pt>
                <c:pt idx="849">
                  <c:v>150</c:v>
                </c:pt>
                <c:pt idx="850">
                  <c:v>150</c:v>
                </c:pt>
                <c:pt idx="851">
                  <c:v>150</c:v>
                </c:pt>
                <c:pt idx="852">
                  <c:v>150</c:v>
                </c:pt>
                <c:pt idx="853">
                  <c:v>150</c:v>
                </c:pt>
                <c:pt idx="854">
                  <c:v>150</c:v>
                </c:pt>
                <c:pt idx="855">
                  <c:v>150</c:v>
                </c:pt>
                <c:pt idx="856">
                  <c:v>150</c:v>
                </c:pt>
                <c:pt idx="857">
                  <c:v>150</c:v>
                </c:pt>
                <c:pt idx="858">
                  <c:v>150</c:v>
                </c:pt>
                <c:pt idx="859">
                  <c:v>150</c:v>
                </c:pt>
                <c:pt idx="860">
                  <c:v>150</c:v>
                </c:pt>
                <c:pt idx="861">
                  <c:v>150</c:v>
                </c:pt>
                <c:pt idx="862">
                  <c:v>150</c:v>
                </c:pt>
                <c:pt idx="863">
                  <c:v>150</c:v>
                </c:pt>
                <c:pt idx="864">
                  <c:v>150</c:v>
                </c:pt>
                <c:pt idx="865">
                  <c:v>150</c:v>
                </c:pt>
                <c:pt idx="866">
                  <c:v>150</c:v>
                </c:pt>
                <c:pt idx="867">
                  <c:v>150</c:v>
                </c:pt>
                <c:pt idx="868">
                  <c:v>150</c:v>
                </c:pt>
                <c:pt idx="869">
                  <c:v>150</c:v>
                </c:pt>
                <c:pt idx="870">
                  <c:v>150</c:v>
                </c:pt>
                <c:pt idx="871">
                  <c:v>150</c:v>
                </c:pt>
                <c:pt idx="872">
                  <c:v>150</c:v>
                </c:pt>
                <c:pt idx="873">
                  <c:v>150</c:v>
                </c:pt>
                <c:pt idx="874">
                  <c:v>150</c:v>
                </c:pt>
                <c:pt idx="875">
                  <c:v>150</c:v>
                </c:pt>
                <c:pt idx="876">
                  <c:v>150</c:v>
                </c:pt>
                <c:pt idx="877">
                  <c:v>150</c:v>
                </c:pt>
                <c:pt idx="878">
                  <c:v>150</c:v>
                </c:pt>
                <c:pt idx="879">
                  <c:v>150</c:v>
                </c:pt>
                <c:pt idx="880">
                  <c:v>150</c:v>
                </c:pt>
                <c:pt idx="881">
                  <c:v>150</c:v>
                </c:pt>
                <c:pt idx="882">
                  <c:v>150</c:v>
                </c:pt>
                <c:pt idx="883">
                  <c:v>150</c:v>
                </c:pt>
                <c:pt idx="884">
                  <c:v>150</c:v>
                </c:pt>
                <c:pt idx="885">
                  <c:v>150</c:v>
                </c:pt>
                <c:pt idx="886">
                  <c:v>150</c:v>
                </c:pt>
                <c:pt idx="887">
                  <c:v>150</c:v>
                </c:pt>
                <c:pt idx="888">
                  <c:v>150</c:v>
                </c:pt>
                <c:pt idx="889">
                  <c:v>150</c:v>
                </c:pt>
                <c:pt idx="890">
                  <c:v>150</c:v>
                </c:pt>
                <c:pt idx="891">
                  <c:v>150</c:v>
                </c:pt>
                <c:pt idx="892">
                  <c:v>150</c:v>
                </c:pt>
                <c:pt idx="893">
                  <c:v>150</c:v>
                </c:pt>
                <c:pt idx="894">
                  <c:v>150</c:v>
                </c:pt>
                <c:pt idx="895">
                  <c:v>150</c:v>
                </c:pt>
                <c:pt idx="896">
                  <c:v>150</c:v>
                </c:pt>
                <c:pt idx="897">
                  <c:v>150</c:v>
                </c:pt>
                <c:pt idx="898">
                  <c:v>150</c:v>
                </c:pt>
                <c:pt idx="899">
                  <c:v>150</c:v>
                </c:pt>
                <c:pt idx="900">
                  <c:v>150</c:v>
                </c:pt>
                <c:pt idx="901">
                  <c:v>150</c:v>
                </c:pt>
                <c:pt idx="902">
                  <c:v>150</c:v>
                </c:pt>
                <c:pt idx="903">
                  <c:v>150</c:v>
                </c:pt>
                <c:pt idx="904">
                  <c:v>150</c:v>
                </c:pt>
                <c:pt idx="905">
                  <c:v>150</c:v>
                </c:pt>
                <c:pt idx="906">
                  <c:v>150</c:v>
                </c:pt>
                <c:pt idx="907">
                  <c:v>150</c:v>
                </c:pt>
                <c:pt idx="908">
                  <c:v>150</c:v>
                </c:pt>
                <c:pt idx="909">
                  <c:v>150</c:v>
                </c:pt>
                <c:pt idx="910">
                  <c:v>150</c:v>
                </c:pt>
                <c:pt idx="911">
                  <c:v>150</c:v>
                </c:pt>
                <c:pt idx="912">
                  <c:v>150</c:v>
                </c:pt>
                <c:pt idx="913">
                  <c:v>150</c:v>
                </c:pt>
                <c:pt idx="914">
                  <c:v>150</c:v>
                </c:pt>
                <c:pt idx="915">
                  <c:v>150</c:v>
                </c:pt>
                <c:pt idx="916">
                  <c:v>150</c:v>
                </c:pt>
                <c:pt idx="917">
                  <c:v>150</c:v>
                </c:pt>
                <c:pt idx="918">
                  <c:v>150</c:v>
                </c:pt>
                <c:pt idx="919">
                  <c:v>150</c:v>
                </c:pt>
                <c:pt idx="920">
                  <c:v>150</c:v>
                </c:pt>
                <c:pt idx="921">
                  <c:v>150</c:v>
                </c:pt>
                <c:pt idx="922">
                  <c:v>150</c:v>
                </c:pt>
                <c:pt idx="923">
                  <c:v>150</c:v>
                </c:pt>
                <c:pt idx="924">
                  <c:v>150</c:v>
                </c:pt>
                <c:pt idx="925">
                  <c:v>150</c:v>
                </c:pt>
                <c:pt idx="926">
                  <c:v>150</c:v>
                </c:pt>
                <c:pt idx="927">
                  <c:v>150</c:v>
                </c:pt>
                <c:pt idx="928">
                  <c:v>150</c:v>
                </c:pt>
                <c:pt idx="929">
                  <c:v>150</c:v>
                </c:pt>
                <c:pt idx="930">
                  <c:v>150</c:v>
                </c:pt>
                <c:pt idx="931">
                  <c:v>150</c:v>
                </c:pt>
                <c:pt idx="932">
                  <c:v>150</c:v>
                </c:pt>
                <c:pt idx="933">
                  <c:v>150</c:v>
                </c:pt>
                <c:pt idx="934">
                  <c:v>150</c:v>
                </c:pt>
                <c:pt idx="935">
                  <c:v>150</c:v>
                </c:pt>
                <c:pt idx="936">
                  <c:v>150</c:v>
                </c:pt>
                <c:pt idx="937">
                  <c:v>150</c:v>
                </c:pt>
                <c:pt idx="938">
                  <c:v>150</c:v>
                </c:pt>
                <c:pt idx="939">
                  <c:v>150</c:v>
                </c:pt>
                <c:pt idx="940">
                  <c:v>150</c:v>
                </c:pt>
                <c:pt idx="941">
                  <c:v>150</c:v>
                </c:pt>
                <c:pt idx="942">
                  <c:v>150</c:v>
                </c:pt>
                <c:pt idx="943">
                  <c:v>150</c:v>
                </c:pt>
                <c:pt idx="944">
                  <c:v>150</c:v>
                </c:pt>
                <c:pt idx="945">
                  <c:v>150</c:v>
                </c:pt>
                <c:pt idx="946">
                  <c:v>150</c:v>
                </c:pt>
                <c:pt idx="947">
                  <c:v>150</c:v>
                </c:pt>
                <c:pt idx="948">
                  <c:v>150</c:v>
                </c:pt>
                <c:pt idx="949">
                  <c:v>150</c:v>
                </c:pt>
                <c:pt idx="950">
                  <c:v>150</c:v>
                </c:pt>
                <c:pt idx="951">
                  <c:v>150</c:v>
                </c:pt>
                <c:pt idx="952">
                  <c:v>150</c:v>
                </c:pt>
                <c:pt idx="953">
                  <c:v>150</c:v>
                </c:pt>
                <c:pt idx="954">
                  <c:v>150</c:v>
                </c:pt>
                <c:pt idx="955">
                  <c:v>150</c:v>
                </c:pt>
                <c:pt idx="956">
                  <c:v>150</c:v>
                </c:pt>
                <c:pt idx="957">
                  <c:v>150</c:v>
                </c:pt>
                <c:pt idx="958">
                  <c:v>150</c:v>
                </c:pt>
                <c:pt idx="959">
                  <c:v>150</c:v>
                </c:pt>
                <c:pt idx="960">
                  <c:v>150</c:v>
                </c:pt>
                <c:pt idx="961">
                  <c:v>150</c:v>
                </c:pt>
                <c:pt idx="962">
                  <c:v>150</c:v>
                </c:pt>
                <c:pt idx="963">
                  <c:v>150</c:v>
                </c:pt>
                <c:pt idx="964">
                  <c:v>150</c:v>
                </c:pt>
                <c:pt idx="965">
                  <c:v>150</c:v>
                </c:pt>
                <c:pt idx="966">
                  <c:v>150</c:v>
                </c:pt>
                <c:pt idx="967">
                  <c:v>150</c:v>
                </c:pt>
                <c:pt idx="968">
                  <c:v>150</c:v>
                </c:pt>
                <c:pt idx="969">
                  <c:v>150</c:v>
                </c:pt>
                <c:pt idx="970">
                  <c:v>150</c:v>
                </c:pt>
                <c:pt idx="971">
                  <c:v>150</c:v>
                </c:pt>
                <c:pt idx="972">
                  <c:v>150</c:v>
                </c:pt>
                <c:pt idx="973">
                  <c:v>150</c:v>
                </c:pt>
                <c:pt idx="974">
                  <c:v>150</c:v>
                </c:pt>
                <c:pt idx="975">
                  <c:v>150</c:v>
                </c:pt>
                <c:pt idx="976">
                  <c:v>150</c:v>
                </c:pt>
                <c:pt idx="977">
                  <c:v>150</c:v>
                </c:pt>
                <c:pt idx="978">
                  <c:v>150</c:v>
                </c:pt>
                <c:pt idx="979">
                  <c:v>150</c:v>
                </c:pt>
                <c:pt idx="980">
                  <c:v>150</c:v>
                </c:pt>
                <c:pt idx="981">
                  <c:v>150</c:v>
                </c:pt>
                <c:pt idx="982">
                  <c:v>150</c:v>
                </c:pt>
                <c:pt idx="983">
                  <c:v>150</c:v>
                </c:pt>
                <c:pt idx="984">
                  <c:v>150</c:v>
                </c:pt>
                <c:pt idx="985">
                  <c:v>150</c:v>
                </c:pt>
                <c:pt idx="986">
                  <c:v>150</c:v>
                </c:pt>
                <c:pt idx="987">
                  <c:v>150</c:v>
                </c:pt>
                <c:pt idx="988">
                  <c:v>150</c:v>
                </c:pt>
                <c:pt idx="989">
                  <c:v>150</c:v>
                </c:pt>
                <c:pt idx="990">
                  <c:v>150</c:v>
                </c:pt>
                <c:pt idx="991">
                  <c:v>150</c:v>
                </c:pt>
                <c:pt idx="992">
                  <c:v>150</c:v>
                </c:pt>
                <c:pt idx="993">
                  <c:v>150</c:v>
                </c:pt>
                <c:pt idx="994">
                  <c:v>150</c:v>
                </c:pt>
                <c:pt idx="995">
                  <c:v>150</c:v>
                </c:pt>
                <c:pt idx="996">
                  <c:v>150</c:v>
                </c:pt>
                <c:pt idx="997">
                  <c:v>150</c:v>
                </c:pt>
                <c:pt idx="998">
                  <c:v>150</c:v>
                </c:pt>
                <c:pt idx="999">
                  <c:v>150</c:v>
                </c:pt>
                <c:pt idx="1000">
                  <c:v>150</c:v>
                </c:pt>
                <c:pt idx="1001">
                  <c:v>150</c:v>
                </c:pt>
                <c:pt idx="1002">
                  <c:v>150</c:v>
                </c:pt>
                <c:pt idx="1003">
                  <c:v>150</c:v>
                </c:pt>
                <c:pt idx="1004">
                  <c:v>150</c:v>
                </c:pt>
                <c:pt idx="1005">
                  <c:v>150</c:v>
                </c:pt>
                <c:pt idx="1006">
                  <c:v>150</c:v>
                </c:pt>
                <c:pt idx="1007">
                  <c:v>150</c:v>
                </c:pt>
                <c:pt idx="1008">
                  <c:v>150</c:v>
                </c:pt>
                <c:pt idx="1009">
                  <c:v>150</c:v>
                </c:pt>
                <c:pt idx="1010">
                  <c:v>150</c:v>
                </c:pt>
                <c:pt idx="1011">
                  <c:v>150</c:v>
                </c:pt>
                <c:pt idx="1012">
                  <c:v>150</c:v>
                </c:pt>
                <c:pt idx="1013">
                  <c:v>150</c:v>
                </c:pt>
                <c:pt idx="1014">
                  <c:v>150</c:v>
                </c:pt>
                <c:pt idx="1015">
                  <c:v>150</c:v>
                </c:pt>
                <c:pt idx="1016">
                  <c:v>150</c:v>
                </c:pt>
                <c:pt idx="1017">
                  <c:v>150</c:v>
                </c:pt>
                <c:pt idx="1018">
                  <c:v>150</c:v>
                </c:pt>
                <c:pt idx="1019">
                  <c:v>150</c:v>
                </c:pt>
                <c:pt idx="1020">
                  <c:v>150</c:v>
                </c:pt>
                <c:pt idx="1021">
                  <c:v>150</c:v>
                </c:pt>
                <c:pt idx="1022">
                  <c:v>150</c:v>
                </c:pt>
                <c:pt idx="1023">
                  <c:v>150</c:v>
                </c:pt>
                <c:pt idx="1024">
                  <c:v>150</c:v>
                </c:pt>
                <c:pt idx="1025">
                  <c:v>150</c:v>
                </c:pt>
                <c:pt idx="1026">
                  <c:v>150</c:v>
                </c:pt>
                <c:pt idx="1027">
                  <c:v>150</c:v>
                </c:pt>
                <c:pt idx="1028">
                  <c:v>150</c:v>
                </c:pt>
                <c:pt idx="1029">
                  <c:v>150</c:v>
                </c:pt>
                <c:pt idx="1030">
                  <c:v>150</c:v>
                </c:pt>
                <c:pt idx="1031">
                  <c:v>150</c:v>
                </c:pt>
                <c:pt idx="1032">
                  <c:v>150</c:v>
                </c:pt>
                <c:pt idx="1033">
                  <c:v>150</c:v>
                </c:pt>
                <c:pt idx="1034">
                  <c:v>150</c:v>
                </c:pt>
                <c:pt idx="1035">
                  <c:v>150</c:v>
                </c:pt>
                <c:pt idx="1036">
                  <c:v>150</c:v>
                </c:pt>
                <c:pt idx="1037">
                  <c:v>150</c:v>
                </c:pt>
                <c:pt idx="1038">
                  <c:v>150</c:v>
                </c:pt>
                <c:pt idx="1039">
                  <c:v>150</c:v>
                </c:pt>
                <c:pt idx="1040">
                  <c:v>150</c:v>
                </c:pt>
                <c:pt idx="1041">
                  <c:v>150</c:v>
                </c:pt>
                <c:pt idx="1042">
                  <c:v>150</c:v>
                </c:pt>
                <c:pt idx="1043">
                  <c:v>150</c:v>
                </c:pt>
                <c:pt idx="1044">
                  <c:v>150</c:v>
                </c:pt>
                <c:pt idx="1045">
                  <c:v>150</c:v>
                </c:pt>
                <c:pt idx="1046">
                  <c:v>150</c:v>
                </c:pt>
                <c:pt idx="1047">
                  <c:v>150</c:v>
                </c:pt>
                <c:pt idx="1048">
                  <c:v>150</c:v>
                </c:pt>
                <c:pt idx="1049">
                  <c:v>150</c:v>
                </c:pt>
                <c:pt idx="1050">
                  <c:v>150</c:v>
                </c:pt>
                <c:pt idx="1051">
                  <c:v>150</c:v>
                </c:pt>
                <c:pt idx="1052">
                  <c:v>150</c:v>
                </c:pt>
                <c:pt idx="1053">
                  <c:v>150</c:v>
                </c:pt>
                <c:pt idx="1054">
                  <c:v>150</c:v>
                </c:pt>
                <c:pt idx="1055">
                  <c:v>150</c:v>
                </c:pt>
                <c:pt idx="1056">
                  <c:v>150</c:v>
                </c:pt>
                <c:pt idx="1057">
                  <c:v>150</c:v>
                </c:pt>
                <c:pt idx="1058">
                  <c:v>150</c:v>
                </c:pt>
                <c:pt idx="1059">
                  <c:v>150</c:v>
                </c:pt>
                <c:pt idx="1060">
                  <c:v>150</c:v>
                </c:pt>
                <c:pt idx="1061">
                  <c:v>150</c:v>
                </c:pt>
                <c:pt idx="1062">
                  <c:v>150</c:v>
                </c:pt>
                <c:pt idx="1063">
                  <c:v>150</c:v>
                </c:pt>
                <c:pt idx="1064">
                  <c:v>150</c:v>
                </c:pt>
                <c:pt idx="1065">
                  <c:v>150</c:v>
                </c:pt>
                <c:pt idx="1066">
                  <c:v>150</c:v>
                </c:pt>
                <c:pt idx="1067">
                  <c:v>150</c:v>
                </c:pt>
                <c:pt idx="1068">
                  <c:v>150</c:v>
                </c:pt>
                <c:pt idx="1069">
                  <c:v>150</c:v>
                </c:pt>
                <c:pt idx="1070">
                  <c:v>150</c:v>
                </c:pt>
                <c:pt idx="1071">
                  <c:v>150</c:v>
                </c:pt>
                <c:pt idx="1072">
                  <c:v>150</c:v>
                </c:pt>
                <c:pt idx="1073">
                  <c:v>150</c:v>
                </c:pt>
                <c:pt idx="1074">
                  <c:v>150</c:v>
                </c:pt>
                <c:pt idx="1075">
                  <c:v>150</c:v>
                </c:pt>
                <c:pt idx="1076">
                  <c:v>150</c:v>
                </c:pt>
                <c:pt idx="1077">
                  <c:v>150</c:v>
                </c:pt>
                <c:pt idx="1078">
                  <c:v>150</c:v>
                </c:pt>
                <c:pt idx="1079">
                  <c:v>150</c:v>
                </c:pt>
                <c:pt idx="1080">
                  <c:v>150</c:v>
                </c:pt>
                <c:pt idx="1081">
                  <c:v>150</c:v>
                </c:pt>
                <c:pt idx="1082">
                  <c:v>150</c:v>
                </c:pt>
                <c:pt idx="1083">
                  <c:v>150</c:v>
                </c:pt>
                <c:pt idx="1084">
                  <c:v>150</c:v>
                </c:pt>
                <c:pt idx="1085">
                  <c:v>150</c:v>
                </c:pt>
                <c:pt idx="1086">
                  <c:v>150</c:v>
                </c:pt>
                <c:pt idx="1087">
                  <c:v>150</c:v>
                </c:pt>
                <c:pt idx="1088">
                  <c:v>150</c:v>
                </c:pt>
                <c:pt idx="1089">
                  <c:v>150</c:v>
                </c:pt>
                <c:pt idx="1090">
                  <c:v>150</c:v>
                </c:pt>
                <c:pt idx="1091">
                  <c:v>150</c:v>
                </c:pt>
                <c:pt idx="1092">
                  <c:v>150</c:v>
                </c:pt>
                <c:pt idx="1093">
                  <c:v>150</c:v>
                </c:pt>
                <c:pt idx="1094">
                  <c:v>150</c:v>
                </c:pt>
                <c:pt idx="1095">
                  <c:v>150</c:v>
                </c:pt>
                <c:pt idx="1096">
                  <c:v>150</c:v>
                </c:pt>
                <c:pt idx="1097">
                  <c:v>150</c:v>
                </c:pt>
                <c:pt idx="1098">
                  <c:v>150</c:v>
                </c:pt>
                <c:pt idx="1099">
                  <c:v>150</c:v>
                </c:pt>
                <c:pt idx="1100">
                  <c:v>150</c:v>
                </c:pt>
                <c:pt idx="1101">
                  <c:v>150</c:v>
                </c:pt>
                <c:pt idx="1102">
                  <c:v>150</c:v>
                </c:pt>
                <c:pt idx="1103">
                  <c:v>150</c:v>
                </c:pt>
                <c:pt idx="1104">
                  <c:v>150</c:v>
                </c:pt>
                <c:pt idx="1105">
                  <c:v>150</c:v>
                </c:pt>
                <c:pt idx="1106">
                  <c:v>150</c:v>
                </c:pt>
                <c:pt idx="1107">
                  <c:v>150</c:v>
                </c:pt>
                <c:pt idx="1108">
                  <c:v>150</c:v>
                </c:pt>
                <c:pt idx="1109">
                  <c:v>150</c:v>
                </c:pt>
                <c:pt idx="1110">
                  <c:v>150</c:v>
                </c:pt>
                <c:pt idx="1111">
                  <c:v>150</c:v>
                </c:pt>
                <c:pt idx="1112">
                  <c:v>150</c:v>
                </c:pt>
                <c:pt idx="1113">
                  <c:v>150</c:v>
                </c:pt>
                <c:pt idx="1114">
                  <c:v>150</c:v>
                </c:pt>
                <c:pt idx="1115">
                  <c:v>150</c:v>
                </c:pt>
                <c:pt idx="1116">
                  <c:v>150</c:v>
                </c:pt>
                <c:pt idx="1117">
                  <c:v>150</c:v>
                </c:pt>
                <c:pt idx="1118">
                  <c:v>150</c:v>
                </c:pt>
                <c:pt idx="1119">
                  <c:v>150</c:v>
                </c:pt>
                <c:pt idx="1120">
                  <c:v>150</c:v>
                </c:pt>
                <c:pt idx="1121">
                  <c:v>150</c:v>
                </c:pt>
                <c:pt idx="1122">
                  <c:v>150</c:v>
                </c:pt>
                <c:pt idx="1123">
                  <c:v>150</c:v>
                </c:pt>
                <c:pt idx="1124">
                  <c:v>150</c:v>
                </c:pt>
                <c:pt idx="1125">
                  <c:v>150</c:v>
                </c:pt>
                <c:pt idx="1126">
                  <c:v>150</c:v>
                </c:pt>
                <c:pt idx="1127">
                  <c:v>150</c:v>
                </c:pt>
                <c:pt idx="1128">
                  <c:v>150</c:v>
                </c:pt>
                <c:pt idx="1129">
                  <c:v>150</c:v>
                </c:pt>
                <c:pt idx="1130">
                  <c:v>150</c:v>
                </c:pt>
                <c:pt idx="1131">
                  <c:v>150</c:v>
                </c:pt>
                <c:pt idx="1132">
                  <c:v>150</c:v>
                </c:pt>
                <c:pt idx="1133">
                  <c:v>150</c:v>
                </c:pt>
                <c:pt idx="1134">
                  <c:v>150</c:v>
                </c:pt>
                <c:pt idx="1135">
                  <c:v>150</c:v>
                </c:pt>
                <c:pt idx="1136">
                  <c:v>150</c:v>
                </c:pt>
                <c:pt idx="1137">
                  <c:v>150</c:v>
                </c:pt>
                <c:pt idx="1138">
                  <c:v>150</c:v>
                </c:pt>
                <c:pt idx="1139">
                  <c:v>150</c:v>
                </c:pt>
                <c:pt idx="1140">
                  <c:v>150</c:v>
                </c:pt>
                <c:pt idx="1141">
                  <c:v>150</c:v>
                </c:pt>
                <c:pt idx="1142">
                  <c:v>150</c:v>
                </c:pt>
                <c:pt idx="1143">
                  <c:v>150</c:v>
                </c:pt>
                <c:pt idx="1144">
                  <c:v>150</c:v>
                </c:pt>
                <c:pt idx="1145">
                  <c:v>150</c:v>
                </c:pt>
                <c:pt idx="1146">
                  <c:v>150</c:v>
                </c:pt>
                <c:pt idx="1147">
                  <c:v>150</c:v>
                </c:pt>
                <c:pt idx="1148">
                  <c:v>150</c:v>
                </c:pt>
                <c:pt idx="1149">
                  <c:v>150</c:v>
                </c:pt>
                <c:pt idx="1150">
                  <c:v>150</c:v>
                </c:pt>
                <c:pt idx="1151">
                  <c:v>150</c:v>
                </c:pt>
                <c:pt idx="1152">
                  <c:v>150</c:v>
                </c:pt>
                <c:pt idx="1153">
                  <c:v>150</c:v>
                </c:pt>
                <c:pt idx="1154">
                  <c:v>150</c:v>
                </c:pt>
                <c:pt idx="1155">
                  <c:v>150</c:v>
                </c:pt>
                <c:pt idx="1156">
                  <c:v>150</c:v>
                </c:pt>
                <c:pt idx="1157">
                  <c:v>150</c:v>
                </c:pt>
                <c:pt idx="1158">
                  <c:v>150</c:v>
                </c:pt>
                <c:pt idx="1159">
                  <c:v>150</c:v>
                </c:pt>
                <c:pt idx="1160">
                  <c:v>150</c:v>
                </c:pt>
                <c:pt idx="1161">
                  <c:v>150</c:v>
                </c:pt>
                <c:pt idx="1162">
                  <c:v>150</c:v>
                </c:pt>
                <c:pt idx="1163">
                  <c:v>150</c:v>
                </c:pt>
                <c:pt idx="1164">
                  <c:v>150</c:v>
                </c:pt>
                <c:pt idx="1165">
                  <c:v>150</c:v>
                </c:pt>
                <c:pt idx="1166">
                  <c:v>150</c:v>
                </c:pt>
                <c:pt idx="1167">
                  <c:v>150</c:v>
                </c:pt>
                <c:pt idx="1168">
                  <c:v>150</c:v>
                </c:pt>
                <c:pt idx="1169">
                  <c:v>150</c:v>
                </c:pt>
                <c:pt idx="1170">
                  <c:v>150</c:v>
                </c:pt>
                <c:pt idx="1171">
                  <c:v>150</c:v>
                </c:pt>
                <c:pt idx="1172">
                  <c:v>150</c:v>
                </c:pt>
                <c:pt idx="1173">
                  <c:v>150</c:v>
                </c:pt>
                <c:pt idx="1174">
                  <c:v>150</c:v>
                </c:pt>
                <c:pt idx="1175">
                  <c:v>150</c:v>
                </c:pt>
                <c:pt idx="1176">
                  <c:v>150</c:v>
                </c:pt>
                <c:pt idx="1177">
                  <c:v>150</c:v>
                </c:pt>
                <c:pt idx="1178">
                  <c:v>150</c:v>
                </c:pt>
                <c:pt idx="1179">
                  <c:v>150</c:v>
                </c:pt>
                <c:pt idx="1180">
                  <c:v>150</c:v>
                </c:pt>
                <c:pt idx="1181">
                  <c:v>150</c:v>
                </c:pt>
                <c:pt idx="1182">
                  <c:v>150</c:v>
                </c:pt>
                <c:pt idx="1183">
                  <c:v>150</c:v>
                </c:pt>
                <c:pt idx="1184">
                  <c:v>150</c:v>
                </c:pt>
                <c:pt idx="1185">
                  <c:v>150</c:v>
                </c:pt>
                <c:pt idx="1186">
                  <c:v>150</c:v>
                </c:pt>
                <c:pt idx="1187">
                  <c:v>150</c:v>
                </c:pt>
                <c:pt idx="1188">
                  <c:v>150</c:v>
                </c:pt>
                <c:pt idx="1189">
                  <c:v>150</c:v>
                </c:pt>
                <c:pt idx="1190">
                  <c:v>150</c:v>
                </c:pt>
                <c:pt idx="1191">
                  <c:v>150</c:v>
                </c:pt>
                <c:pt idx="1192">
                  <c:v>150</c:v>
                </c:pt>
                <c:pt idx="1193">
                  <c:v>150</c:v>
                </c:pt>
                <c:pt idx="1194">
                  <c:v>150</c:v>
                </c:pt>
                <c:pt idx="1195">
                  <c:v>150</c:v>
                </c:pt>
                <c:pt idx="1196">
                  <c:v>150</c:v>
                </c:pt>
                <c:pt idx="1197">
                  <c:v>150</c:v>
                </c:pt>
                <c:pt idx="1198">
                  <c:v>150</c:v>
                </c:pt>
                <c:pt idx="1199">
                  <c:v>150</c:v>
                </c:pt>
                <c:pt idx="1200">
                  <c:v>150</c:v>
                </c:pt>
                <c:pt idx="1201">
                  <c:v>150</c:v>
                </c:pt>
                <c:pt idx="1202">
                  <c:v>150</c:v>
                </c:pt>
                <c:pt idx="1203">
                  <c:v>150</c:v>
                </c:pt>
                <c:pt idx="1204">
                  <c:v>150</c:v>
                </c:pt>
                <c:pt idx="1205">
                  <c:v>150</c:v>
                </c:pt>
                <c:pt idx="1206">
                  <c:v>150</c:v>
                </c:pt>
                <c:pt idx="1207">
                  <c:v>150</c:v>
                </c:pt>
                <c:pt idx="1208">
                  <c:v>150</c:v>
                </c:pt>
                <c:pt idx="1209">
                  <c:v>150</c:v>
                </c:pt>
                <c:pt idx="1210">
                  <c:v>150</c:v>
                </c:pt>
                <c:pt idx="1211">
                  <c:v>150</c:v>
                </c:pt>
                <c:pt idx="1212">
                  <c:v>150</c:v>
                </c:pt>
                <c:pt idx="1213">
                  <c:v>150</c:v>
                </c:pt>
                <c:pt idx="1214">
                  <c:v>150</c:v>
                </c:pt>
                <c:pt idx="1215">
                  <c:v>150</c:v>
                </c:pt>
                <c:pt idx="1216">
                  <c:v>150</c:v>
                </c:pt>
                <c:pt idx="1217">
                  <c:v>150</c:v>
                </c:pt>
                <c:pt idx="1218">
                  <c:v>150</c:v>
                </c:pt>
                <c:pt idx="1219">
                  <c:v>150</c:v>
                </c:pt>
                <c:pt idx="1220">
                  <c:v>150</c:v>
                </c:pt>
                <c:pt idx="1221">
                  <c:v>150</c:v>
                </c:pt>
                <c:pt idx="1222">
                  <c:v>150</c:v>
                </c:pt>
                <c:pt idx="1223">
                  <c:v>150</c:v>
                </c:pt>
                <c:pt idx="1224">
                  <c:v>150</c:v>
                </c:pt>
                <c:pt idx="1225">
                  <c:v>150</c:v>
                </c:pt>
                <c:pt idx="1226">
                  <c:v>150</c:v>
                </c:pt>
                <c:pt idx="1227">
                  <c:v>150</c:v>
                </c:pt>
                <c:pt idx="1228">
                  <c:v>150</c:v>
                </c:pt>
                <c:pt idx="1229">
                  <c:v>150</c:v>
                </c:pt>
                <c:pt idx="1230">
                  <c:v>150</c:v>
                </c:pt>
                <c:pt idx="1231">
                  <c:v>150</c:v>
                </c:pt>
                <c:pt idx="1232">
                  <c:v>150</c:v>
                </c:pt>
                <c:pt idx="1233">
                  <c:v>150</c:v>
                </c:pt>
                <c:pt idx="1234">
                  <c:v>150</c:v>
                </c:pt>
                <c:pt idx="1235">
                  <c:v>150</c:v>
                </c:pt>
                <c:pt idx="1236">
                  <c:v>150</c:v>
                </c:pt>
                <c:pt idx="1237">
                  <c:v>150</c:v>
                </c:pt>
                <c:pt idx="1238">
                  <c:v>150</c:v>
                </c:pt>
                <c:pt idx="1239">
                  <c:v>150</c:v>
                </c:pt>
                <c:pt idx="1240">
                  <c:v>150</c:v>
                </c:pt>
                <c:pt idx="1241">
                  <c:v>150</c:v>
                </c:pt>
                <c:pt idx="1242">
                  <c:v>150</c:v>
                </c:pt>
                <c:pt idx="1243">
                  <c:v>150</c:v>
                </c:pt>
                <c:pt idx="1244">
                  <c:v>150</c:v>
                </c:pt>
                <c:pt idx="1245">
                  <c:v>150</c:v>
                </c:pt>
                <c:pt idx="1246">
                  <c:v>150</c:v>
                </c:pt>
                <c:pt idx="1247">
                  <c:v>150</c:v>
                </c:pt>
                <c:pt idx="1248">
                  <c:v>150</c:v>
                </c:pt>
                <c:pt idx="1249">
                  <c:v>150</c:v>
                </c:pt>
                <c:pt idx="1250">
                  <c:v>150</c:v>
                </c:pt>
                <c:pt idx="1251">
                  <c:v>150</c:v>
                </c:pt>
                <c:pt idx="1252">
                  <c:v>150</c:v>
                </c:pt>
                <c:pt idx="1253">
                  <c:v>150</c:v>
                </c:pt>
                <c:pt idx="1254">
                  <c:v>150</c:v>
                </c:pt>
                <c:pt idx="1255">
                  <c:v>150</c:v>
                </c:pt>
                <c:pt idx="1256">
                  <c:v>150</c:v>
                </c:pt>
                <c:pt idx="1257">
                  <c:v>150</c:v>
                </c:pt>
                <c:pt idx="1258">
                  <c:v>150</c:v>
                </c:pt>
                <c:pt idx="1259">
                  <c:v>150</c:v>
                </c:pt>
                <c:pt idx="1260">
                  <c:v>150</c:v>
                </c:pt>
                <c:pt idx="1261">
                  <c:v>150</c:v>
                </c:pt>
                <c:pt idx="1262">
                  <c:v>150</c:v>
                </c:pt>
                <c:pt idx="1263">
                  <c:v>150</c:v>
                </c:pt>
                <c:pt idx="1264">
                  <c:v>150</c:v>
                </c:pt>
                <c:pt idx="1265">
                  <c:v>150</c:v>
                </c:pt>
                <c:pt idx="1266">
                  <c:v>150</c:v>
                </c:pt>
                <c:pt idx="1267">
                  <c:v>150</c:v>
                </c:pt>
                <c:pt idx="1268">
                  <c:v>150</c:v>
                </c:pt>
                <c:pt idx="1269">
                  <c:v>150</c:v>
                </c:pt>
                <c:pt idx="1270">
                  <c:v>150</c:v>
                </c:pt>
                <c:pt idx="1271">
                  <c:v>150</c:v>
                </c:pt>
                <c:pt idx="1272">
                  <c:v>150</c:v>
                </c:pt>
                <c:pt idx="1273">
                  <c:v>150</c:v>
                </c:pt>
                <c:pt idx="1274">
                  <c:v>150</c:v>
                </c:pt>
                <c:pt idx="1275">
                  <c:v>150</c:v>
                </c:pt>
                <c:pt idx="1276">
                  <c:v>150</c:v>
                </c:pt>
                <c:pt idx="1277">
                  <c:v>150</c:v>
                </c:pt>
                <c:pt idx="1278">
                  <c:v>150</c:v>
                </c:pt>
                <c:pt idx="1279">
                  <c:v>150</c:v>
                </c:pt>
                <c:pt idx="1280">
                  <c:v>150</c:v>
                </c:pt>
                <c:pt idx="1281">
                  <c:v>150</c:v>
                </c:pt>
                <c:pt idx="1282">
                  <c:v>150</c:v>
                </c:pt>
                <c:pt idx="1283">
                  <c:v>150</c:v>
                </c:pt>
                <c:pt idx="1284">
                  <c:v>150</c:v>
                </c:pt>
                <c:pt idx="1285">
                  <c:v>150</c:v>
                </c:pt>
                <c:pt idx="1286">
                  <c:v>150</c:v>
                </c:pt>
                <c:pt idx="1287">
                  <c:v>150</c:v>
                </c:pt>
                <c:pt idx="1288">
                  <c:v>150</c:v>
                </c:pt>
                <c:pt idx="1289">
                  <c:v>150</c:v>
                </c:pt>
                <c:pt idx="1290">
                  <c:v>150</c:v>
                </c:pt>
                <c:pt idx="1291">
                  <c:v>150</c:v>
                </c:pt>
                <c:pt idx="1292">
                  <c:v>150</c:v>
                </c:pt>
                <c:pt idx="1293">
                  <c:v>150</c:v>
                </c:pt>
                <c:pt idx="1294">
                  <c:v>150</c:v>
                </c:pt>
                <c:pt idx="1295">
                  <c:v>150</c:v>
                </c:pt>
                <c:pt idx="1296">
                  <c:v>150</c:v>
                </c:pt>
                <c:pt idx="1297">
                  <c:v>150</c:v>
                </c:pt>
                <c:pt idx="1298">
                  <c:v>150</c:v>
                </c:pt>
                <c:pt idx="1299">
                  <c:v>150</c:v>
                </c:pt>
                <c:pt idx="1300">
                  <c:v>150</c:v>
                </c:pt>
                <c:pt idx="1301">
                  <c:v>150</c:v>
                </c:pt>
                <c:pt idx="1302">
                  <c:v>150</c:v>
                </c:pt>
                <c:pt idx="1303">
                  <c:v>150</c:v>
                </c:pt>
                <c:pt idx="1304">
                  <c:v>150</c:v>
                </c:pt>
                <c:pt idx="1305">
                  <c:v>150</c:v>
                </c:pt>
                <c:pt idx="1306">
                  <c:v>150</c:v>
                </c:pt>
                <c:pt idx="1307">
                  <c:v>150</c:v>
                </c:pt>
                <c:pt idx="1308">
                  <c:v>150</c:v>
                </c:pt>
                <c:pt idx="1309">
                  <c:v>150</c:v>
                </c:pt>
                <c:pt idx="1310">
                  <c:v>150</c:v>
                </c:pt>
                <c:pt idx="1311">
                  <c:v>150</c:v>
                </c:pt>
                <c:pt idx="1312">
                  <c:v>150</c:v>
                </c:pt>
                <c:pt idx="1313">
                  <c:v>150</c:v>
                </c:pt>
                <c:pt idx="1314">
                  <c:v>150</c:v>
                </c:pt>
                <c:pt idx="1315">
                  <c:v>150</c:v>
                </c:pt>
                <c:pt idx="1316">
                  <c:v>150</c:v>
                </c:pt>
                <c:pt idx="1317">
                  <c:v>150</c:v>
                </c:pt>
                <c:pt idx="1318">
                  <c:v>150</c:v>
                </c:pt>
                <c:pt idx="1319">
                  <c:v>150</c:v>
                </c:pt>
                <c:pt idx="1320">
                  <c:v>150</c:v>
                </c:pt>
                <c:pt idx="1321">
                  <c:v>150</c:v>
                </c:pt>
                <c:pt idx="1322">
                  <c:v>150</c:v>
                </c:pt>
                <c:pt idx="1323">
                  <c:v>150</c:v>
                </c:pt>
                <c:pt idx="1324">
                  <c:v>150</c:v>
                </c:pt>
                <c:pt idx="1325">
                  <c:v>150</c:v>
                </c:pt>
                <c:pt idx="1326">
                  <c:v>150</c:v>
                </c:pt>
                <c:pt idx="1327">
                  <c:v>150</c:v>
                </c:pt>
                <c:pt idx="1328">
                  <c:v>150</c:v>
                </c:pt>
                <c:pt idx="1329">
                  <c:v>150</c:v>
                </c:pt>
                <c:pt idx="1330">
                  <c:v>150</c:v>
                </c:pt>
                <c:pt idx="1331">
                  <c:v>150</c:v>
                </c:pt>
                <c:pt idx="1332">
                  <c:v>150</c:v>
                </c:pt>
                <c:pt idx="1333">
                  <c:v>150</c:v>
                </c:pt>
                <c:pt idx="1334">
                  <c:v>150</c:v>
                </c:pt>
                <c:pt idx="1335">
                  <c:v>150</c:v>
                </c:pt>
                <c:pt idx="1336">
                  <c:v>150</c:v>
                </c:pt>
                <c:pt idx="1337">
                  <c:v>150</c:v>
                </c:pt>
                <c:pt idx="1338">
                  <c:v>150</c:v>
                </c:pt>
                <c:pt idx="1339">
                  <c:v>150</c:v>
                </c:pt>
                <c:pt idx="1340">
                  <c:v>150</c:v>
                </c:pt>
                <c:pt idx="1341">
                  <c:v>150</c:v>
                </c:pt>
                <c:pt idx="1342">
                  <c:v>150</c:v>
                </c:pt>
                <c:pt idx="1343">
                  <c:v>150</c:v>
                </c:pt>
                <c:pt idx="1344">
                  <c:v>150</c:v>
                </c:pt>
                <c:pt idx="1345">
                  <c:v>150</c:v>
                </c:pt>
                <c:pt idx="1346">
                  <c:v>150</c:v>
                </c:pt>
                <c:pt idx="1347">
                  <c:v>150</c:v>
                </c:pt>
                <c:pt idx="1348">
                  <c:v>150</c:v>
                </c:pt>
                <c:pt idx="1349">
                  <c:v>150</c:v>
                </c:pt>
                <c:pt idx="1350">
                  <c:v>150</c:v>
                </c:pt>
                <c:pt idx="1351">
                  <c:v>150</c:v>
                </c:pt>
                <c:pt idx="1352">
                  <c:v>150</c:v>
                </c:pt>
                <c:pt idx="1353">
                  <c:v>150</c:v>
                </c:pt>
                <c:pt idx="1354">
                  <c:v>150</c:v>
                </c:pt>
                <c:pt idx="1355">
                  <c:v>150</c:v>
                </c:pt>
                <c:pt idx="1356">
                  <c:v>150</c:v>
                </c:pt>
                <c:pt idx="1357">
                  <c:v>150</c:v>
                </c:pt>
                <c:pt idx="1358">
                  <c:v>150</c:v>
                </c:pt>
                <c:pt idx="1359">
                  <c:v>150</c:v>
                </c:pt>
                <c:pt idx="1360">
                  <c:v>150</c:v>
                </c:pt>
                <c:pt idx="1361">
                  <c:v>150</c:v>
                </c:pt>
                <c:pt idx="1362">
                  <c:v>150</c:v>
                </c:pt>
                <c:pt idx="1363">
                  <c:v>150</c:v>
                </c:pt>
                <c:pt idx="1364">
                  <c:v>150</c:v>
                </c:pt>
                <c:pt idx="1365">
                  <c:v>150</c:v>
                </c:pt>
                <c:pt idx="1366">
                  <c:v>150</c:v>
                </c:pt>
                <c:pt idx="1367">
                  <c:v>150</c:v>
                </c:pt>
                <c:pt idx="1368">
                  <c:v>150</c:v>
                </c:pt>
                <c:pt idx="1369">
                  <c:v>150</c:v>
                </c:pt>
                <c:pt idx="1370">
                  <c:v>150</c:v>
                </c:pt>
                <c:pt idx="1371">
                  <c:v>150</c:v>
                </c:pt>
                <c:pt idx="1372">
                  <c:v>150</c:v>
                </c:pt>
                <c:pt idx="1373">
                  <c:v>150</c:v>
                </c:pt>
                <c:pt idx="1374">
                  <c:v>150</c:v>
                </c:pt>
                <c:pt idx="1375">
                  <c:v>150</c:v>
                </c:pt>
                <c:pt idx="1376">
                  <c:v>150</c:v>
                </c:pt>
                <c:pt idx="1377">
                  <c:v>150</c:v>
                </c:pt>
                <c:pt idx="1378">
                  <c:v>150</c:v>
                </c:pt>
                <c:pt idx="1379">
                  <c:v>150</c:v>
                </c:pt>
                <c:pt idx="1380">
                  <c:v>150</c:v>
                </c:pt>
                <c:pt idx="1381">
                  <c:v>150</c:v>
                </c:pt>
                <c:pt idx="1382">
                  <c:v>150</c:v>
                </c:pt>
                <c:pt idx="1383">
                  <c:v>150</c:v>
                </c:pt>
                <c:pt idx="1384">
                  <c:v>150</c:v>
                </c:pt>
                <c:pt idx="1385">
                  <c:v>150</c:v>
                </c:pt>
                <c:pt idx="1386">
                  <c:v>150</c:v>
                </c:pt>
                <c:pt idx="1387">
                  <c:v>150</c:v>
                </c:pt>
                <c:pt idx="1388">
                  <c:v>150</c:v>
                </c:pt>
                <c:pt idx="1389">
                  <c:v>150</c:v>
                </c:pt>
                <c:pt idx="1390">
                  <c:v>150</c:v>
                </c:pt>
                <c:pt idx="1391">
                  <c:v>150</c:v>
                </c:pt>
                <c:pt idx="1392">
                  <c:v>150</c:v>
                </c:pt>
                <c:pt idx="1393">
                  <c:v>150</c:v>
                </c:pt>
                <c:pt idx="1394">
                  <c:v>150</c:v>
                </c:pt>
                <c:pt idx="1395">
                  <c:v>150</c:v>
                </c:pt>
                <c:pt idx="1396">
                  <c:v>150</c:v>
                </c:pt>
                <c:pt idx="1397">
                  <c:v>150</c:v>
                </c:pt>
                <c:pt idx="1398">
                  <c:v>150</c:v>
                </c:pt>
                <c:pt idx="1399">
                  <c:v>150</c:v>
                </c:pt>
                <c:pt idx="1400">
                  <c:v>150</c:v>
                </c:pt>
                <c:pt idx="1401">
                  <c:v>150</c:v>
                </c:pt>
                <c:pt idx="1402">
                  <c:v>150</c:v>
                </c:pt>
                <c:pt idx="1403">
                  <c:v>150</c:v>
                </c:pt>
                <c:pt idx="1404">
                  <c:v>150</c:v>
                </c:pt>
                <c:pt idx="1405">
                  <c:v>150</c:v>
                </c:pt>
                <c:pt idx="1406">
                  <c:v>150</c:v>
                </c:pt>
                <c:pt idx="1407">
                  <c:v>150</c:v>
                </c:pt>
                <c:pt idx="1408">
                  <c:v>150</c:v>
                </c:pt>
                <c:pt idx="1409">
                  <c:v>150</c:v>
                </c:pt>
                <c:pt idx="1410">
                  <c:v>150</c:v>
                </c:pt>
                <c:pt idx="1411">
                  <c:v>150</c:v>
                </c:pt>
                <c:pt idx="1412">
                  <c:v>150</c:v>
                </c:pt>
                <c:pt idx="1413">
                  <c:v>150</c:v>
                </c:pt>
                <c:pt idx="1414">
                  <c:v>150</c:v>
                </c:pt>
                <c:pt idx="1415">
                  <c:v>150</c:v>
                </c:pt>
                <c:pt idx="1416">
                  <c:v>150</c:v>
                </c:pt>
                <c:pt idx="1417">
                  <c:v>150</c:v>
                </c:pt>
                <c:pt idx="1418">
                  <c:v>150</c:v>
                </c:pt>
                <c:pt idx="1419">
                  <c:v>150</c:v>
                </c:pt>
                <c:pt idx="1420">
                  <c:v>150</c:v>
                </c:pt>
                <c:pt idx="1421">
                  <c:v>150</c:v>
                </c:pt>
                <c:pt idx="1422">
                  <c:v>150</c:v>
                </c:pt>
                <c:pt idx="1423">
                  <c:v>150</c:v>
                </c:pt>
                <c:pt idx="1424">
                  <c:v>150</c:v>
                </c:pt>
                <c:pt idx="1425">
                  <c:v>150</c:v>
                </c:pt>
                <c:pt idx="1426">
                  <c:v>150</c:v>
                </c:pt>
                <c:pt idx="1427">
                  <c:v>150</c:v>
                </c:pt>
                <c:pt idx="1428">
                  <c:v>150</c:v>
                </c:pt>
                <c:pt idx="1429">
                  <c:v>150</c:v>
                </c:pt>
                <c:pt idx="1430">
                  <c:v>150</c:v>
                </c:pt>
                <c:pt idx="1431">
                  <c:v>150</c:v>
                </c:pt>
                <c:pt idx="1432">
                  <c:v>150</c:v>
                </c:pt>
                <c:pt idx="1433">
                  <c:v>150</c:v>
                </c:pt>
                <c:pt idx="1434">
                  <c:v>150</c:v>
                </c:pt>
                <c:pt idx="1435">
                  <c:v>150</c:v>
                </c:pt>
                <c:pt idx="1436">
                  <c:v>150</c:v>
                </c:pt>
                <c:pt idx="1437">
                  <c:v>150</c:v>
                </c:pt>
                <c:pt idx="1438">
                  <c:v>150</c:v>
                </c:pt>
                <c:pt idx="1439">
                  <c:v>150</c:v>
                </c:pt>
                <c:pt idx="1440">
                  <c:v>150</c:v>
                </c:pt>
                <c:pt idx="1441">
                  <c:v>150</c:v>
                </c:pt>
                <c:pt idx="1442">
                  <c:v>150</c:v>
                </c:pt>
                <c:pt idx="1443">
                  <c:v>150</c:v>
                </c:pt>
                <c:pt idx="1444">
                  <c:v>150</c:v>
                </c:pt>
                <c:pt idx="1445">
                  <c:v>150</c:v>
                </c:pt>
                <c:pt idx="1446">
                  <c:v>150</c:v>
                </c:pt>
                <c:pt idx="1447">
                  <c:v>150</c:v>
                </c:pt>
                <c:pt idx="1448">
                  <c:v>150</c:v>
                </c:pt>
                <c:pt idx="1449">
                  <c:v>150</c:v>
                </c:pt>
                <c:pt idx="1450">
                  <c:v>150</c:v>
                </c:pt>
                <c:pt idx="1451">
                  <c:v>150</c:v>
                </c:pt>
                <c:pt idx="1452">
                  <c:v>150</c:v>
                </c:pt>
                <c:pt idx="1453">
                  <c:v>150</c:v>
                </c:pt>
                <c:pt idx="1454">
                  <c:v>150</c:v>
                </c:pt>
                <c:pt idx="1455">
                  <c:v>150</c:v>
                </c:pt>
                <c:pt idx="1456">
                  <c:v>150</c:v>
                </c:pt>
                <c:pt idx="1457">
                  <c:v>150</c:v>
                </c:pt>
                <c:pt idx="1458">
                  <c:v>150</c:v>
                </c:pt>
                <c:pt idx="1459">
                  <c:v>150</c:v>
                </c:pt>
                <c:pt idx="1460">
                  <c:v>150</c:v>
                </c:pt>
                <c:pt idx="1461">
                  <c:v>150</c:v>
                </c:pt>
                <c:pt idx="1462">
                  <c:v>150</c:v>
                </c:pt>
                <c:pt idx="1463">
                  <c:v>150</c:v>
                </c:pt>
                <c:pt idx="1464">
                  <c:v>150</c:v>
                </c:pt>
                <c:pt idx="1465">
                  <c:v>150</c:v>
                </c:pt>
                <c:pt idx="1466">
                  <c:v>150</c:v>
                </c:pt>
                <c:pt idx="1467">
                  <c:v>150</c:v>
                </c:pt>
                <c:pt idx="1468">
                  <c:v>150</c:v>
                </c:pt>
                <c:pt idx="1469">
                  <c:v>150</c:v>
                </c:pt>
                <c:pt idx="1470">
                  <c:v>150</c:v>
                </c:pt>
                <c:pt idx="1471">
                  <c:v>150</c:v>
                </c:pt>
                <c:pt idx="1472">
                  <c:v>150</c:v>
                </c:pt>
                <c:pt idx="1473">
                  <c:v>150</c:v>
                </c:pt>
                <c:pt idx="1474">
                  <c:v>150</c:v>
                </c:pt>
                <c:pt idx="1475">
                  <c:v>150</c:v>
                </c:pt>
                <c:pt idx="1476">
                  <c:v>150</c:v>
                </c:pt>
                <c:pt idx="1477">
                  <c:v>150</c:v>
                </c:pt>
                <c:pt idx="1478">
                  <c:v>150</c:v>
                </c:pt>
                <c:pt idx="1479">
                  <c:v>150</c:v>
                </c:pt>
                <c:pt idx="1480">
                  <c:v>150</c:v>
                </c:pt>
                <c:pt idx="1481">
                  <c:v>150</c:v>
                </c:pt>
                <c:pt idx="1482">
                  <c:v>150</c:v>
                </c:pt>
                <c:pt idx="1483">
                  <c:v>150</c:v>
                </c:pt>
                <c:pt idx="1484">
                  <c:v>150</c:v>
                </c:pt>
                <c:pt idx="1485">
                  <c:v>150</c:v>
                </c:pt>
                <c:pt idx="1486">
                  <c:v>150</c:v>
                </c:pt>
                <c:pt idx="1487">
                  <c:v>150</c:v>
                </c:pt>
                <c:pt idx="1488">
                  <c:v>150</c:v>
                </c:pt>
                <c:pt idx="1489">
                  <c:v>150</c:v>
                </c:pt>
                <c:pt idx="1490">
                  <c:v>150</c:v>
                </c:pt>
                <c:pt idx="1491">
                  <c:v>150</c:v>
                </c:pt>
                <c:pt idx="1492">
                  <c:v>150</c:v>
                </c:pt>
                <c:pt idx="1493">
                  <c:v>150</c:v>
                </c:pt>
                <c:pt idx="1494">
                  <c:v>150</c:v>
                </c:pt>
                <c:pt idx="1495">
                  <c:v>150</c:v>
                </c:pt>
                <c:pt idx="1496">
                  <c:v>150</c:v>
                </c:pt>
                <c:pt idx="1497">
                  <c:v>150</c:v>
                </c:pt>
                <c:pt idx="1498">
                  <c:v>150</c:v>
                </c:pt>
                <c:pt idx="1499">
                  <c:v>150</c:v>
                </c:pt>
                <c:pt idx="1500">
                  <c:v>150</c:v>
                </c:pt>
                <c:pt idx="1501">
                  <c:v>150</c:v>
                </c:pt>
                <c:pt idx="1502">
                  <c:v>150</c:v>
                </c:pt>
                <c:pt idx="1503">
                  <c:v>150</c:v>
                </c:pt>
                <c:pt idx="1504">
                  <c:v>150</c:v>
                </c:pt>
                <c:pt idx="1505">
                  <c:v>150</c:v>
                </c:pt>
                <c:pt idx="1506">
                  <c:v>150</c:v>
                </c:pt>
                <c:pt idx="1507">
                  <c:v>150</c:v>
                </c:pt>
                <c:pt idx="1508">
                  <c:v>150</c:v>
                </c:pt>
                <c:pt idx="1509">
                  <c:v>150</c:v>
                </c:pt>
                <c:pt idx="1510">
                  <c:v>150</c:v>
                </c:pt>
                <c:pt idx="1511">
                  <c:v>150</c:v>
                </c:pt>
                <c:pt idx="1512">
                  <c:v>150</c:v>
                </c:pt>
                <c:pt idx="1513">
                  <c:v>150</c:v>
                </c:pt>
                <c:pt idx="1514">
                  <c:v>150</c:v>
                </c:pt>
                <c:pt idx="1515">
                  <c:v>150</c:v>
                </c:pt>
                <c:pt idx="1516">
                  <c:v>150</c:v>
                </c:pt>
                <c:pt idx="1517">
                  <c:v>150</c:v>
                </c:pt>
                <c:pt idx="1518">
                  <c:v>150</c:v>
                </c:pt>
                <c:pt idx="1519">
                  <c:v>150</c:v>
                </c:pt>
                <c:pt idx="1520">
                  <c:v>150</c:v>
                </c:pt>
                <c:pt idx="1521">
                  <c:v>150</c:v>
                </c:pt>
                <c:pt idx="1522">
                  <c:v>150</c:v>
                </c:pt>
                <c:pt idx="1523">
                  <c:v>150</c:v>
                </c:pt>
                <c:pt idx="1524">
                  <c:v>150</c:v>
                </c:pt>
                <c:pt idx="1525">
                  <c:v>150</c:v>
                </c:pt>
                <c:pt idx="1526">
                  <c:v>150</c:v>
                </c:pt>
                <c:pt idx="1527">
                  <c:v>150</c:v>
                </c:pt>
                <c:pt idx="1528">
                  <c:v>150</c:v>
                </c:pt>
                <c:pt idx="1529">
                  <c:v>150</c:v>
                </c:pt>
                <c:pt idx="1530">
                  <c:v>150</c:v>
                </c:pt>
                <c:pt idx="1531">
                  <c:v>150</c:v>
                </c:pt>
                <c:pt idx="1532">
                  <c:v>150</c:v>
                </c:pt>
                <c:pt idx="1533">
                  <c:v>150</c:v>
                </c:pt>
                <c:pt idx="1534">
                  <c:v>150</c:v>
                </c:pt>
                <c:pt idx="1535">
                  <c:v>150</c:v>
                </c:pt>
                <c:pt idx="1536">
                  <c:v>150</c:v>
                </c:pt>
                <c:pt idx="1537">
                  <c:v>150</c:v>
                </c:pt>
                <c:pt idx="1538">
                  <c:v>150</c:v>
                </c:pt>
                <c:pt idx="1539">
                  <c:v>150</c:v>
                </c:pt>
                <c:pt idx="1540">
                  <c:v>150</c:v>
                </c:pt>
                <c:pt idx="1541">
                  <c:v>150</c:v>
                </c:pt>
                <c:pt idx="1542">
                  <c:v>150</c:v>
                </c:pt>
                <c:pt idx="1543">
                  <c:v>150</c:v>
                </c:pt>
                <c:pt idx="1544">
                  <c:v>150</c:v>
                </c:pt>
                <c:pt idx="1545">
                  <c:v>150</c:v>
                </c:pt>
                <c:pt idx="1546">
                  <c:v>150</c:v>
                </c:pt>
                <c:pt idx="1547">
                  <c:v>150</c:v>
                </c:pt>
                <c:pt idx="1548">
                  <c:v>150</c:v>
                </c:pt>
                <c:pt idx="1549">
                  <c:v>150</c:v>
                </c:pt>
                <c:pt idx="1550">
                  <c:v>150</c:v>
                </c:pt>
                <c:pt idx="1551">
                  <c:v>150</c:v>
                </c:pt>
                <c:pt idx="1552">
                  <c:v>150</c:v>
                </c:pt>
                <c:pt idx="1553">
                  <c:v>150</c:v>
                </c:pt>
                <c:pt idx="1554">
                  <c:v>150</c:v>
                </c:pt>
                <c:pt idx="1555">
                  <c:v>150</c:v>
                </c:pt>
                <c:pt idx="1556">
                  <c:v>150</c:v>
                </c:pt>
                <c:pt idx="1557">
                  <c:v>150</c:v>
                </c:pt>
                <c:pt idx="1558">
                  <c:v>150</c:v>
                </c:pt>
                <c:pt idx="1559">
                  <c:v>150</c:v>
                </c:pt>
                <c:pt idx="1560">
                  <c:v>150</c:v>
                </c:pt>
                <c:pt idx="1561">
                  <c:v>150</c:v>
                </c:pt>
                <c:pt idx="1562">
                  <c:v>150</c:v>
                </c:pt>
                <c:pt idx="1563">
                  <c:v>150</c:v>
                </c:pt>
                <c:pt idx="1564">
                  <c:v>150</c:v>
                </c:pt>
                <c:pt idx="1565">
                  <c:v>150</c:v>
                </c:pt>
                <c:pt idx="1566">
                  <c:v>150</c:v>
                </c:pt>
                <c:pt idx="1567">
                  <c:v>150</c:v>
                </c:pt>
                <c:pt idx="1568">
                  <c:v>150</c:v>
                </c:pt>
                <c:pt idx="1569">
                  <c:v>150</c:v>
                </c:pt>
                <c:pt idx="1570">
                  <c:v>150</c:v>
                </c:pt>
                <c:pt idx="1571">
                  <c:v>150</c:v>
                </c:pt>
                <c:pt idx="1572">
                  <c:v>150</c:v>
                </c:pt>
                <c:pt idx="1573">
                  <c:v>150</c:v>
                </c:pt>
                <c:pt idx="1574">
                  <c:v>150</c:v>
                </c:pt>
                <c:pt idx="1575">
                  <c:v>150</c:v>
                </c:pt>
                <c:pt idx="1576">
                  <c:v>150</c:v>
                </c:pt>
                <c:pt idx="1577">
                  <c:v>150</c:v>
                </c:pt>
                <c:pt idx="1578">
                  <c:v>150</c:v>
                </c:pt>
                <c:pt idx="1579">
                  <c:v>150</c:v>
                </c:pt>
                <c:pt idx="1580">
                  <c:v>150</c:v>
                </c:pt>
                <c:pt idx="1581">
                  <c:v>150</c:v>
                </c:pt>
                <c:pt idx="1582">
                  <c:v>150</c:v>
                </c:pt>
                <c:pt idx="1583">
                  <c:v>150</c:v>
                </c:pt>
                <c:pt idx="1584">
                  <c:v>150</c:v>
                </c:pt>
                <c:pt idx="1585">
                  <c:v>150</c:v>
                </c:pt>
                <c:pt idx="1586">
                  <c:v>150</c:v>
                </c:pt>
                <c:pt idx="1587">
                  <c:v>150</c:v>
                </c:pt>
                <c:pt idx="1588">
                  <c:v>150</c:v>
                </c:pt>
                <c:pt idx="1589">
                  <c:v>150</c:v>
                </c:pt>
                <c:pt idx="1590">
                  <c:v>150</c:v>
                </c:pt>
                <c:pt idx="1591">
                  <c:v>150</c:v>
                </c:pt>
                <c:pt idx="1592">
                  <c:v>150</c:v>
                </c:pt>
                <c:pt idx="1593">
                  <c:v>150</c:v>
                </c:pt>
                <c:pt idx="1594">
                  <c:v>150</c:v>
                </c:pt>
                <c:pt idx="1595">
                  <c:v>150</c:v>
                </c:pt>
                <c:pt idx="1596">
                  <c:v>150</c:v>
                </c:pt>
                <c:pt idx="1597">
                  <c:v>150</c:v>
                </c:pt>
                <c:pt idx="1598">
                  <c:v>150</c:v>
                </c:pt>
                <c:pt idx="1599">
                  <c:v>150</c:v>
                </c:pt>
                <c:pt idx="1600">
                  <c:v>150</c:v>
                </c:pt>
                <c:pt idx="1601">
                  <c:v>150</c:v>
                </c:pt>
                <c:pt idx="1602">
                  <c:v>150</c:v>
                </c:pt>
                <c:pt idx="1603">
                  <c:v>150</c:v>
                </c:pt>
                <c:pt idx="1604">
                  <c:v>150</c:v>
                </c:pt>
                <c:pt idx="1605">
                  <c:v>150</c:v>
                </c:pt>
                <c:pt idx="1606">
                  <c:v>150</c:v>
                </c:pt>
                <c:pt idx="1607">
                  <c:v>150</c:v>
                </c:pt>
                <c:pt idx="1608">
                  <c:v>150</c:v>
                </c:pt>
                <c:pt idx="1609">
                  <c:v>150</c:v>
                </c:pt>
                <c:pt idx="1610">
                  <c:v>150</c:v>
                </c:pt>
                <c:pt idx="1611">
                  <c:v>150</c:v>
                </c:pt>
                <c:pt idx="1612">
                  <c:v>150</c:v>
                </c:pt>
                <c:pt idx="1613">
                  <c:v>150</c:v>
                </c:pt>
                <c:pt idx="1614">
                  <c:v>150</c:v>
                </c:pt>
                <c:pt idx="1615">
                  <c:v>150</c:v>
                </c:pt>
                <c:pt idx="1616">
                  <c:v>150</c:v>
                </c:pt>
                <c:pt idx="1617">
                  <c:v>150</c:v>
                </c:pt>
                <c:pt idx="1618">
                  <c:v>150</c:v>
                </c:pt>
                <c:pt idx="1619">
                  <c:v>150</c:v>
                </c:pt>
                <c:pt idx="1620">
                  <c:v>150</c:v>
                </c:pt>
                <c:pt idx="1621">
                  <c:v>150</c:v>
                </c:pt>
                <c:pt idx="1622">
                  <c:v>150</c:v>
                </c:pt>
                <c:pt idx="1623">
                  <c:v>150</c:v>
                </c:pt>
                <c:pt idx="1624">
                  <c:v>150</c:v>
                </c:pt>
                <c:pt idx="1625">
                  <c:v>150</c:v>
                </c:pt>
                <c:pt idx="1626">
                  <c:v>150</c:v>
                </c:pt>
                <c:pt idx="1627">
                  <c:v>150</c:v>
                </c:pt>
                <c:pt idx="1628">
                  <c:v>150</c:v>
                </c:pt>
                <c:pt idx="1629">
                  <c:v>150</c:v>
                </c:pt>
                <c:pt idx="1630">
                  <c:v>150</c:v>
                </c:pt>
                <c:pt idx="1631">
                  <c:v>150</c:v>
                </c:pt>
                <c:pt idx="1632">
                  <c:v>150</c:v>
                </c:pt>
                <c:pt idx="1633">
                  <c:v>150</c:v>
                </c:pt>
                <c:pt idx="1634">
                  <c:v>150</c:v>
                </c:pt>
                <c:pt idx="1635">
                  <c:v>150</c:v>
                </c:pt>
                <c:pt idx="1636">
                  <c:v>150</c:v>
                </c:pt>
                <c:pt idx="1637">
                  <c:v>150</c:v>
                </c:pt>
                <c:pt idx="1638">
                  <c:v>150</c:v>
                </c:pt>
                <c:pt idx="1639">
                  <c:v>150</c:v>
                </c:pt>
                <c:pt idx="1640">
                  <c:v>150</c:v>
                </c:pt>
                <c:pt idx="1641">
                  <c:v>150</c:v>
                </c:pt>
                <c:pt idx="1642">
                  <c:v>150</c:v>
                </c:pt>
                <c:pt idx="1643">
                  <c:v>150</c:v>
                </c:pt>
                <c:pt idx="1644">
                  <c:v>150</c:v>
                </c:pt>
                <c:pt idx="1645">
                  <c:v>150</c:v>
                </c:pt>
                <c:pt idx="1646">
                  <c:v>150</c:v>
                </c:pt>
                <c:pt idx="1647">
                  <c:v>150</c:v>
                </c:pt>
                <c:pt idx="1648">
                  <c:v>150</c:v>
                </c:pt>
                <c:pt idx="1649">
                  <c:v>150</c:v>
                </c:pt>
                <c:pt idx="1650">
                  <c:v>150</c:v>
                </c:pt>
                <c:pt idx="1651">
                  <c:v>150</c:v>
                </c:pt>
                <c:pt idx="1652">
                  <c:v>150</c:v>
                </c:pt>
                <c:pt idx="1653">
                  <c:v>150</c:v>
                </c:pt>
                <c:pt idx="1654">
                  <c:v>150</c:v>
                </c:pt>
                <c:pt idx="1655">
                  <c:v>150</c:v>
                </c:pt>
                <c:pt idx="1656">
                  <c:v>150</c:v>
                </c:pt>
                <c:pt idx="1657">
                  <c:v>150</c:v>
                </c:pt>
                <c:pt idx="1658">
                  <c:v>150</c:v>
                </c:pt>
                <c:pt idx="1659">
                  <c:v>150</c:v>
                </c:pt>
                <c:pt idx="1660">
                  <c:v>150</c:v>
                </c:pt>
                <c:pt idx="1661">
                  <c:v>150</c:v>
                </c:pt>
                <c:pt idx="1662">
                  <c:v>150</c:v>
                </c:pt>
                <c:pt idx="1663">
                  <c:v>150</c:v>
                </c:pt>
                <c:pt idx="1664">
                  <c:v>150</c:v>
                </c:pt>
                <c:pt idx="1665">
                  <c:v>150</c:v>
                </c:pt>
                <c:pt idx="1666">
                  <c:v>150</c:v>
                </c:pt>
                <c:pt idx="1667">
                  <c:v>150</c:v>
                </c:pt>
                <c:pt idx="1668">
                  <c:v>150</c:v>
                </c:pt>
                <c:pt idx="1669">
                  <c:v>150</c:v>
                </c:pt>
                <c:pt idx="1670">
                  <c:v>150</c:v>
                </c:pt>
                <c:pt idx="1671">
                  <c:v>150</c:v>
                </c:pt>
                <c:pt idx="1672">
                  <c:v>150</c:v>
                </c:pt>
                <c:pt idx="1673">
                  <c:v>150</c:v>
                </c:pt>
                <c:pt idx="1674">
                  <c:v>150</c:v>
                </c:pt>
                <c:pt idx="1675">
                  <c:v>150</c:v>
                </c:pt>
                <c:pt idx="1676">
                  <c:v>150</c:v>
                </c:pt>
                <c:pt idx="1677">
                  <c:v>150</c:v>
                </c:pt>
                <c:pt idx="1678">
                  <c:v>150</c:v>
                </c:pt>
                <c:pt idx="1679">
                  <c:v>150</c:v>
                </c:pt>
                <c:pt idx="1680">
                  <c:v>150</c:v>
                </c:pt>
                <c:pt idx="1681">
                  <c:v>150</c:v>
                </c:pt>
                <c:pt idx="1682">
                  <c:v>150</c:v>
                </c:pt>
                <c:pt idx="1683">
                  <c:v>150</c:v>
                </c:pt>
                <c:pt idx="1684">
                  <c:v>150</c:v>
                </c:pt>
                <c:pt idx="1685">
                  <c:v>150</c:v>
                </c:pt>
                <c:pt idx="1686">
                  <c:v>150</c:v>
                </c:pt>
                <c:pt idx="1687">
                  <c:v>150</c:v>
                </c:pt>
                <c:pt idx="1688">
                  <c:v>150</c:v>
                </c:pt>
                <c:pt idx="1689">
                  <c:v>150</c:v>
                </c:pt>
                <c:pt idx="1690">
                  <c:v>150</c:v>
                </c:pt>
                <c:pt idx="1691">
                  <c:v>150</c:v>
                </c:pt>
                <c:pt idx="1692">
                  <c:v>150</c:v>
                </c:pt>
                <c:pt idx="1693">
                  <c:v>150</c:v>
                </c:pt>
                <c:pt idx="1694">
                  <c:v>150</c:v>
                </c:pt>
                <c:pt idx="1695">
                  <c:v>150</c:v>
                </c:pt>
                <c:pt idx="1696">
                  <c:v>150</c:v>
                </c:pt>
                <c:pt idx="1697">
                  <c:v>150</c:v>
                </c:pt>
                <c:pt idx="1698">
                  <c:v>150</c:v>
                </c:pt>
                <c:pt idx="1699">
                  <c:v>150</c:v>
                </c:pt>
                <c:pt idx="1700">
                  <c:v>150</c:v>
                </c:pt>
                <c:pt idx="1701">
                  <c:v>150</c:v>
                </c:pt>
                <c:pt idx="1702">
                  <c:v>150</c:v>
                </c:pt>
                <c:pt idx="1703">
                  <c:v>150</c:v>
                </c:pt>
                <c:pt idx="1704">
                  <c:v>150</c:v>
                </c:pt>
                <c:pt idx="1705">
                  <c:v>150</c:v>
                </c:pt>
                <c:pt idx="1706">
                  <c:v>150</c:v>
                </c:pt>
                <c:pt idx="1707">
                  <c:v>150</c:v>
                </c:pt>
                <c:pt idx="1708">
                  <c:v>150</c:v>
                </c:pt>
                <c:pt idx="1709">
                  <c:v>150</c:v>
                </c:pt>
                <c:pt idx="1710">
                  <c:v>150</c:v>
                </c:pt>
                <c:pt idx="1711">
                  <c:v>150</c:v>
                </c:pt>
                <c:pt idx="1712">
                  <c:v>150</c:v>
                </c:pt>
                <c:pt idx="1713">
                  <c:v>150</c:v>
                </c:pt>
                <c:pt idx="1714">
                  <c:v>150</c:v>
                </c:pt>
                <c:pt idx="1715">
                  <c:v>150</c:v>
                </c:pt>
                <c:pt idx="1716">
                  <c:v>150</c:v>
                </c:pt>
                <c:pt idx="1717">
                  <c:v>150</c:v>
                </c:pt>
                <c:pt idx="1718">
                  <c:v>150</c:v>
                </c:pt>
                <c:pt idx="1719">
                  <c:v>150</c:v>
                </c:pt>
                <c:pt idx="1720">
                  <c:v>150</c:v>
                </c:pt>
                <c:pt idx="1721">
                  <c:v>150</c:v>
                </c:pt>
                <c:pt idx="1722">
                  <c:v>150</c:v>
                </c:pt>
                <c:pt idx="1723">
                  <c:v>150</c:v>
                </c:pt>
                <c:pt idx="1724">
                  <c:v>150</c:v>
                </c:pt>
                <c:pt idx="1725">
                  <c:v>150</c:v>
                </c:pt>
                <c:pt idx="1726">
                  <c:v>150</c:v>
                </c:pt>
                <c:pt idx="1727">
                  <c:v>150</c:v>
                </c:pt>
                <c:pt idx="1728">
                  <c:v>150</c:v>
                </c:pt>
                <c:pt idx="1729">
                  <c:v>150</c:v>
                </c:pt>
                <c:pt idx="1730">
                  <c:v>150</c:v>
                </c:pt>
                <c:pt idx="1731">
                  <c:v>150</c:v>
                </c:pt>
                <c:pt idx="1732">
                  <c:v>150</c:v>
                </c:pt>
                <c:pt idx="1733">
                  <c:v>150</c:v>
                </c:pt>
                <c:pt idx="1734">
                  <c:v>150</c:v>
                </c:pt>
                <c:pt idx="1735">
                  <c:v>150</c:v>
                </c:pt>
                <c:pt idx="1736">
                  <c:v>150</c:v>
                </c:pt>
                <c:pt idx="1737">
                  <c:v>150</c:v>
                </c:pt>
                <c:pt idx="1738">
                  <c:v>150</c:v>
                </c:pt>
                <c:pt idx="1739">
                  <c:v>150</c:v>
                </c:pt>
                <c:pt idx="1740">
                  <c:v>150</c:v>
                </c:pt>
                <c:pt idx="1741">
                  <c:v>150</c:v>
                </c:pt>
                <c:pt idx="1742">
                  <c:v>150</c:v>
                </c:pt>
                <c:pt idx="1743">
                  <c:v>150</c:v>
                </c:pt>
                <c:pt idx="1744">
                  <c:v>150</c:v>
                </c:pt>
                <c:pt idx="1745">
                  <c:v>150</c:v>
                </c:pt>
                <c:pt idx="1746">
                  <c:v>150</c:v>
                </c:pt>
                <c:pt idx="1747">
                  <c:v>150</c:v>
                </c:pt>
                <c:pt idx="1748">
                  <c:v>150</c:v>
                </c:pt>
                <c:pt idx="1749">
                  <c:v>150</c:v>
                </c:pt>
                <c:pt idx="1750">
                  <c:v>150</c:v>
                </c:pt>
                <c:pt idx="1751">
                  <c:v>150</c:v>
                </c:pt>
                <c:pt idx="1752">
                  <c:v>150</c:v>
                </c:pt>
                <c:pt idx="1753">
                  <c:v>150</c:v>
                </c:pt>
                <c:pt idx="1754">
                  <c:v>150</c:v>
                </c:pt>
                <c:pt idx="1755">
                  <c:v>150</c:v>
                </c:pt>
                <c:pt idx="1756">
                  <c:v>150</c:v>
                </c:pt>
                <c:pt idx="1757">
                  <c:v>150</c:v>
                </c:pt>
                <c:pt idx="1758">
                  <c:v>150</c:v>
                </c:pt>
                <c:pt idx="1759">
                  <c:v>150</c:v>
                </c:pt>
                <c:pt idx="1760">
                  <c:v>150</c:v>
                </c:pt>
                <c:pt idx="1761">
                  <c:v>150</c:v>
                </c:pt>
                <c:pt idx="1762">
                  <c:v>150</c:v>
                </c:pt>
                <c:pt idx="1763">
                  <c:v>150</c:v>
                </c:pt>
                <c:pt idx="1764">
                  <c:v>150</c:v>
                </c:pt>
                <c:pt idx="1765">
                  <c:v>150</c:v>
                </c:pt>
                <c:pt idx="1766">
                  <c:v>150</c:v>
                </c:pt>
                <c:pt idx="1767">
                  <c:v>150</c:v>
                </c:pt>
                <c:pt idx="1768">
                  <c:v>150</c:v>
                </c:pt>
                <c:pt idx="1769">
                  <c:v>150</c:v>
                </c:pt>
                <c:pt idx="1770">
                  <c:v>150</c:v>
                </c:pt>
                <c:pt idx="1771">
                  <c:v>150</c:v>
                </c:pt>
                <c:pt idx="1772">
                  <c:v>150</c:v>
                </c:pt>
                <c:pt idx="1773">
                  <c:v>150</c:v>
                </c:pt>
                <c:pt idx="1774">
                  <c:v>150</c:v>
                </c:pt>
                <c:pt idx="1775">
                  <c:v>150</c:v>
                </c:pt>
                <c:pt idx="1776">
                  <c:v>150</c:v>
                </c:pt>
                <c:pt idx="1777">
                  <c:v>150</c:v>
                </c:pt>
                <c:pt idx="1778">
                  <c:v>150</c:v>
                </c:pt>
                <c:pt idx="1779">
                  <c:v>150</c:v>
                </c:pt>
                <c:pt idx="1780">
                  <c:v>150</c:v>
                </c:pt>
                <c:pt idx="1781">
                  <c:v>150</c:v>
                </c:pt>
                <c:pt idx="1782">
                  <c:v>150</c:v>
                </c:pt>
                <c:pt idx="1783">
                  <c:v>150</c:v>
                </c:pt>
                <c:pt idx="1784">
                  <c:v>150</c:v>
                </c:pt>
                <c:pt idx="1785">
                  <c:v>150</c:v>
                </c:pt>
                <c:pt idx="1786">
                  <c:v>150</c:v>
                </c:pt>
                <c:pt idx="1787">
                  <c:v>150</c:v>
                </c:pt>
                <c:pt idx="1788">
                  <c:v>150</c:v>
                </c:pt>
                <c:pt idx="1789">
                  <c:v>150</c:v>
                </c:pt>
                <c:pt idx="1790">
                  <c:v>150</c:v>
                </c:pt>
                <c:pt idx="1791">
                  <c:v>150</c:v>
                </c:pt>
                <c:pt idx="1792">
                  <c:v>150</c:v>
                </c:pt>
                <c:pt idx="1793">
                  <c:v>150</c:v>
                </c:pt>
                <c:pt idx="1794">
                  <c:v>150</c:v>
                </c:pt>
                <c:pt idx="1795">
                  <c:v>150</c:v>
                </c:pt>
                <c:pt idx="1796">
                  <c:v>150</c:v>
                </c:pt>
                <c:pt idx="1797">
                  <c:v>150</c:v>
                </c:pt>
                <c:pt idx="1798">
                  <c:v>150</c:v>
                </c:pt>
                <c:pt idx="1799">
                  <c:v>150</c:v>
                </c:pt>
                <c:pt idx="1800">
                  <c:v>150</c:v>
                </c:pt>
                <c:pt idx="1801">
                  <c:v>150</c:v>
                </c:pt>
                <c:pt idx="1802">
                  <c:v>150</c:v>
                </c:pt>
                <c:pt idx="1803">
                  <c:v>150</c:v>
                </c:pt>
                <c:pt idx="1804">
                  <c:v>150</c:v>
                </c:pt>
                <c:pt idx="1805">
                  <c:v>150</c:v>
                </c:pt>
                <c:pt idx="1806">
                  <c:v>150</c:v>
                </c:pt>
                <c:pt idx="1807">
                  <c:v>150</c:v>
                </c:pt>
                <c:pt idx="1808">
                  <c:v>150</c:v>
                </c:pt>
                <c:pt idx="1809">
                  <c:v>150</c:v>
                </c:pt>
                <c:pt idx="1810">
                  <c:v>150</c:v>
                </c:pt>
                <c:pt idx="1811">
                  <c:v>150</c:v>
                </c:pt>
                <c:pt idx="1812">
                  <c:v>150</c:v>
                </c:pt>
                <c:pt idx="1813">
                  <c:v>150</c:v>
                </c:pt>
                <c:pt idx="1814">
                  <c:v>150</c:v>
                </c:pt>
                <c:pt idx="1815">
                  <c:v>150</c:v>
                </c:pt>
                <c:pt idx="1816">
                  <c:v>150</c:v>
                </c:pt>
                <c:pt idx="1817">
                  <c:v>150</c:v>
                </c:pt>
                <c:pt idx="1818">
                  <c:v>150</c:v>
                </c:pt>
                <c:pt idx="1819">
                  <c:v>150</c:v>
                </c:pt>
                <c:pt idx="1820">
                  <c:v>150</c:v>
                </c:pt>
                <c:pt idx="1821">
                  <c:v>150</c:v>
                </c:pt>
                <c:pt idx="1822">
                  <c:v>150</c:v>
                </c:pt>
                <c:pt idx="1823">
                  <c:v>150</c:v>
                </c:pt>
                <c:pt idx="1824">
                  <c:v>150</c:v>
                </c:pt>
                <c:pt idx="1825">
                  <c:v>150</c:v>
                </c:pt>
                <c:pt idx="1826">
                  <c:v>150</c:v>
                </c:pt>
                <c:pt idx="1827">
                  <c:v>150</c:v>
                </c:pt>
                <c:pt idx="1828">
                  <c:v>150</c:v>
                </c:pt>
                <c:pt idx="1829">
                  <c:v>150</c:v>
                </c:pt>
                <c:pt idx="1830">
                  <c:v>150</c:v>
                </c:pt>
                <c:pt idx="1831">
                  <c:v>150</c:v>
                </c:pt>
                <c:pt idx="1832">
                  <c:v>150</c:v>
                </c:pt>
                <c:pt idx="1833">
                  <c:v>150</c:v>
                </c:pt>
                <c:pt idx="1834">
                  <c:v>150</c:v>
                </c:pt>
                <c:pt idx="1835">
                  <c:v>150</c:v>
                </c:pt>
                <c:pt idx="1836">
                  <c:v>150</c:v>
                </c:pt>
                <c:pt idx="1837">
                  <c:v>150</c:v>
                </c:pt>
                <c:pt idx="1838">
                  <c:v>150</c:v>
                </c:pt>
                <c:pt idx="1839">
                  <c:v>150</c:v>
                </c:pt>
                <c:pt idx="1840">
                  <c:v>150</c:v>
                </c:pt>
                <c:pt idx="1841">
                  <c:v>150</c:v>
                </c:pt>
                <c:pt idx="1842">
                  <c:v>150</c:v>
                </c:pt>
                <c:pt idx="1843">
                  <c:v>150</c:v>
                </c:pt>
                <c:pt idx="1844">
                  <c:v>150</c:v>
                </c:pt>
                <c:pt idx="1845">
                  <c:v>150</c:v>
                </c:pt>
                <c:pt idx="1846">
                  <c:v>150</c:v>
                </c:pt>
                <c:pt idx="1847">
                  <c:v>150</c:v>
                </c:pt>
                <c:pt idx="1848">
                  <c:v>150</c:v>
                </c:pt>
                <c:pt idx="1849">
                  <c:v>150</c:v>
                </c:pt>
                <c:pt idx="1850">
                  <c:v>150</c:v>
                </c:pt>
                <c:pt idx="1851">
                  <c:v>150</c:v>
                </c:pt>
                <c:pt idx="1852">
                  <c:v>150</c:v>
                </c:pt>
                <c:pt idx="1853">
                  <c:v>150</c:v>
                </c:pt>
                <c:pt idx="1854">
                  <c:v>150</c:v>
                </c:pt>
                <c:pt idx="1855">
                  <c:v>150</c:v>
                </c:pt>
                <c:pt idx="1856">
                  <c:v>150</c:v>
                </c:pt>
                <c:pt idx="1857">
                  <c:v>150</c:v>
                </c:pt>
                <c:pt idx="1858">
                  <c:v>150</c:v>
                </c:pt>
                <c:pt idx="1859">
                  <c:v>150</c:v>
                </c:pt>
                <c:pt idx="1860">
                  <c:v>150</c:v>
                </c:pt>
                <c:pt idx="1861">
                  <c:v>150</c:v>
                </c:pt>
                <c:pt idx="1862">
                  <c:v>150</c:v>
                </c:pt>
                <c:pt idx="1863">
                  <c:v>150</c:v>
                </c:pt>
                <c:pt idx="1864">
                  <c:v>150</c:v>
                </c:pt>
                <c:pt idx="1865">
                  <c:v>150</c:v>
                </c:pt>
                <c:pt idx="1866">
                  <c:v>150</c:v>
                </c:pt>
                <c:pt idx="1867">
                  <c:v>150</c:v>
                </c:pt>
                <c:pt idx="1868">
                  <c:v>150</c:v>
                </c:pt>
                <c:pt idx="1869">
                  <c:v>150</c:v>
                </c:pt>
                <c:pt idx="1870">
                  <c:v>150</c:v>
                </c:pt>
                <c:pt idx="1871">
                  <c:v>150</c:v>
                </c:pt>
                <c:pt idx="1872">
                  <c:v>150</c:v>
                </c:pt>
                <c:pt idx="1873">
                  <c:v>150</c:v>
                </c:pt>
                <c:pt idx="1874">
                  <c:v>150</c:v>
                </c:pt>
                <c:pt idx="1875">
                  <c:v>150</c:v>
                </c:pt>
                <c:pt idx="1876">
                  <c:v>150</c:v>
                </c:pt>
                <c:pt idx="1877">
                  <c:v>150</c:v>
                </c:pt>
                <c:pt idx="1878">
                  <c:v>150</c:v>
                </c:pt>
                <c:pt idx="1879">
                  <c:v>150</c:v>
                </c:pt>
                <c:pt idx="1880">
                  <c:v>150</c:v>
                </c:pt>
                <c:pt idx="1881">
                  <c:v>150</c:v>
                </c:pt>
                <c:pt idx="1882">
                  <c:v>150</c:v>
                </c:pt>
                <c:pt idx="1883">
                  <c:v>150</c:v>
                </c:pt>
                <c:pt idx="1884">
                  <c:v>150</c:v>
                </c:pt>
                <c:pt idx="1885">
                  <c:v>150</c:v>
                </c:pt>
                <c:pt idx="1886">
                  <c:v>150</c:v>
                </c:pt>
                <c:pt idx="1887">
                  <c:v>150</c:v>
                </c:pt>
                <c:pt idx="1888">
                  <c:v>150</c:v>
                </c:pt>
                <c:pt idx="1889">
                  <c:v>150</c:v>
                </c:pt>
                <c:pt idx="1890">
                  <c:v>150</c:v>
                </c:pt>
                <c:pt idx="1891">
                  <c:v>150</c:v>
                </c:pt>
                <c:pt idx="1892">
                  <c:v>150</c:v>
                </c:pt>
                <c:pt idx="1893">
                  <c:v>150</c:v>
                </c:pt>
                <c:pt idx="1894">
                  <c:v>150</c:v>
                </c:pt>
                <c:pt idx="1895">
                  <c:v>150</c:v>
                </c:pt>
                <c:pt idx="1896">
                  <c:v>150</c:v>
                </c:pt>
                <c:pt idx="1897">
                  <c:v>150</c:v>
                </c:pt>
                <c:pt idx="1898">
                  <c:v>150</c:v>
                </c:pt>
                <c:pt idx="1899">
                  <c:v>150</c:v>
                </c:pt>
                <c:pt idx="1900">
                  <c:v>150</c:v>
                </c:pt>
                <c:pt idx="1901">
                  <c:v>150</c:v>
                </c:pt>
                <c:pt idx="1902">
                  <c:v>150</c:v>
                </c:pt>
                <c:pt idx="1903">
                  <c:v>150</c:v>
                </c:pt>
                <c:pt idx="1904">
                  <c:v>150</c:v>
                </c:pt>
                <c:pt idx="1905">
                  <c:v>150</c:v>
                </c:pt>
                <c:pt idx="1906">
                  <c:v>150</c:v>
                </c:pt>
                <c:pt idx="1907">
                  <c:v>150</c:v>
                </c:pt>
                <c:pt idx="1908">
                  <c:v>150</c:v>
                </c:pt>
                <c:pt idx="1909">
                  <c:v>150</c:v>
                </c:pt>
                <c:pt idx="1910">
                  <c:v>150</c:v>
                </c:pt>
                <c:pt idx="1911">
                  <c:v>150</c:v>
                </c:pt>
                <c:pt idx="1912">
                  <c:v>150</c:v>
                </c:pt>
                <c:pt idx="1913">
                  <c:v>150</c:v>
                </c:pt>
                <c:pt idx="1914">
                  <c:v>150</c:v>
                </c:pt>
                <c:pt idx="1915">
                  <c:v>150</c:v>
                </c:pt>
                <c:pt idx="1916">
                  <c:v>150</c:v>
                </c:pt>
                <c:pt idx="1917">
                  <c:v>150</c:v>
                </c:pt>
                <c:pt idx="1918">
                  <c:v>150</c:v>
                </c:pt>
                <c:pt idx="1919">
                  <c:v>150</c:v>
                </c:pt>
                <c:pt idx="1920">
                  <c:v>150</c:v>
                </c:pt>
                <c:pt idx="1921">
                  <c:v>150</c:v>
                </c:pt>
                <c:pt idx="1922">
                  <c:v>150</c:v>
                </c:pt>
                <c:pt idx="1923">
                  <c:v>150</c:v>
                </c:pt>
                <c:pt idx="1924">
                  <c:v>150</c:v>
                </c:pt>
                <c:pt idx="1925">
                  <c:v>150</c:v>
                </c:pt>
                <c:pt idx="1926">
                  <c:v>150</c:v>
                </c:pt>
                <c:pt idx="1927">
                  <c:v>150</c:v>
                </c:pt>
                <c:pt idx="1928">
                  <c:v>150</c:v>
                </c:pt>
                <c:pt idx="1929">
                  <c:v>150</c:v>
                </c:pt>
                <c:pt idx="1930">
                  <c:v>150</c:v>
                </c:pt>
                <c:pt idx="1931">
                  <c:v>150</c:v>
                </c:pt>
                <c:pt idx="1932">
                  <c:v>150</c:v>
                </c:pt>
                <c:pt idx="1933">
                  <c:v>150</c:v>
                </c:pt>
                <c:pt idx="1934">
                  <c:v>150</c:v>
                </c:pt>
                <c:pt idx="1935">
                  <c:v>150</c:v>
                </c:pt>
                <c:pt idx="1936">
                  <c:v>150</c:v>
                </c:pt>
                <c:pt idx="1937">
                  <c:v>150</c:v>
                </c:pt>
                <c:pt idx="1938">
                  <c:v>150</c:v>
                </c:pt>
                <c:pt idx="1939">
                  <c:v>150</c:v>
                </c:pt>
                <c:pt idx="1940">
                  <c:v>150</c:v>
                </c:pt>
                <c:pt idx="1941">
                  <c:v>150</c:v>
                </c:pt>
                <c:pt idx="1942">
                  <c:v>150</c:v>
                </c:pt>
                <c:pt idx="1943">
                  <c:v>150</c:v>
                </c:pt>
                <c:pt idx="1944">
                  <c:v>150</c:v>
                </c:pt>
                <c:pt idx="1945">
                  <c:v>150</c:v>
                </c:pt>
                <c:pt idx="1946">
                  <c:v>150</c:v>
                </c:pt>
                <c:pt idx="1947">
                  <c:v>150</c:v>
                </c:pt>
                <c:pt idx="1948">
                  <c:v>150</c:v>
                </c:pt>
                <c:pt idx="1949">
                  <c:v>150</c:v>
                </c:pt>
                <c:pt idx="1950">
                  <c:v>150</c:v>
                </c:pt>
                <c:pt idx="1951">
                  <c:v>150</c:v>
                </c:pt>
                <c:pt idx="1952">
                  <c:v>150</c:v>
                </c:pt>
                <c:pt idx="1953">
                  <c:v>150</c:v>
                </c:pt>
                <c:pt idx="1954">
                  <c:v>150</c:v>
                </c:pt>
                <c:pt idx="1955">
                  <c:v>150</c:v>
                </c:pt>
                <c:pt idx="1956">
                  <c:v>150</c:v>
                </c:pt>
                <c:pt idx="1957">
                  <c:v>150</c:v>
                </c:pt>
                <c:pt idx="1958">
                  <c:v>150</c:v>
                </c:pt>
                <c:pt idx="1959">
                  <c:v>150</c:v>
                </c:pt>
                <c:pt idx="1960">
                  <c:v>150</c:v>
                </c:pt>
                <c:pt idx="1961">
                  <c:v>150</c:v>
                </c:pt>
                <c:pt idx="1962">
                  <c:v>150</c:v>
                </c:pt>
                <c:pt idx="1963">
                  <c:v>150</c:v>
                </c:pt>
                <c:pt idx="1964">
                  <c:v>150</c:v>
                </c:pt>
                <c:pt idx="1965">
                  <c:v>150</c:v>
                </c:pt>
                <c:pt idx="1966">
                  <c:v>150</c:v>
                </c:pt>
                <c:pt idx="1967">
                  <c:v>150</c:v>
                </c:pt>
                <c:pt idx="1968">
                  <c:v>150</c:v>
                </c:pt>
                <c:pt idx="1969">
                  <c:v>150</c:v>
                </c:pt>
                <c:pt idx="1970">
                  <c:v>150</c:v>
                </c:pt>
                <c:pt idx="1971">
                  <c:v>150</c:v>
                </c:pt>
                <c:pt idx="1972">
                  <c:v>150</c:v>
                </c:pt>
                <c:pt idx="1973">
                  <c:v>150</c:v>
                </c:pt>
                <c:pt idx="1974">
                  <c:v>150</c:v>
                </c:pt>
                <c:pt idx="1975">
                  <c:v>150</c:v>
                </c:pt>
                <c:pt idx="1976">
                  <c:v>150</c:v>
                </c:pt>
                <c:pt idx="1977">
                  <c:v>150</c:v>
                </c:pt>
                <c:pt idx="1978">
                  <c:v>150</c:v>
                </c:pt>
                <c:pt idx="1979">
                  <c:v>150</c:v>
                </c:pt>
                <c:pt idx="1980">
                  <c:v>150</c:v>
                </c:pt>
                <c:pt idx="1981">
                  <c:v>150</c:v>
                </c:pt>
                <c:pt idx="1982">
                  <c:v>150</c:v>
                </c:pt>
                <c:pt idx="1983">
                  <c:v>150</c:v>
                </c:pt>
                <c:pt idx="1984">
                  <c:v>150</c:v>
                </c:pt>
                <c:pt idx="1985">
                  <c:v>150</c:v>
                </c:pt>
                <c:pt idx="1986">
                  <c:v>150</c:v>
                </c:pt>
                <c:pt idx="1987">
                  <c:v>150</c:v>
                </c:pt>
                <c:pt idx="1988">
                  <c:v>150</c:v>
                </c:pt>
                <c:pt idx="1989">
                  <c:v>150</c:v>
                </c:pt>
                <c:pt idx="1990">
                  <c:v>150</c:v>
                </c:pt>
                <c:pt idx="1991">
                  <c:v>150</c:v>
                </c:pt>
                <c:pt idx="1992">
                  <c:v>150</c:v>
                </c:pt>
                <c:pt idx="1993">
                  <c:v>150</c:v>
                </c:pt>
                <c:pt idx="1994">
                  <c:v>150</c:v>
                </c:pt>
                <c:pt idx="1995">
                  <c:v>150</c:v>
                </c:pt>
                <c:pt idx="1996">
                  <c:v>150</c:v>
                </c:pt>
                <c:pt idx="1997">
                  <c:v>150</c:v>
                </c:pt>
                <c:pt idx="1998">
                  <c:v>150</c:v>
                </c:pt>
                <c:pt idx="1999">
                  <c:v>150</c:v>
                </c:pt>
                <c:pt idx="2000">
                  <c:v>150</c:v>
                </c:pt>
                <c:pt idx="2001">
                  <c:v>150</c:v>
                </c:pt>
                <c:pt idx="2002">
                  <c:v>150</c:v>
                </c:pt>
                <c:pt idx="2003">
                  <c:v>150</c:v>
                </c:pt>
                <c:pt idx="2004">
                  <c:v>150</c:v>
                </c:pt>
                <c:pt idx="2005">
                  <c:v>150</c:v>
                </c:pt>
                <c:pt idx="2006">
                  <c:v>150</c:v>
                </c:pt>
                <c:pt idx="2007">
                  <c:v>150</c:v>
                </c:pt>
                <c:pt idx="2008">
                  <c:v>150</c:v>
                </c:pt>
                <c:pt idx="2009">
                  <c:v>150</c:v>
                </c:pt>
                <c:pt idx="2010">
                  <c:v>150</c:v>
                </c:pt>
                <c:pt idx="2011">
                  <c:v>150</c:v>
                </c:pt>
                <c:pt idx="2012">
                  <c:v>150</c:v>
                </c:pt>
                <c:pt idx="2013">
                  <c:v>150</c:v>
                </c:pt>
                <c:pt idx="2014">
                  <c:v>150</c:v>
                </c:pt>
                <c:pt idx="2015">
                  <c:v>150</c:v>
                </c:pt>
                <c:pt idx="2016">
                  <c:v>150</c:v>
                </c:pt>
                <c:pt idx="2017">
                  <c:v>150</c:v>
                </c:pt>
                <c:pt idx="2018">
                  <c:v>150</c:v>
                </c:pt>
                <c:pt idx="2019">
                  <c:v>150</c:v>
                </c:pt>
                <c:pt idx="2020">
                  <c:v>150</c:v>
                </c:pt>
                <c:pt idx="2021">
                  <c:v>150</c:v>
                </c:pt>
                <c:pt idx="2022">
                  <c:v>150</c:v>
                </c:pt>
                <c:pt idx="2023">
                  <c:v>150</c:v>
                </c:pt>
                <c:pt idx="2024">
                  <c:v>150</c:v>
                </c:pt>
                <c:pt idx="2025">
                  <c:v>150</c:v>
                </c:pt>
                <c:pt idx="2026">
                  <c:v>150</c:v>
                </c:pt>
                <c:pt idx="2027">
                  <c:v>150</c:v>
                </c:pt>
                <c:pt idx="2028">
                  <c:v>150</c:v>
                </c:pt>
                <c:pt idx="2029">
                  <c:v>150</c:v>
                </c:pt>
                <c:pt idx="2030">
                  <c:v>150</c:v>
                </c:pt>
                <c:pt idx="2031">
                  <c:v>150</c:v>
                </c:pt>
                <c:pt idx="2032">
                  <c:v>150</c:v>
                </c:pt>
                <c:pt idx="2033">
                  <c:v>150</c:v>
                </c:pt>
                <c:pt idx="2034">
                  <c:v>150</c:v>
                </c:pt>
                <c:pt idx="2035">
                  <c:v>150</c:v>
                </c:pt>
                <c:pt idx="2036">
                  <c:v>150</c:v>
                </c:pt>
                <c:pt idx="2037">
                  <c:v>150</c:v>
                </c:pt>
                <c:pt idx="2038">
                  <c:v>150</c:v>
                </c:pt>
                <c:pt idx="2039">
                  <c:v>150</c:v>
                </c:pt>
                <c:pt idx="2040">
                  <c:v>150</c:v>
                </c:pt>
                <c:pt idx="2041">
                  <c:v>150</c:v>
                </c:pt>
                <c:pt idx="2042">
                  <c:v>150</c:v>
                </c:pt>
                <c:pt idx="2043">
                  <c:v>150</c:v>
                </c:pt>
                <c:pt idx="2044">
                  <c:v>150</c:v>
                </c:pt>
                <c:pt idx="2045">
                  <c:v>150</c:v>
                </c:pt>
                <c:pt idx="2046">
                  <c:v>150</c:v>
                </c:pt>
                <c:pt idx="2047">
                  <c:v>150</c:v>
                </c:pt>
                <c:pt idx="2048">
                  <c:v>150</c:v>
                </c:pt>
                <c:pt idx="2049">
                  <c:v>150</c:v>
                </c:pt>
                <c:pt idx="2050">
                  <c:v>150</c:v>
                </c:pt>
                <c:pt idx="2051">
                  <c:v>150</c:v>
                </c:pt>
                <c:pt idx="2052">
                  <c:v>150</c:v>
                </c:pt>
                <c:pt idx="2053">
                  <c:v>150</c:v>
                </c:pt>
                <c:pt idx="2054">
                  <c:v>150</c:v>
                </c:pt>
                <c:pt idx="2055">
                  <c:v>150</c:v>
                </c:pt>
                <c:pt idx="2056">
                  <c:v>150</c:v>
                </c:pt>
                <c:pt idx="2057">
                  <c:v>150</c:v>
                </c:pt>
                <c:pt idx="2058">
                  <c:v>150</c:v>
                </c:pt>
                <c:pt idx="2059">
                  <c:v>150</c:v>
                </c:pt>
                <c:pt idx="2060">
                  <c:v>150</c:v>
                </c:pt>
                <c:pt idx="2061">
                  <c:v>150</c:v>
                </c:pt>
                <c:pt idx="2062">
                  <c:v>150</c:v>
                </c:pt>
                <c:pt idx="2063">
                  <c:v>150</c:v>
                </c:pt>
                <c:pt idx="2064">
                  <c:v>150</c:v>
                </c:pt>
                <c:pt idx="2065">
                  <c:v>150</c:v>
                </c:pt>
                <c:pt idx="2066">
                  <c:v>150</c:v>
                </c:pt>
                <c:pt idx="2067">
                  <c:v>150</c:v>
                </c:pt>
                <c:pt idx="2068">
                  <c:v>150</c:v>
                </c:pt>
                <c:pt idx="2069">
                  <c:v>150</c:v>
                </c:pt>
                <c:pt idx="2070">
                  <c:v>150</c:v>
                </c:pt>
                <c:pt idx="2071">
                  <c:v>150</c:v>
                </c:pt>
                <c:pt idx="2072">
                  <c:v>150</c:v>
                </c:pt>
                <c:pt idx="2073">
                  <c:v>150</c:v>
                </c:pt>
                <c:pt idx="2074">
                  <c:v>150</c:v>
                </c:pt>
                <c:pt idx="2075">
                  <c:v>150</c:v>
                </c:pt>
                <c:pt idx="2076">
                  <c:v>150</c:v>
                </c:pt>
                <c:pt idx="2077">
                  <c:v>150</c:v>
                </c:pt>
                <c:pt idx="2078">
                  <c:v>150</c:v>
                </c:pt>
                <c:pt idx="2079">
                  <c:v>150</c:v>
                </c:pt>
                <c:pt idx="2080">
                  <c:v>150</c:v>
                </c:pt>
                <c:pt idx="2081">
                  <c:v>150</c:v>
                </c:pt>
                <c:pt idx="2082">
                  <c:v>150</c:v>
                </c:pt>
                <c:pt idx="2083">
                  <c:v>150</c:v>
                </c:pt>
                <c:pt idx="2084">
                  <c:v>150</c:v>
                </c:pt>
                <c:pt idx="2085">
                  <c:v>150</c:v>
                </c:pt>
                <c:pt idx="2086">
                  <c:v>150</c:v>
                </c:pt>
                <c:pt idx="2087">
                  <c:v>150</c:v>
                </c:pt>
                <c:pt idx="2088">
                  <c:v>150</c:v>
                </c:pt>
                <c:pt idx="2089">
                  <c:v>150</c:v>
                </c:pt>
                <c:pt idx="2090">
                  <c:v>150</c:v>
                </c:pt>
                <c:pt idx="2091">
                  <c:v>150</c:v>
                </c:pt>
                <c:pt idx="2092">
                  <c:v>150</c:v>
                </c:pt>
                <c:pt idx="2093">
                  <c:v>150</c:v>
                </c:pt>
                <c:pt idx="2094">
                  <c:v>150</c:v>
                </c:pt>
                <c:pt idx="2095">
                  <c:v>150</c:v>
                </c:pt>
                <c:pt idx="2096">
                  <c:v>150</c:v>
                </c:pt>
                <c:pt idx="2097">
                  <c:v>150</c:v>
                </c:pt>
                <c:pt idx="2098">
                  <c:v>150</c:v>
                </c:pt>
                <c:pt idx="2099">
                  <c:v>150</c:v>
                </c:pt>
                <c:pt idx="2100">
                  <c:v>150</c:v>
                </c:pt>
                <c:pt idx="2101">
                  <c:v>150</c:v>
                </c:pt>
                <c:pt idx="2102">
                  <c:v>150</c:v>
                </c:pt>
                <c:pt idx="2103">
                  <c:v>150</c:v>
                </c:pt>
                <c:pt idx="2104">
                  <c:v>150</c:v>
                </c:pt>
                <c:pt idx="2105">
                  <c:v>150</c:v>
                </c:pt>
                <c:pt idx="2106">
                  <c:v>150</c:v>
                </c:pt>
                <c:pt idx="2107">
                  <c:v>150</c:v>
                </c:pt>
                <c:pt idx="2108">
                  <c:v>150</c:v>
                </c:pt>
                <c:pt idx="2109">
                  <c:v>150</c:v>
                </c:pt>
                <c:pt idx="2110">
                  <c:v>150</c:v>
                </c:pt>
                <c:pt idx="2111">
                  <c:v>150</c:v>
                </c:pt>
                <c:pt idx="2112">
                  <c:v>150</c:v>
                </c:pt>
                <c:pt idx="2113">
                  <c:v>150</c:v>
                </c:pt>
                <c:pt idx="2114">
                  <c:v>150</c:v>
                </c:pt>
                <c:pt idx="2115">
                  <c:v>150</c:v>
                </c:pt>
                <c:pt idx="2116">
                  <c:v>150</c:v>
                </c:pt>
                <c:pt idx="2117">
                  <c:v>150</c:v>
                </c:pt>
                <c:pt idx="2118">
                  <c:v>150</c:v>
                </c:pt>
                <c:pt idx="2119">
                  <c:v>150</c:v>
                </c:pt>
                <c:pt idx="2120">
                  <c:v>150</c:v>
                </c:pt>
                <c:pt idx="2121">
                  <c:v>150</c:v>
                </c:pt>
                <c:pt idx="2122">
                  <c:v>150</c:v>
                </c:pt>
                <c:pt idx="2123">
                  <c:v>150</c:v>
                </c:pt>
                <c:pt idx="2124">
                  <c:v>150</c:v>
                </c:pt>
                <c:pt idx="2125">
                  <c:v>150</c:v>
                </c:pt>
                <c:pt idx="2126">
                  <c:v>150</c:v>
                </c:pt>
                <c:pt idx="2127">
                  <c:v>150</c:v>
                </c:pt>
                <c:pt idx="2128">
                  <c:v>150</c:v>
                </c:pt>
                <c:pt idx="2129">
                  <c:v>150</c:v>
                </c:pt>
                <c:pt idx="2130">
                  <c:v>150</c:v>
                </c:pt>
                <c:pt idx="2131">
                  <c:v>150</c:v>
                </c:pt>
                <c:pt idx="2132">
                  <c:v>150</c:v>
                </c:pt>
                <c:pt idx="2133">
                  <c:v>150</c:v>
                </c:pt>
                <c:pt idx="2134">
                  <c:v>150</c:v>
                </c:pt>
                <c:pt idx="2135">
                  <c:v>150</c:v>
                </c:pt>
                <c:pt idx="2136">
                  <c:v>150</c:v>
                </c:pt>
                <c:pt idx="2137">
                  <c:v>150</c:v>
                </c:pt>
                <c:pt idx="2138">
                  <c:v>150</c:v>
                </c:pt>
                <c:pt idx="2139">
                  <c:v>150</c:v>
                </c:pt>
                <c:pt idx="2140">
                  <c:v>150</c:v>
                </c:pt>
                <c:pt idx="2141">
                  <c:v>150</c:v>
                </c:pt>
                <c:pt idx="2142">
                  <c:v>150</c:v>
                </c:pt>
                <c:pt idx="2143">
                  <c:v>150</c:v>
                </c:pt>
                <c:pt idx="2144">
                  <c:v>150</c:v>
                </c:pt>
                <c:pt idx="2145">
                  <c:v>150</c:v>
                </c:pt>
                <c:pt idx="2146">
                  <c:v>150</c:v>
                </c:pt>
                <c:pt idx="2147">
                  <c:v>150</c:v>
                </c:pt>
                <c:pt idx="2148">
                  <c:v>150</c:v>
                </c:pt>
                <c:pt idx="2149">
                  <c:v>150</c:v>
                </c:pt>
                <c:pt idx="2150">
                  <c:v>150</c:v>
                </c:pt>
                <c:pt idx="2151">
                  <c:v>150</c:v>
                </c:pt>
                <c:pt idx="2152">
                  <c:v>150</c:v>
                </c:pt>
                <c:pt idx="2153">
                  <c:v>150</c:v>
                </c:pt>
                <c:pt idx="2154">
                  <c:v>150</c:v>
                </c:pt>
                <c:pt idx="2155">
                  <c:v>150</c:v>
                </c:pt>
                <c:pt idx="2156">
                  <c:v>150</c:v>
                </c:pt>
                <c:pt idx="2157">
                  <c:v>150</c:v>
                </c:pt>
                <c:pt idx="2158">
                  <c:v>150</c:v>
                </c:pt>
                <c:pt idx="2159">
                  <c:v>150</c:v>
                </c:pt>
                <c:pt idx="2160">
                  <c:v>150</c:v>
                </c:pt>
                <c:pt idx="2161">
                  <c:v>150</c:v>
                </c:pt>
                <c:pt idx="2162">
                  <c:v>150</c:v>
                </c:pt>
                <c:pt idx="2163">
                  <c:v>150</c:v>
                </c:pt>
                <c:pt idx="2164">
                  <c:v>150</c:v>
                </c:pt>
                <c:pt idx="2165">
                  <c:v>150</c:v>
                </c:pt>
                <c:pt idx="2166">
                  <c:v>150</c:v>
                </c:pt>
                <c:pt idx="2167">
                  <c:v>150</c:v>
                </c:pt>
                <c:pt idx="2168">
                  <c:v>150</c:v>
                </c:pt>
                <c:pt idx="2169">
                  <c:v>150</c:v>
                </c:pt>
                <c:pt idx="2170">
                  <c:v>150</c:v>
                </c:pt>
                <c:pt idx="2171">
                  <c:v>150</c:v>
                </c:pt>
                <c:pt idx="2172">
                  <c:v>150</c:v>
                </c:pt>
                <c:pt idx="2173">
                  <c:v>150</c:v>
                </c:pt>
                <c:pt idx="2174">
                  <c:v>150</c:v>
                </c:pt>
                <c:pt idx="2175">
                  <c:v>150</c:v>
                </c:pt>
                <c:pt idx="2176">
                  <c:v>150</c:v>
                </c:pt>
                <c:pt idx="2177">
                  <c:v>150</c:v>
                </c:pt>
                <c:pt idx="2178">
                  <c:v>150</c:v>
                </c:pt>
                <c:pt idx="2179">
                  <c:v>150</c:v>
                </c:pt>
                <c:pt idx="2180">
                  <c:v>150</c:v>
                </c:pt>
                <c:pt idx="2181">
                  <c:v>150</c:v>
                </c:pt>
                <c:pt idx="2182">
                  <c:v>150</c:v>
                </c:pt>
                <c:pt idx="2183">
                  <c:v>150</c:v>
                </c:pt>
                <c:pt idx="2184">
                  <c:v>150</c:v>
                </c:pt>
                <c:pt idx="2185">
                  <c:v>150</c:v>
                </c:pt>
                <c:pt idx="2186">
                  <c:v>150</c:v>
                </c:pt>
                <c:pt idx="2187">
                  <c:v>150</c:v>
                </c:pt>
                <c:pt idx="2188">
                  <c:v>150</c:v>
                </c:pt>
                <c:pt idx="2189">
                  <c:v>150</c:v>
                </c:pt>
                <c:pt idx="2190">
                  <c:v>150</c:v>
                </c:pt>
                <c:pt idx="2191">
                  <c:v>150</c:v>
                </c:pt>
                <c:pt idx="2192">
                  <c:v>150</c:v>
                </c:pt>
                <c:pt idx="2193">
                  <c:v>150</c:v>
                </c:pt>
                <c:pt idx="2194">
                  <c:v>150</c:v>
                </c:pt>
                <c:pt idx="2195">
                  <c:v>150</c:v>
                </c:pt>
                <c:pt idx="2196">
                  <c:v>150</c:v>
                </c:pt>
                <c:pt idx="2197">
                  <c:v>150</c:v>
                </c:pt>
                <c:pt idx="2198">
                  <c:v>150</c:v>
                </c:pt>
                <c:pt idx="2199">
                  <c:v>150</c:v>
                </c:pt>
                <c:pt idx="2200">
                  <c:v>150</c:v>
                </c:pt>
                <c:pt idx="2201">
                  <c:v>150</c:v>
                </c:pt>
                <c:pt idx="2202">
                  <c:v>150</c:v>
                </c:pt>
                <c:pt idx="2203">
                  <c:v>150</c:v>
                </c:pt>
                <c:pt idx="2204">
                  <c:v>150</c:v>
                </c:pt>
                <c:pt idx="2205">
                  <c:v>150</c:v>
                </c:pt>
                <c:pt idx="2206">
                  <c:v>150</c:v>
                </c:pt>
                <c:pt idx="2207">
                  <c:v>150</c:v>
                </c:pt>
                <c:pt idx="2208">
                  <c:v>150</c:v>
                </c:pt>
                <c:pt idx="2209">
                  <c:v>150</c:v>
                </c:pt>
                <c:pt idx="2210">
                  <c:v>150</c:v>
                </c:pt>
                <c:pt idx="2211">
                  <c:v>150</c:v>
                </c:pt>
                <c:pt idx="2212">
                  <c:v>150</c:v>
                </c:pt>
                <c:pt idx="2213">
                  <c:v>150</c:v>
                </c:pt>
                <c:pt idx="2214">
                  <c:v>150</c:v>
                </c:pt>
                <c:pt idx="2215">
                  <c:v>150</c:v>
                </c:pt>
                <c:pt idx="2216">
                  <c:v>150</c:v>
                </c:pt>
                <c:pt idx="2217">
                  <c:v>150</c:v>
                </c:pt>
                <c:pt idx="2218">
                  <c:v>150</c:v>
                </c:pt>
                <c:pt idx="2219">
                  <c:v>150</c:v>
                </c:pt>
                <c:pt idx="2220">
                  <c:v>150</c:v>
                </c:pt>
                <c:pt idx="2221">
                  <c:v>150</c:v>
                </c:pt>
                <c:pt idx="2222">
                  <c:v>150</c:v>
                </c:pt>
                <c:pt idx="2223">
                  <c:v>150</c:v>
                </c:pt>
                <c:pt idx="2224">
                  <c:v>150</c:v>
                </c:pt>
                <c:pt idx="2225">
                  <c:v>150</c:v>
                </c:pt>
                <c:pt idx="2226">
                  <c:v>150</c:v>
                </c:pt>
                <c:pt idx="2227">
                  <c:v>150</c:v>
                </c:pt>
                <c:pt idx="2228">
                  <c:v>150</c:v>
                </c:pt>
                <c:pt idx="2229">
                  <c:v>150</c:v>
                </c:pt>
                <c:pt idx="2230">
                  <c:v>150</c:v>
                </c:pt>
                <c:pt idx="2231">
                  <c:v>150</c:v>
                </c:pt>
                <c:pt idx="2232">
                  <c:v>150</c:v>
                </c:pt>
                <c:pt idx="2233">
                  <c:v>150</c:v>
                </c:pt>
                <c:pt idx="2234">
                  <c:v>150</c:v>
                </c:pt>
                <c:pt idx="2235">
                  <c:v>150</c:v>
                </c:pt>
                <c:pt idx="2236">
                  <c:v>150</c:v>
                </c:pt>
                <c:pt idx="2237">
                  <c:v>150</c:v>
                </c:pt>
                <c:pt idx="2238">
                  <c:v>150</c:v>
                </c:pt>
                <c:pt idx="2239">
                  <c:v>150</c:v>
                </c:pt>
                <c:pt idx="2240">
                  <c:v>150</c:v>
                </c:pt>
                <c:pt idx="2241">
                  <c:v>150</c:v>
                </c:pt>
                <c:pt idx="2242">
                  <c:v>150</c:v>
                </c:pt>
                <c:pt idx="2243">
                  <c:v>150</c:v>
                </c:pt>
                <c:pt idx="2244">
                  <c:v>150</c:v>
                </c:pt>
                <c:pt idx="2245">
                  <c:v>150</c:v>
                </c:pt>
                <c:pt idx="2246">
                  <c:v>150</c:v>
                </c:pt>
                <c:pt idx="2247">
                  <c:v>150</c:v>
                </c:pt>
                <c:pt idx="2248">
                  <c:v>150</c:v>
                </c:pt>
                <c:pt idx="2249">
                  <c:v>150</c:v>
                </c:pt>
                <c:pt idx="2250">
                  <c:v>150</c:v>
                </c:pt>
                <c:pt idx="2251">
                  <c:v>150</c:v>
                </c:pt>
                <c:pt idx="2252">
                  <c:v>150</c:v>
                </c:pt>
                <c:pt idx="2253">
                  <c:v>150</c:v>
                </c:pt>
                <c:pt idx="2254">
                  <c:v>150</c:v>
                </c:pt>
                <c:pt idx="2255">
                  <c:v>150</c:v>
                </c:pt>
                <c:pt idx="2256">
                  <c:v>150</c:v>
                </c:pt>
                <c:pt idx="2257">
                  <c:v>150</c:v>
                </c:pt>
                <c:pt idx="2258">
                  <c:v>150</c:v>
                </c:pt>
                <c:pt idx="2259">
                  <c:v>150</c:v>
                </c:pt>
                <c:pt idx="2260">
                  <c:v>150</c:v>
                </c:pt>
                <c:pt idx="2261">
                  <c:v>150</c:v>
                </c:pt>
                <c:pt idx="2262">
                  <c:v>150</c:v>
                </c:pt>
                <c:pt idx="2263">
                  <c:v>150</c:v>
                </c:pt>
                <c:pt idx="2264">
                  <c:v>150</c:v>
                </c:pt>
                <c:pt idx="2265">
                  <c:v>150</c:v>
                </c:pt>
                <c:pt idx="2266">
                  <c:v>150</c:v>
                </c:pt>
                <c:pt idx="2267">
                  <c:v>150</c:v>
                </c:pt>
                <c:pt idx="2268">
                  <c:v>150</c:v>
                </c:pt>
                <c:pt idx="2269">
                  <c:v>150</c:v>
                </c:pt>
                <c:pt idx="2270">
                  <c:v>150</c:v>
                </c:pt>
                <c:pt idx="2271">
                  <c:v>150</c:v>
                </c:pt>
                <c:pt idx="2272">
                  <c:v>150</c:v>
                </c:pt>
                <c:pt idx="2273">
                  <c:v>150</c:v>
                </c:pt>
                <c:pt idx="2274">
                  <c:v>150</c:v>
                </c:pt>
                <c:pt idx="2275">
                  <c:v>150</c:v>
                </c:pt>
                <c:pt idx="2276">
                  <c:v>150</c:v>
                </c:pt>
                <c:pt idx="2277">
                  <c:v>150</c:v>
                </c:pt>
                <c:pt idx="2278">
                  <c:v>150</c:v>
                </c:pt>
                <c:pt idx="2279">
                  <c:v>150</c:v>
                </c:pt>
                <c:pt idx="2280">
                  <c:v>150</c:v>
                </c:pt>
                <c:pt idx="2281">
                  <c:v>150</c:v>
                </c:pt>
                <c:pt idx="2282">
                  <c:v>150</c:v>
                </c:pt>
                <c:pt idx="2283">
                  <c:v>150</c:v>
                </c:pt>
                <c:pt idx="2284">
                  <c:v>150</c:v>
                </c:pt>
                <c:pt idx="2285">
                  <c:v>150</c:v>
                </c:pt>
                <c:pt idx="2286">
                  <c:v>150</c:v>
                </c:pt>
                <c:pt idx="2287">
                  <c:v>150</c:v>
                </c:pt>
                <c:pt idx="2288">
                  <c:v>150</c:v>
                </c:pt>
                <c:pt idx="2289">
                  <c:v>150</c:v>
                </c:pt>
                <c:pt idx="2290">
                  <c:v>150</c:v>
                </c:pt>
                <c:pt idx="2291">
                  <c:v>150</c:v>
                </c:pt>
                <c:pt idx="2292">
                  <c:v>150</c:v>
                </c:pt>
                <c:pt idx="2293">
                  <c:v>150</c:v>
                </c:pt>
                <c:pt idx="2294">
                  <c:v>150</c:v>
                </c:pt>
                <c:pt idx="2295">
                  <c:v>150</c:v>
                </c:pt>
                <c:pt idx="2296">
                  <c:v>150</c:v>
                </c:pt>
                <c:pt idx="2297">
                  <c:v>150</c:v>
                </c:pt>
                <c:pt idx="2298">
                  <c:v>150</c:v>
                </c:pt>
                <c:pt idx="2299">
                  <c:v>150</c:v>
                </c:pt>
                <c:pt idx="2300">
                  <c:v>150</c:v>
                </c:pt>
                <c:pt idx="2301">
                  <c:v>150</c:v>
                </c:pt>
                <c:pt idx="2302">
                  <c:v>150</c:v>
                </c:pt>
                <c:pt idx="2303">
                  <c:v>150</c:v>
                </c:pt>
                <c:pt idx="2304">
                  <c:v>150</c:v>
                </c:pt>
                <c:pt idx="2305">
                  <c:v>150</c:v>
                </c:pt>
                <c:pt idx="2306">
                  <c:v>150</c:v>
                </c:pt>
                <c:pt idx="2307">
                  <c:v>150</c:v>
                </c:pt>
                <c:pt idx="2308">
                  <c:v>150</c:v>
                </c:pt>
                <c:pt idx="2309">
                  <c:v>150</c:v>
                </c:pt>
                <c:pt idx="2310">
                  <c:v>150</c:v>
                </c:pt>
                <c:pt idx="2311">
                  <c:v>150</c:v>
                </c:pt>
                <c:pt idx="2312">
                  <c:v>150</c:v>
                </c:pt>
                <c:pt idx="2313">
                  <c:v>150</c:v>
                </c:pt>
                <c:pt idx="2314">
                  <c:v>150</c:v>
                </c:pt>
                <c:pt idx="2315">
                  <c:v>150</c:v>
                </c:pt>
                <c:pt idx="2316">
                  <c:v>150</c:v>
                </c:pt>
                <c:pt idx="2317">
                  <c:v>150</c:v>
                </c:pt>
                <c:pt idx="2318">
                  <c:v>150</c:v>
                </c:pt>
                <c:pt idx="2319">
                  <c:v>150</c:v>
                </c:pt>
                <c:pt idx="2320">
                  <c:v>150</c:v>
                </c:pt>
                <c:pt idx="2321">
                  <c:v>150</c:v>
                </c:pt>
                <c:pt idx="2322">
                  <c:v>150</c:v>
                </c:pt>
                <c:pt idx="2323">
                  <c:v>150</c:v>
                </c:pt>
                <c:pt idx="2324">
                  <c:v>150</c:v>
                </c:pt>
                <c:pt idx="2325">
                  <c:v>150</c:v>
                </c:pt>
                <c:pt idx="2326">
                  <c:v>150</c:v>
                </c:pt>
                <c:pt idx="2327">
                  <c:v>150</c:v>
                </c:pt>
                <c:pt idx="2328">
                  <c:v>150</c:v>
                </c:pt>
                <c:pt idx="2329">
                  <c:v>150</c:v>
                </c:pt>
                <c:pt idx="2330">
                  <c:v>150</c:v>
                </c:pt>
                <c:pt idx="2331">
                  <c:v>150</c:v>
                </c:pt>
                <c:pt idx="2332">
                  <c:v>150</c:v>
                </c:pt>
                <c:pt idx="2333">
                  <c:v>150</c:v>
                </c:pt>
                <c:pt idx="2334">
                  <c:v>150</c:v>
                </c:pt>
                <c:pt idx="2335">
                  <c:v>150</c:v>
                </c:pt>
                <c:pt idx="2336">
                  <c:v>150</c:v>
                </c:pt>
                <c:pt idx="2337">
                  <c:v>150</c:v>
                </c:pt>
                <c:pt idx="2338">
                  <c:v>150</c:v>
                </c:pt>
                <c:pt idx="2339">
                  <c:v>150</c:v>
                </c:pt>
                <c:pt idx="2340">
                  <c:v>150</c:v>
                </c:pt>
                <c:pt idx="2341">
                  <c:v>150</c:v>
                </c:pt>
                <c:pt idx="2342">
                  <c:v>150</c:v>
                </c:pt>
                <c:pt idx="2343">
                  <c:v>150</c:v>
                </c:pt>
                <c:pt idx="2344">
                  <c:v>150</c:v>
                </c:pt>
                <c:pt idx="2345">
                  <c:v>150</c:v>
                </c:pt>
                <c:pt idx="2346">
                  <c:v>150</c:v>
                </c:pt>
                <c:pt idx="2347">
                  <c:v>150</c:v>
                </c:pt>
                <c:pt idx="2348">
                  <c:v>150</c:v>
                </c:pt>
                <c:pt idx="2349">
                  <c:v>150</c:v>
                </c:pt>
                <c:pt idx="2350">
                  <c:v>150</c:v>
                </c:pt>
                <c:pt idx="2351">
                  <c:v>150</c:v>
                </c:pt>
                <c:pt idx="2352">
                  <c:v>150</c:v>
                </c:pt>
                <c:pt idx="2353">
                  <c:v>150</c:v>
                </c:pt>
                <c:pt idx="2354">
                  <c:v>150</c:v>
                </c:pt>
                <c:pt idx="2355">
                  <c:v>150</c:v>
                </c:pt>
                <c:pt idx="2356">
                  <c:v>150</c:v>
                </c:pt>
                <c:pt idx="2357">
                  <c:v>150</c:v>
                </c:pt>
                <c:pt idx="2358">
                  <c:v>150</c:v>
                </c:pt>
                <c:pt idx="2359">
                  <c:v>150</c:v>
                </c:pt>
                <c:pt idx="2360">
                  <c:v>150</c:v>
                </c:pt>
                <c:pt idx="2361">
                  <c:v>150</c:v>
                </c:pt>
                <c:pt idx="2362">
                  <c:v>150</c:v>
                </c:pt>
                <c:pt idx="2363">
                  <c:v>150</c:v>
                </c:pt>
                <c:pt idx="2364">
                  <c:v>150</c:v>
                </c:pt>
                <c:pt idx="2365">
                  <c:v>150</c:v>
                </c:pt>
                <c:pt idx="2366">
                  <c:v>150</c:v>
                </c:pt>
                <c:pt idx="2367">
                  <c:v>150</c:v>
                </c:pt>
                <c:pt idx="2368">
                  <c:v>150</c:v>
                </c:pt>
                <c:pt idx="2369">
                  <c:v>150</c:v>
                </c:pt>
                <c:pt idx="2370">
                  <c:v>150</c:v>
                </c:pt>
                <c:pt idx="2371">
                  <c:v>150</c:v>
                </c:pt>
                <c:pt idx="2372">
                  <c:v>150</c:v>
                </c:pt>
                <c:pt idx="2373">
                  <c:v>150</c:v>
                </c:pt>
                <c:pt idx="2374">
                  <c:v>150</c:v>
                </c:pt>
                <c:pt idx="2375">
                  <c:v>150</c:v>
                </c:pt>
                <c:pt idx="2376">
                  <c:v>150</c:v>
                </c:pt>
                <c:pt idx="2377">
                  <c:v>150</c:v>
                </c:pt>
                <c:pt idx="2378">
                  <c:v>150</c:v>
                </c:pt>
                <c:pt idx="2379">
                  <c:v>150</c:v>
                </c:pt>
                <c:pt idx="2380">
                  <c:v>150</c:v>
                </c:pt>
                <c:pt idx="2381">
                  <c:v>150</c:v>
                </c:pt>
                <c:pt idx="2382">
                  <c:v>150</c:v>
                </c:pt>
                <c:pt idx="2383">
                  <c:v>150</c:v>
                </c:pt>
                <c:pt idx="2384">
                  <c:v>150</c:v>
                </c:pt>
                <c:pt idx="2385">
                  <c:v>150</c:v>
                </c:pt>
                <c:pt idx="2386">
                  <c:v>150</c:v>
                </c:pt>
                <c:pt idx="2387">
                  <c:v>150</c:v>
                </c:pt>
                <c:pt idx="2388">
                  <c:v>150</c:v>
                </c:pt>
                <c:pt idx="2389">
                  <c:v>150</c:v>
                </c:pt>
                <c:pt idx="2390">
                  <c:v>150</c:v>
                </c:pt>
                <c:pt idx="2391">
                  <c:v>150</c:v>
                </c:pt>
                <c:pt idx="2392">
                  <c:v>150</c:v>
                </c:pt>
                <c:pt idx="2393">
                  <c:v>150</c:v>
                </c:pt>
                <c:pt idx="2394">
                  <c:v>150</c:v>
                </c:pt>
                <c:pt idx="2395">
                  <c:v>150</c:v>
                </c:pt>
                <c:pt idx="2396">
                  <c:v>150</c:v>
                </c:pt>
                <c:pt idx="2397">
                  <c:v>150</c:v>
                </c:pt>
                <c:pt idx="2398">
                  <c:v>150</c:v>
                </c:pt>
                <c:pt idx="2399">
                  <c:v>150</c:v>
                </c:pt>
                <c:pt idx="2400">
                  <c:v>150</c:v>
                </c:pt>
                <c:pt idx="2401">
                  <c:v>150</c:v>
                </c:pt>
                <c:pt idx="2402">
                  <c:v>150</c:v>
                </c:pt>
                <c:pt idx="2403">
                  <c:v>150</c:v>
                </c:pt>
                <c:pt idx="2404">
                  <c:v>150</c:v>
                </c:pt>
                <c:pt idx="2405">
                  <c:v>150</c:v>
                </c:pt>
                <c:pt idx="2406">
                  <c:v>150</c:v>
                </c:pt>
                <c:pt idx="2407">
                  <c:v>150</c:v>
                </c:pt>
                <c:pt idx="2408">
                  <c:v>150</c:v>
                </c:pt>
                <c:pt idx="2409">
                  <c:v>150</c:v>
                </c:pt>
                <c:pt idx="2410">
                  <c:v>150</c:v>
                </c:pt>
                <c:pt idx="2411">
                  <c:v>150</c:v>
                </c:pt>
                <c:pt idx="2412">
                  <c:v>150</c:v>
                </c:pt>
                <c:pt idx="2413">
                  <c:v>150</c:v>
                </c:pt>
                <c:pt idx="2414">
                  <c:v>150</c:v>
                </c:pt>
                <c:pt idx="2415">
                  <c:v>150</c:v>
                </c:pt>
                <c:pt idx="2416">
                  <c:v>150</c:v>
                </c:pt>
                <c:pt idx="2417">
                  <c:v>150</c:v>
                </c:pt>
                <c:pt idx="2418">
                  <c:v>150</c:v>
                </c:pt>
                <c:pt idx="2419">
                  <c:v>150</c:v>
                </c:pt>
                <c:pt idx="2420">
                  <c:v>150</c:v>
                </c:pt>
                <c:pt idx="2421">
                  <c:v>150</c:v>
                </c:pt>
                <c:pt idx="2422">
                  <c:v>150</c:v>
                </c:pt>
                <c:pt idx="2423">
                  <c:v>150</c:v>
                </c:pt>
                <c:pt idx="2424">
                  <c:v>150</c:v>
                </c:pt>
                <c:pt idx="2425">
                  <c:v>150</c:v>
                </c:pt>
                <c:pt idx="2426">
                  <c:v>150</c:v>
                </c:pt>
                <c:pt idx="2427">
                  <c:v>150</c:v>
                </c:pt>
                <c:pt idx="2428">
                  <c:v>150</c:v>
                </c:pt>
                <c:pt idx="2429">
                  <c:v>150</c:v>
                </c:pt>
                <c:pt idx="2430">
                  <c:v>150</c:v>
                </c:pt>
                <c:pt idx="2431">
                  <c:v>150</c:v>
                </c:pt>
                <c:pt idx="2432">
                  <c:v>150</c:v>
                </c:pt>
                <c:pt idx="2433">
                  <c:v>150</c:v>
                </c:pt>
                <c:pt idx="2434">
                  <c:v>150</c:v>
                </c:pt>
                <c:pt idx="2435">
                  <c:v>150</c:v>
                </c:pt>
                <c:pt idx="2436">
                  <c:v>150</c:v>
                </c:pt>
                <c:pt idx="2437">
                  <c:v>150</c:v>
                </c:pt>
                <c:pt idx="2438">
                  <c:v>150</c:v>
                </c:pt>
                <c:pt idx="2439">
                  <c:v>150</c:v>
                </c:pt>
                <c:pt idx="2440">
                  <c:v>150</c:v>
                </c:pt>
                <c:pt idx="2441">
                  <c:v>150</c:v>
                </c:pt>
                <c:pt idx="2442">
                  <c:v>150</c:v>
                </c:pt>
                <c:pt idx="2443">
                  <c:v>150</c:v>
                </c:pt>
                <c:pt idx="2444">
                  <c:v>150</c:v>
                </c:pt>
                <c:pt idx="2445">
                  <c:v>150</c:v>
                </c:pt>
                <c:pt idx="2446">
                  <c:v>150</c:v>
                </c:pt>
                <c:pt idx="2447">
                  <c:v>150</c:v>
                </c:pt>
                <c:pt idx="2448">
                  <c:v>150</c:v>
                </c:pt>
                <c:pt idx="2449">
                  <c:v>150</c:v>
                </c:pt>
                <c:pt idx="2450">
                  <c:v>150</c:v>
                </c:pt>
                <c:pt idx="2451">
                  <c:v>150</c:v>
                </c:pt>
                <c:pt idx="2452">
                  <c:v>150</c:v>
                </c:pt>
                <c:pt idx="2453">
                  <c:v>150</c:v>
                </c:pt>
                <c:pt idx="2454">
                  <c:v>150</c:v>
                </c:pt>
                <c:pt idx="2455">
                  <c:v>150</c:v>
                </c:pt>
                <c:pt idx="2456">
                  <c:v>150</c:v>
                </c:pt>
                <c:pt idx="2457">
                  <c:v>150</c:v>
                </c:pt>
                <c:pt idx="2458">
                  <c:v>150</c:v>
                </c:pt>
                <c:pt idx="2459">
                  <c:v>150</c:v>
                </c:pt>
                <c:pt idx="2460">
                  <c:v>150</c:v>
                </c:pt>
                <c:pt idx="2461">
                  <c:v>150</c:v>
                </c:pt>
                <c:pt idx="2462">
                  <c:v>150</c:v>
                </c:pt>
                <c:pt idx="2463">
                  <c:v>150</c:v>
                </c:pt>
                <c:pt idx="2464">
                  <c:v>150</c:v>
                </c:pt>
                <c:pt idx="2465">
                  <c:v>150</c:v>
                </c:pt>
                <c:pt idx="2466">
                  <c:v>150</c:v>
                </c:pt>
                <c:pt idx="2467">
                  <c:v>150</c:v>
                </c:pt>
                <c:pt idx="2468">
                  <c:v>150</c:v>
                </c:pt>
                <c:pt idx="2469">
                  <c:v>150</c:v>
                </c:pt>
                <c:pt idx="2470">
                  <c:v>150</c:v>
                </c:pt>
                <c:pt idx="2471">
                  <c:v>150</c:v>
                </c:pt>
                <c:pt idx="2472">
                  <c:v>150</c:v>
                </c:pt>
                <c:pt idx="2473">
                  <c:v>150</c:v>
                </c:pt>
                <c:pt idx="2474">
                  <c:v>150</c:v>
                </c:pt>
                <c:pt idx="2475">
                  <c:v>150</c:v>
                </c:pt>
                <c:pt idx="2476">
                  <c:v>150</c:v>
                </c:pt>
                <c:pt idx="2477">
                  <c:v>150</c:v>
                </c:pt>
                <c:pt idx="2478">
                  <c:v>150</c:v>
                </c:pt>
                <c:pt idx="2479">
                  <c:v>150</c:v>
                </c:pt>
                <c:pt idx="2480">
                  <c:v>150</c:v>
                </c:pt>
                <c:pt idx="2481">
                  <c:v>150</c:v>
                </c:pt>
                <c:pt idx="2482">
                  <c:v>150</c:v>
                </c:pt>
                <c:pt idx="2483">
                  <c:v>150</c:v>
                </c:pt>
                <c:pt idx="2484">
                  <c:v>150</c:v>
                </c:pt>
                <c:pt idx="2485">
                  <c:v>150</c:v>
                </c:pt>
                <c:pt idx="2486">
                  <c:v>150</c:v>
                </c:pt>
                <c:pt idx="2487">
                  <c:v>150</c:v>
                </c:pt>
                <c:pt idx="2488">
                  <c:v>150</c:v>
                </c:pt>
                <c:pt idx="2489">
                  <c:v>150</c:v>
                </c:pt>
                <c:pt idx="2490">
                  <c:v>150</c:v>
                </c:pt>
                <c:pt idx="2491">
                  <c:v>150</c:v>
                </c:pt>
                <c:pt idx="2492">
                  <c:v>150</c:v>
                </c:pt>
                <c:pt idx="2493">
                  <c:v>150</c:v>
                </c:pt>
                <c:pt idx="2494">
                  <c:v>150</c:v>
                </c:pt>
                <c:pt idx="2495">
                  <c:v>150</c:v>
                </c:pt>
                <c:pt idx="2496">
                  <c:v>150</c:v>
                </c:pt>
                <c:pt idx="2497">
                  <c:v>150</c:v>
                </c:pt>
                <c:pt idx="2498">
                  <c:v>150</c:v>
                </c:pt>
                <c:pt idx="2499">
                  <c:v>150</c:v>
                </c:pt>
                <c:pt idx="2500">
                  <c:v>150</c:v>
                </c:pt>
                <c:pt idx="2501">
                  <c:v>150</c:v>
                </c:pt>
                <c:pt idx="2502">
                  <c:v>150</c:v>
                </c:pt>
                <c:pt idx="2503">
                  <c:v>150</c:v>
                </c:pt>
                <c:pt idx="2504">
                  <c:v>150</c:v>
                </c:pt>
                <c:pt idx="2505">
                  <c:v>150</c:v>
                </c:pt>
                <c:pt idx="2506">
                  <c:v>150</c:v>
                </c:pt>
                <c:pt idx="2507">
                  <c:v>150</c:v>
                </c:pt>
                <c:pt idx="2508">
                  <c:v>150</c:v>
                </c:pt>
                <c:pt idx="2509">
                  <c:v>150</c:v>
                </c:pt>
                <c:pt idx="2510">
                  <c:v>150</c:v>
                </c:pt>
                <c:pt idx="2511">
                  <c:v>150</c:v>
                </c:pt>
                <c:pt idx="2512">
                  <c:v>150</c:v>
                </c:pt>
                <c:pt idx="2513">
                  <c:v>150</c:v>
                </c:pt>
                <c:pt idx="2514">
                  <c:v>150</c:v>
                </c:pt>
                <c:pt idx="2515">
                  <c:v>150</c:v>
                </c:pt>
                <c:pt idx="2516">
                  <c:v>150</c:v>
                </c:pt>
                <c:pt idx="2517">
                  <c:v>150</c:v>
                </c:pt>
                <c:pt idx="2518">
                  <c:v>150</c:v>
                </c:pt>
                <c:pt idx="2519">
                  <c:v>150</c:v>
                </c:pt>
                <c:pt idx="2520">
                  <c:v>150</c:v>
                </c:pt>
                <c:pt idx="2521">
                  <c:v>150</c:v>
                </c:pt>
                <c:pt idx="2522">
                  <c:v>150</c:v>
                </c:pt>
                <c:pt idx="2523">
                  <c:v>150</c:v>
                </c:pt>
                <c:pt idx="2524">
                  <c:v>150</c:v>
                </c:pt>
                <c:pt idx="2525">
                  <c:v>150</c:v>
                </c:pt>
                <c:pt idx="2526">
                  <c:v>150</c:v>
                </c:pt>
                <c:pt idx="2527">
                  <c:v>150</c:v>
                </c:pt>
                <c:pt idx="2528">
                  <c:v>150</c:v>
                </c:pt>
                <c:pt idx="2529">
                  <c:v>150</c:v>
                </c:pt>
                <c:pt idx="2530">
                  <c:v>150</c:v>
                </c:pt>
                <c:pt idx="2531">
                  <c:v>150</c:v>
                </c:pt>
                <c:pt idx="2532">
                  <c:v>150</c:v>
                </c:pt>
                <c:pt idx="2533">
                  <c:v>150</c:v>
                </c:pt>
                <c:pt idx="2534">
                  <c:v>150</c:v>
                </c:pt>
                <c:pt idx="2535">
                  <c:v>150</c:v>
                </c:pt>
                <c:pt idx="2536">
                  <c:v>150</c:v>
                </c:pt>
                <c:pt idx="2537">
                  <c:v>150</c:v>
                </c:pt>
                <c:pt idx="2538">
                  <c:v>150</c:v>
                </c:pt>
                <c:pt idx="2539">
                  <c:v>150</c:v>
                </c:pt>
                <c:pt idx="2540">
                  <c:v>150</c:v>
                </c:pt>
                <c:pt idx="2541">
                  <c:v>150</c:v>
                </c:pt>
                <c:pt idx="2542">
                  <c:v>150</c:v>
                </c:pt>
                <c:pt idx="2543">
                  <c:v>150</c:v>
                </c:pt>
                <c:pt idx="2544">
                  <c:v>150</c:v>
                </c:pt>
                <c:pt idx="2545">
                  <c:v>150</c:v>
                </c:pt>
                <c:pt idx="2546">
                  <c:v>150</c:v>
                </c:pt>
                <c:pt idx="2547">
                  <c:v>150</c:v>
                </c:pt>
                <c:pt idx="2548">
                  <c:v>150</c:v>
                </c:pt>
                <c:pt idx="2549">
                  <c:v>150</c:v>
                </c:pt>
                <c:pt idx="2550">
                  <c:v>150</c:v>
                </c:pt>
                <c:pt idx="2551">
                  <c:v>150</c:v>
                </c:pt>
                <c:pt idx="2552">
                  <c:v>150</c:v>
                </c:pt>
                <c:pt idx="2553">
                  <c:v>150</c:v>
                </c:pt>
                <c:pt idx="2554">
                  <c:v>150</c:v>
                </c:pt>
                <c:pt idx="2555">
                  <c:v>150</c:v>
                </c:pt>
                <c:pt idx="2556">
                  <c:v>150</c:v>
                </c:pt>
                <c:pt idx="2557">
                  <c:v>150</c:v>
                </c:pt>
                <c:pt idx="2558">
                  <c:v>150</c:v>
                </c:pt>
                <c:pt idx="2559">
                  <c:v>150</c:v>
                </c:pt>
                <c:pt idx="2560">
                  <c:v>150</c:v>
                </c:pt>
                <c:pt idx="2561">
                  <c:v>150</c:v>
                </c:pt>
                <c:pt idx="2562">
                  <c:v>150</c:v>
                </c:pt>
                <c:pt idx="2563">
                  <c:v>150</c:v>
                </c:pt>
                <c:pt idx="2564">
                  <c:v>150</c:v>
                </c:pt>
                <c:pt idx="2565">
                  <c:v>150</c:v>
                </c:pt>
                <c:pt idx="2566">
                  <c:v>150</c:v>
                </c:pt>
                <c:pt idx="2567">
                  <c:v>150</c:v>
                </c:pt>
                <c:pt idx="2568">
                  <c:v>150</c:v>
                </c:pt>
                <c:pt idx="2569">
                  <c:v>150</c:v>
                </c:pt>
                <c:pt idx="2570">
                  <c:v>150</c:v>
                </c:pt>
                <c:pt idx="2571">
                  <c:v>150</c:v>
                </c:pt>
                <c:pt idx="2572">
                  <c:v>150</c:v>
                </c:pt>
                <c:pt idx="2573">
                  <c:v>150</c:v>
                </c:pt>
                <c:pt idx="2574">
                  <c:v>150</c:v>
                </c:pt>
                <c:pt idx="2575">
                  <c:v>150</c:v>
                </c:pt>
                <c:pt idx="2576">
                  <c:v>150</c:v>
                </c:pt>
                <c:pt idx="2577">
                  <c:v>150</c:v>
                </c:pt>
                <c:pt idx="2578">
                  <c:v>150</c:v>
                </c:pt>
                <c:pt idx="2579">
                  <c:v>150</c:v>
                </c:pt>
                <c:pt idx="2580">
                  <c:v>150</c:v>
                </c:pt>
                <c:pt idx="2581">
                  <c:v>150</c:v>
                </c:pt>
                <c:pt idx="2582">
                  <c:v>150</c:v>
                </c:pt>
                <c:pt idx="2583">
                  <c:v>150</c:v>
                </c:pt>
                <c:pt idx="2584">
                  <c:v>150</c:v>
                </c:pt>
                <c:pt idx="2585">
                  <c:v>150</c:v>
                </c:pt>
                <c:pt idx="2586">
                  <c:v>150</c:v>
                </c:pt>
                <c:pt idx="2587">
                  <c:v>150</c:v>
                </c:pt>
                <c:pt idx="2588">
                  <c:v>150</c:v>
                </c:pt>
                <c:pt idx="2589">
                  <c:v>150</c:v>
                </c:pt>
                <c:pt idx="2590">
                  <c:v>150</c:v>
                </c:pt>
                <c:pt idx="2591">
                  <c:v>150</c:v>
                </c:pt>
                <c:pt idx="2592">
                  <c:v>150</c:v>
                </c:pt>
                <c:pt idx="2593">
                  <c:v>150</c:v>
                </c:pt>
                <c:pt idx="2594">
                  <c:v>150</c:v>
                </c:pt>
                <c:pt idx="2595">
                  <c:v>150</c:v>
                </c:pt>
                <c:pt idx="2596">
                  <c:v>150</c:v>
                </c:pt>
                <c:pt idx="2597">
                  <c:v>150</c:v>
                </c:pt>
                <c:pt idx="2598">
                  <c:v>150</c:v>
                </c:pt>
                <c:pt idx="2599">
                  <c:v>150</c:v>
                </c:pt>
                <c:pt idx="2600">
                  <c:v>150</c:v>
                </c:pt>
                <c:pt idx="2601">
                  <c:v>150</c:v>
                </c:pt>
                <c:pt idx="2602">
                  <c:v>150</c:v>
                </c:pt>
                <c:pt idx="2603">
                  <c:v>150</c:v>
                </c:pt>
                <c:pt idx="2604">
                  <c:v>150</c:v>
                </c:pt>
                <c:pt idx="2605">
                  <c:v>150</c:v>
                </c:pt>
                <c:pt idx="2606">
                  <c:v>150</c:v>
                </c:pt>
                <c:pt idx="2607">
                  <c:v>150</c:v>
                </c:pt>
                <c:pt idx="2608">
                  <c:v>150</c:v>
                </c:pt>
                <c:pt idx="2609">
                  <c:v>150</c:v>
                </c:pt>
                <c:pt idx="2610">
                  <c:v>150</c:v>
                </c:pt>
                <c:pt idx="2611">
                  <c:v>150</c:v>
                </c:pt>
                <c:pt idx="2612">
                  <c:v>150</c:v>
                </c:pt>
                <c:pt idx="2613">
                  <c:v>150</c:v>
                </c:pt>
                <c:pt idx="2614">
                  <c:v>150</c:v>
                </c:pt>
                <c:pt idx="2615">
                  <c:v>150</c:v>
                </c:pt>
                <c:pt idx="2616">
                  <c:v>150</c:v>
                </c:pt>
                <c:pt idx="2617">
                  <c:v>150</c:v>
                </c:pt>
                <c:pt idx="2618">
                  <c:v>150</c:v>
                </c:pt>
                <c:pt idx="2619">
                  <c:v>150</c:v>
                </c:pt>
                <c:pt idx="2620">
                  <c:v>150</c:v>
                </c:pt>
                <c:pt idx="2621">
                  <c:v>150</c:v>
                </c:pt>
                <c:pt idx="2622">
                  <c:v>150</c:v>
                </c:pt>
                <c:pt idx="2623">
                  <c:v>150</c:v>
                </c:pt>
                <c:pt idx="2624">
                  <c:v>150</c:v>
                </c:pt>
                <c:pt idx="2625">
                  <c:v>150</c:v>
                </c:pt>
                <c:pt idx="2626">
                  <c:v>150</c:v>
                </c:pt>
                <c:pt idx="2627">
                  <c:v>150</c:v>
                </c:pt>
                <c:pt idx="2628">
                  <c:v>150</c:v>
                </c:pt>
                <c:pt idx="2629">
                  <c:v>150</c:v>
                </c:pt>
                <c:pt idx="2630">
                  <c:v>150</c:v>
                </c:pt>
                <c:pt idx="2631">
                  <c:v>150</c:v>
                </c:pt>
                <c:pt idx="2632">
                  <c:v>150</c:v>
                </c:pt>
                <c:pt idx="2633">
                  <c:v>150</c:v>
                </c:pt>
                <c:pt idx="2634">
                  <c:v>150</c:v>
                </c:pt>
                <c:pt idx="2635">
                  <c:v>150</c:v>
                </c:pt>
                <c:pt idx="2636">
                  <c:v>150</c:v>
                </c:pt>
                <c:pt idx="2637">
                  <c:v>150</c:v>
                </c:pt>
                <c:pt idx="2638">
                  <c:v>150</c:v>
                </c:pt>
                <c:pt idx="2639">
                  <c:v>150</c:v>
                </c:pt>
                <c:pt idx="2640">
                  <c:v>150</c:v>
                </c:pt>
                <c:pt idx="2641">
                  <c:v>150</c:v>
                </c:pt>
                <c:pt idx="2642">
                  <c:v>150</c:v>
                </c:pt>
                <c:pt idx="2643">
                  <c:v>150</c:v>
                </c:pt>
                <c:pt idx="2644">
                  <c:v>150</c:v>
                </c:pt>
                <c:pt idx="2645">
                  <c:v>150</c:v>
                </c:pt>
                <c:pt idx="2646">
                  <c:v>150</c:v>
                </c:pt>
                <c:pt idx="2647">
                  <c:v>150</c:v>
                </c:pt>
                <c:pt idx="2648">
                  <c:v>150</c:v>
                </c:pt>
                <c:pt idx="2649">
                  <c:v>150</c:v>
                </c:pt>
                <c:pt idx="2650">
                  <c:v>150</c:v>
                </c:pt>
                <c:pt idx="2651">
                  <c:v>150</c:v>
                </c:pt>
                <c:pt idx="2652">
                  <c:v>150</c:v>
                </c:pt>
                <c:pt idx="2653">
                  <c:v>150</c:v>
                </c:pt>
                <c:pt idx="2654">
                  <c:v>150</c:v>
                </c:pt>
                <c:pt idx="2655">
                  <c:v>150</c:v>
                </c:pt>
                <c:pt idx="2656">
                  <c:v>150</c:v>
                </c:pt>
                <c:pt idx="2657">
                  <c:v>150</c:v>
                </c:pt>
                <c:pt idx="2658">
                  <c:v>150</c:v>
                </c:pt>
                <c:pt idx="2659">
                  <c:v>150</c:v>
                </c:pt>
                <c:pt idx="2660">
                  <c:v>150</c:v>
                </c:pt>
                <c:pt idx="2661">
                  <c:v>150</c:v>
                </c:pt>
                <c:pt idx="2662">
                  <c:v>150</c:v>
                </c:pt>
                <c:pt idx="2663">
                  <c:v>150</c:v>
                </c:pt>
                <c:pt idx="2664">
                  <c:v>150</c:v>
                </c:pt>
                <c:pt idx="2665">
                  <c:v>150</c:v>
                </c:pt>
                <c:pt idx="2666">
                  <c:v>150</c:v>
                </c:pt>
                <c:pt idx="2667">
                  <c:v>150</c:v>
                </c:pt>
                <c:pt idx="2668">
                  <c:v>150</c:v>
                </c:pt>
                <c:pt idx="2669">
                  <c:v>150</c:v>
                </c:pt>
                <c:pt idx="2670">
                  <c:v>150</c:v>
                </c:pt>
                <c:pt idx="2671">
                  <c:v>150</c:v>
                </c:pt>
                <c:pt idx="2672">
                  <c:v>150</c:v>
                </c:pt>
                <c:pt idx="2673">
                  <c:v>150</c:v>
                </c:pt>
                <c:pt idx="2674">
                  <c:v>150</c:v>
                </c:pt>
                <c:pt idx="2675">
                  <c:v>150</c:v>
                </c:pt>
                <c:pt idx="2676">
                  <c:v>150</c:v>
                </c:pt>
                <c:pt idx="2677">
                  <c:v>150</c:v>
                </c:pt>
                <c:pt idx="2678">
                  <c:v>150</c:v>
                </c:pt>
                <c:pt idx="2679">
                  <c:v>150</c:v>
                </c:pt>
                <c:pt idx="2680">
                  <c:v>150</c:v>
                </c:pt>
                <c:pt idx="2681">
                  <c:v>150</c:v>
                </c:pt>
                <c:pt idx="2682">
                  <c:v>150</c:v>
                </c:pt>
                <c:pt idx="2683">
                  <c:v>150</c:v>
                </c:pt>
                <c:pt idx="2684">
                  <c:v>150</c:v>
                </c:pt>
                <c:pt idx="2685">
                  <c:v>150</c:v>
                </c:pt>
                <c:pt idx="2686">
                  <c:v>150</c:v>
                </c:pt>
                <c:pt idx="2687">
                  <c:v>150</c:v>
                </c:pt>
                <c:pt idx="2688">
                  <c:v>150</c:v>
                </c:pt>
                <c:pt idx="2689">
                  <c:v>150</c:v>
                </c:pt>
                <c:pt idx="2690">
                  <c:v>150</c:v>
                </c:pt>
                <c:pt idx="2691">
                  <c:v>150</c:v>
                </c:pt>
                <c:pt idx="2692">
                  <c:v>150</c:v>
                </c:pt>
                <c:pt idx="2693">
                  <c:v>150</c:v>
                </c:pt>
                <c:pt idx="2694">
                  <c:v>150</c:v>
                </c:pt>
                <c:pt idx="2695">
                  <c:v>150</c:v>
                </c:pt>
                <c:pt idx="2696">
                  <c:v>150</c:v>
                </c:pt>
                <c:pt idx="2697">
                  <c:v>150</c:v>
                </c:pt>
                <c:pt idx="2698">
                  <c:v>150</c:v>
                </c:pt>
                <c:pt idx="2699">
                  <c:v>150</c:v>
                </c:pt>
                <c:pt idx="2700">
                  <c:v>150</c:v>
                </c:pt>
                <c:pt idx="2701">
                  <c:v>150</c:v>
                </c:pt>
                <c:pt idx="2702">
                  <c:v>150</c:v>
                </c:pt>
                <c:pt idx="2703">
                  <c:v>150</c:v>
                </c:pt>
                <c:pt idx="2704">
                  <c:v>150</c:v>
                </c:pt>
                <c:pt idx="2705">
                  <c:v>150</c:v>
                </c:pt>
                <c:pt idx="2706">
                  <c:v>150</c:v>
                </c:pt>
                <c:pt idx="2707">
                  <c:v>150</c:v>
                </c:pt>
                <c:pt idx="2708">
                  <c:v>150</c:v>
                </c:pt>
                <c:pt idx="2709">
                  <c:v>150</c:v>
                </c:pt>
                <c:pt idx="2710">
                  <c:v>150</c:v>
                </c:pt>
                <c:pt idx="2711">
                  <c:v>150</c:v>
                </c:pt>
                <c:pt idx="2712">
                  <c:v>150</c:v>
                </c:pt>
                <c:pt idx="2713">
                  <c:v>150</c:v>
                </c:pt>
                <c:pt idx="2714">
                  <c:v>150</c:v>
                </c:pt>
                <c:pt idx="2715">
                  <c:v>150</c:v>
                </c:pt>
                <c:pt idx="2716">
                  <c:v>150</c:v>
                </c:pt>
                <c:pt idx="2717">
                  <c:v>150</c:v>
                </c:pt>
                <c:pt idx="2718">
                  <c:v>150</c:v>
                </c:pt>
                <c:pt idx="2719">
                  <c:v>150</c:v>
                </c:pt>
                <c:pt idx="2720">
                  <c:v>150</c:v>
                </c:pt>
                <c:pt idx="2721">
                  <c:v>150</c:v>
                </c:pt>
                <c:pt idx="2722">
                  <c:v>150</c:v>
                </c:pt>
                <c:pt idx="2723">
                  <c:v>150</c:v>
                </c:pt>
                <c:pt idx="2724">
                  <c:v>150</c:v>
                </c:pt>
                <c:pt idx="2725">
                  <c:v>150</c:v>
                </c:pt>
                <c:pt idx="2726">
                  <c:v>150</c:v>
                </c:pt>
                <c:pt idx="2727">
                  <c:v>150</c:v>
                </c:pt>
                <c:pt idx="2728">
                  <c:v>150</c:v>
                </c:pt>
                <c:pt idx="2729">
                  <c:v>150</c:v>
                </c:pt>
                <c:pt idx="2730">
                  <c:v>150</c:v>
                </c:pt>
                <c:pt idx="2731">
                  <c:v>150</c:v>
                </c:pt>
                <c:pt idx="2732">
                  <c:v>150</c:v>
                </c:pt>
                <c:pt idx="2733">
                  <c:v>150</c:v>
                </c:pt>
                <c:pt idx="2734">
                  <c:v>150</c:v>
                </c:pt>
                <c:pt idx="2735">
                  <c:v>150</c:v>
                </c:pt>
                <c:pt idx="2736">
                  <c:v>150</c:v>
                </c:pt>
                <c:pt idx="2737">
                  <c:v>150</c:v>
                </c:pt>
                <c:pt idx="2738">
                  <c:v>150</c:v>
                </c:pt>
                <c:pt idx="2739">
                  <c:v>150</c:v>
                </c:pt>
                <c:pt idx="2740">
                  <c:v>150</c:v>
                </c:pt>
                <c:pt idx="2741">
                  <c:v>150</c:v>
                </c:pt>
                <c:pt idx="2742">
                  <c:v>150</c:v>
                </c:pt>
                <c:pt idx="2743">
                  <c:v>150</c:v>
                </c:pt>
                <c:pt idx="2744">
                  <c:v>150</c:v>
                </c:pt>
                <c:pt idx="2745">
                  <c:v>150</c:v>
                </c:pt>
                <c:pt idx="2746">
                  <c:v>150</c:v>
                </c:pt>
                <c:pt idx="2747">
                  <c:v>150</c:v>
                </c:pt>
                <c:pt idx="2748">
                  <c:v>150</c:v>
                </c:pt>
                <c:pt idx="2749">
                  <c:v>150</c:v>
                </c:pt>
                <c:pt idx="2750">
                  <c:v>150</c:v>
                </c:pt>
                <c:pt idx="2751">
                  <c:v>150</c:v>
                </c:pt>
                <c:pt idx="2752">
                  <c:v>150</c:v>
                </c:pt>
                <c:pt idx="2753">
                  <c:v>150</c:v>
                </c:pt>
                <c:pt idx="2754">
                  <c:v>150</c:v>
                </c:pt>
                <c:pt idx="2755">
                  <c:v>150</c:v>
                </c:pt>
                <c:pt idx="2756">
                  <c:v>150</c:v>
                </c:pt>
                <c:pt idx="2757">
                  <c:v>150</c:v>
                </c:pt>
                <c:pt idx="2758">
                  <c:v>150</c:v>
                </c:pt>
                <c:pt idx="2759">
                  <c:v>150</c:v>
                </c:pt>
                <c:pt idx="2760">
                  <c:v>150</c:v>
                </c:pt>
                <c:pt idx="2761">
                  <c:v>150</c:v>
                </c:pt>
                <c:pt idx="2762">
                  <c:v>150</c:v>
                </c:pt>
                <c:pt idx="2763">
                  <c:v>150</c:v>
                </c:pt>
                <c:pt idx="2764">
                  <c:v>150</c:v>
                </c:pt>
                <c:pt idx="2765">
                  <c:v>150</c:v>
                </c:pt>
                <c:pt idx="2766">
                  <c:v>150</c:v>
                </c:pt>
                <c:pt idx="2767">
                  <c:v>150</c:v>
                </c:pt>
                <c:pt idx="2768">
                  <c:v>150</c:v>
                </c:pt>
                <c:pt idx="2769">
                  <c:v>150</c:v>
                </c:pt>
                <c:pt idx="2770">
                  <c:v>150</c:v>
                </c:pt>
                <c:pt idx="2771">
                  <c:v>150</c:v>
                </c:pt>
                <c:pt idx="2772">
                  <c:v>150</c:v>
                </c:pt>
                <c:pt idx="2773">
                  <c:v>150</c:v>
                </c:pt>
                <c:pt idx="2774">
                  <c:v>150</c:v>
                </c:pt>
                <c:pt idx="2775">
                  <c:v>150</c:v>
                </c:pt>
                <c:pt idx="2776">
                  <c:v>150</c:v>
                </c:pt>
                <c:pt idx="2777">
                  <c:v>150</c:v>
                </c:pt>
                <c:pt idx="2778">
                  <c:v>150</c:v>
                </c:pt>
                <c:pt idx="2779">
                  <c:v>150</c:v>
                </c:pt>
                <c:pt idx="2780">
                  <c:v>150</c:v>
                </c:pt>
                <c:pt idx="2781">
                  <c:v>150</c:v>
                </c:pt>
                <c:pt idx="2782">
                  <c:v>150</c:v>
                </c:pt>
                <c:pt idx="2783">
                  <c:v>150</c:v>
                </c:pt>
                <c:pt idx="2784">
                  <c:v>150</c:v>
                </c:pt>
                <c:pt idx="2785">
                  <c:v>150</c:v>
                </c:pt>
                <c:pt idx="2786">
                  <c:v>150</c:v>
                </c:pt>
                <c:pt idx="2787">
                  <c:v>150</c:v>
                </c:pt>
                <c:pt idx="2788">
                  <c:v>150</c:v>
                </c:pt>
                <c:pt idx="2789">
                  <c:v>150</c:v>
                </c:pt>
                <c:pt idx="2790">
                  <c:v>150</c:v>
                </c:pt>
                <c:pt idx="2791">
                  <c:v>150</c:v>
                </c:pt>
                <c:pt idx="2792">
                  <c:v>150</c:v>
                </c:pt>
                <c:pt idx="2793">
                  <c:v>150</c:v>
                </c:pt>
                <c:pt idx="2794">
                  <c:v>150</c:v>
                </c:pt>
                <c:pt idx="2795">
                  <c:v>150</c:v>
                </c:pt>
                <c:pt idx="2796">
                  <c:v>150</c:v>
                </c:pt>
                <c:pt idx="2797">
                  <c:v>150</c:v>
                </c:pt>
                <c:pt idx="2798">
                  <c:v>150</c:v>
                </c:pt>
                <c:pt idx="2799">
                  <c:v>150</c:v>
                </c:pt>
                <c:pt idx="2800">
                  <c:v>150</c:v>
                </c:pt>
                <c:pt idx="2801">
                  <c:v>150</c:v>
                </c:pt>
                <c:pt idx="2802">
                  <c:v>150</c:v>
                </c:pt>
                <c:pt idx="2803">
                  <c:v>150</c:v>
                </c:pt>
                <c:pt idx="2804">
                  <c:v>150</c:v>
                </c:pt>
                <c:pt idx="2805">
                  <c:v>150</c:v>
                </c:pt>
                <c:pt idx="2806">
                  <c:v>150</c:v>
                </c:pt>
                <c:pt idx="2807">
                  <c:v>150</c:v>
                </c:pt>
                <c:pt idx="2808">
                  <c:v>150</c:v>
                </c:pt>
                <c:pt idx="2809">
                  <c:v>150</c:v>
                </c:pt>
                <c:pt idx="2810">
                  <c:v>150</c:v>
                </c:pt>
                <c:pt idx="2811">
                  <c:v>150</c:v>
                </c:pt>
                <c:pt idx="2812">
                  <c:v>150</c:v>
                </c:pt>
                <c:pt idx="2813">
                  <c:v>150</c:v>
                </c:pt>
                <c:pt idx="2814">
                  <c:v>150</c:v>
                </c:pt>
                <c:pt idx="2815">
                  <c:v>150</c:v>
                </c:pt>
                <c:pt idx="2816">
                  <c:v>150</c:v>
                </c:pt>
                <c:pt idx="2817">
                  <c:v>150</c:v>
                </c:pt>
                <c:pt idx="2818">
                  <c:v>150</c:v>
                </c:pt>
                <c:pt idx="2819">
                  <c:v>150</c:v>
                </c:pt>
                <c:pt idx="2820">
                  <c:v>150</c:v>
                </c:pt>
                <c:pt idx="2821">
                  <c:v>150</c:v>
                </c:pt>
                <c:pt idx="2822">
                  <c:v>150</c:v>
                </c:pt>
                <c:pt idx="2823">
                  <c:v>150</c:v>
                </c:pt>
                <c:pt idx="2824">
                  <c:v>150</c:v>
                </c:pt>
                <c:pt idx="2825">
                  <c:v>150</c:v>
                </c:pt>
                <c:pt idx="2826">
                  <c:v>150</c:v>
                </c:pt>
                <c:pt idx="2827">
                  <c:v>150</c:v>
                </c:pt>
                <c:pt idx="2828">
                  <c:v>150</c:v>
                </c:pt>
                <c:pt idx="2829">
                  <c:v>150</c:v>
                </c:pt>
                <c:pt idx="2830">
                  <c:v>150</c:v>
                </c:pt>
                <c:pt idx="2831">
                  <c:v>150</c:v>
                </c:pt>
                <c:pt idx="2832">
                  <c:v>150</c:v>
                </c:pt>
                <c:pt idx="2833">
                  <c:v>150</c:v>
                </c:pt>
                <c:pt idx="2834">
                  <c:v>150</c:v>
                </c:pt>
                <c:pt idx="2835">
                  <c:v>150</c:v>
                </c:pt>
                <c:pt idx="2836">
                  <c:v>150</c:v>
                </c:pt>
                <c:pt idx="2837">
                  <c:v>150</c:v>
                </c:pt>
                <c:pt idx="2838">
                  <c:v>150</c:v>
                </c:pt>
                <c:pt idx="2839">
                  <c:v>150</c:v>
                </c:pt>
                <c:pt idx="2840">
                  <c:v>150</c:v>
                </c:pt>
                <c:pt idx="2841">
                  <c:v>150</c:v>
                </c:pt>
                <c:pt idx="2842">
                  <c:v>150</c:v>
                </c:pt>
                <c:pt idx="2843">
                  <c:v>150</c:v>
                </c:pt>
                <c:pt idx="2844">
                  <c:v>150</c:v>
                </c:pt>
                <c:pt idx="2845">
                  <c:v>150</c:v>
                </c:pt>
                <c:pt idx="2846">
                  <c:v>150</c:v>
                </c:pt>
                <c:pt idx="2847">
                  <c:v>150</c:v>
                </c:pt>
                <c:pt idx="2848">
                  <c:v>150</c:v>
                </c:pt>
                <c:pt idx="2849">
                  <c:v>150</c:v>
                </c:pt>
                <c:pt idx="2850">
                  <c:v>150</c:v>
                </c:pt>
                <c:pt idx="2851">
                  <c:v>150</c:v>
                </c:pt>
                <c:pt idx="2852">
                  <c:v>150</c:v>
                </c:pt>
                <c:pt idx="2853">
                  <c:v>150</c:v>
                </c:pt>
                <c:pt idx="2854">
                  <c:v>150</c:v>
                </c:pt>
                <c:pt idx="2855">
                  <c:v>150</c:v>
                </c:pt>
                <c:pt idx="2856">
                  <c:v>150</c:v>
                </c:pt>
                <c:pt idx="2857">
                  <c:v>150</c:v>
                </c:pt>
                <c:pt idx="2858">
                  <c:v>150</c:v>
                </c:pt>
                <c:pt idx="2859">
                  <c:v>150</c:v>
                </c:pt>
                <c:pt idx="2860">
                  <c:v>150</c:v>
                </c:pt>
                <c:pt idx="2861">
                  <c:v>150</c:v>
                </c:pt>
                <c:pt idx="2862">
                  <c:v>150</c:v>
                </c:pt>
                <c:pt idx="2863">
                  <c:v>150</c:v>
                </c:pt>
                <c:pt idx="2864">
                  <c:v>150</c:v>
                </c:pt>
                <c:pt idx="2865">
                  <c:v>150</c:v>
                </c:pt>
                <c:pt idx="2866">
                  <c:v>150</c:v>
                </c:pt>
                <c:pt idx="2867">
                  <c:v>150</c:v>
                </c:pt>
                <c:pt idx="2868">
                  <c:v>150</c:v>
                </c:pt>
                <c:pt idx="2869">
                  <c:v>150</c:v>
                </c:pt>
                <c:pt idx="2870">
                  <c:v>150</c:v>
                </c:pt>
                <c:pt idx="2871">
                  <c:v>150</c:v>
                </c:pt>
                <c:pt idx="2872">
                  <c:v>150</c:v>
                </c:pt>
                <c:pt idx="2873">
                  <c:v>150</c:v>
                </c:pt>
                <c:pt idx="2874">
                  <c:v>150</c:v>
                </c:pt>
                <c:pt idx="2875">
                  <c:v>150</c:v>
                </c:pt>
                <c:pt idx="2876">
                  <c:v>150</c:v>
                </c:pt>
                <c:pt idx="2877">
                  <c:v>150</c:v>
                </c:pt>
                <c:pt idx="2878">
                  <c:v>150</c:v>
                </c:pt>
                <c:pt idx="2879">
                  <c:v>150</c:v>
                </c:pt>
                <c:pt idx="2880">
                  <c:v>150</c:v>
                </c:pt>
                <c:pt idx="2881">
                  <c:v>150</c:v>
                </c:pt>
                <c:pt idx="2882">
                  <c:v>150</c:v>
                </c:pt>
                <c:pt idx="2883">
                  <c:v>150</c:v>
                </c:pt>
                <c:pt idx="2884">
                  <c:v>150</c:v>
                </c:pt>
                <c:pt idx="2885">
                  <c:v>150</c:v>
                </c:pt>
                <c:pt idx="2886">
                  <c:v>150</c:v>
                </c:pt>
                <c:pt idx="2887">
                  <c:v>150</c:v>
                </c:pt>
                <c:pt idx="2888">
                  <c:v>150</c:v>
                </c:pt>
                <c:pt idx="2889">
                  <c:v>150</c:v>
                </c:pt>
                <c:pt idx="2890">
                  <c:v>150</c:v>
                </c:pt>
                <c:pt idx="2891">
                  <c:v>150</c:v>
                </c:pt>
                <c:pt idx="2892">
                  <c:v>150</c:v>
                </c:pt>
                <c:pt idx="2893">
                  <c:v>150</c:v>
                </c:pt>
                <c:pt idx="2894">
                  <c:v>150</c:v>
                </c:pt>
                <c:pt idx="2895">
                  <c:v>150</c:v>
                </c:pt>
                <c:pt idx="2896">
                  <c:v>150</c:v>
                </c:pt>
                <c:pt idx="2897">
                  <c:v>150</c:v>
                </c:pt>
                <c:pt idx="2898">
                  <c:v>150</c:v>
                </c:pt>
                <c:pt idx="2899">
                  <c:v>150</c:v>
                </c:pt>
                <c:pt idx="2900">
                  <c:v>150</c:v>
                </c:pt>
                <c:pt idx="2901">
                  <c:v>150</c:v>
                </c:pt>
                <c:pt idx="2902">
                  <c:v>150</c:v>
                </c:pt>
                <c:pt idx="2903">
                  <c:v>150</c:v>
                </c:pt>
                <c:pt idx="2904">
                  <c:v>150</c:v>
                </c:pt>
                <c:pt idx="2905">
                  <c:v>150</c:v>
                </c:pt>
                <c:pt idx="2906">
                  <c:v>150</c:v>
                </c:pt>
                <c:pt idx="2907">
                  <c:v>150</c:v>
                </c:pt>
                <c:pt idx="2908">
                  <c:v>150</c:v>
                </c:pt>
                <c:pt idx="2909">
                  <c:v>150</c:v>
                </c:pt>
                <c:pt idx="2910">
                  <c:v>150</c:v>
                </c:pt>
                <c:pt idx="2911">
                  <c:v>150</c:v>
                </c:pt>
                <c:pt idx="2912">
                  <c:v>150</c:v>
                </c:pt>
                <c:pt idx="2913">
                  <c:v>150</c:v>
                </c:pt>
                <c:pt idx="2914">
                  <c:v>150</c:v>
                </c:pt>
                <c:pt idx="2915">
                  <c:v>150</c:v>
                </c:pt>
                <c:pt idx="2916">
                  <c:v>150</c:v>
                </c:pt>
                <c:pt idx="2917">
                  <c:v>150</c:v>
                </c:pt>
                <c:pt idx="2918">
                  <c:v>150</c:v>
                </c:pt>
                <c:pt idx="2919">
                  <c:v>150</c:v>
                </c:pt>
                <c:pt idx="2920">
                  <c:v>150</c:v>
                </c:pt>
                <c:pt idx="2921">
                  <c:v>150</c:v>
                </c:pt>
                <c:pt idx="2922">
                  <c:v>150</c:v>
                </c:pt>
                <c:pt idx="2923">
                  <c:v>150</c:v>
                </c:pt>
                <c:pt idx="2924">
                  <c:v>150</c:v>
                </c:pt>
                <c:pt idx="2925">
                  <c:v>150</c:v>
                </c:pt>
                <c:pt idx="2926">
                  <c:v>150</c:v>
                </c:pt>
                <c:pt idx="2927">
                  <c:v>150</c:v>
                </c:pt>
                <c:pt idx="2928">
                  <c:v>150</c:v>
                </c:pt>
                <c:pt idx="2929">
                  <c:v>150</c:v>
                </c:pt>
                <c:pt idx="2930">
                  <c:v>150</c:v>
                </c:pt>
                <c:pt idx="2931">
                  <c:v>150</c:v>
                </c:pt>
                <c:pt idx="2932">
                  <c:v>150</c:v>
                </c:pt>
                <c:pt idx="2933">
                  <c:v>150</c:v>
                </c:pt>
                <c:pt idx="2934">
                  <c:v>150</c:v>
                </c:pt>
                <c:pt idx="2935">
                  <c:v>150</c:v>
                </c:pt>
                <c:pt idx="2936">
                  <c:v>150</c:v>
                </c:pt>
                <c:pt idx="2937">
                  <c:v>150</c:v>
                </c:pt>
                <c:pt idx="2938">
                  <c:v>150</c:v>
                </c:pt>
                <c:pt idx="2939">
                  <c:v>150</c:v>
                </c:pt>
                <c:pt idx="2940">
                  <c:v>150</c:v>
                </c:pt>
                <c:pt idx="2941">
                  <c:v>150</c:v>
                </c:pt>
                <c:pt idx="2942">
                  <c:v>150</c:v>
                </c:pt>
                <c:pt idx="2943">
                  <c:v>150</c:v>
                </c:pt>
                <c:pt idx="2944">
                  <c:v>150</c:v>
                </c:pt>
                <c:pt idx="2945">
                  <c:v>150</c:v>
                </c:pt>
                <c:pt idx="2946">
                  <c:v>150</c:v>
                </c:pt>
                <c:pt idx="2947">
                  <c:v>150</c:v>
                </c:pt>
                <c:pt idx="2948">
                  <c:v>150</c:v>
                </c:pt>
                <c:pt idx="2949">
                  <c:v>150</c:v>
                </c:pt>
                <c:pt idx="2950">
                  <c:v>150</c:v>
                </c:pt>
                <c:pt idx="2951">
                  <c:v>150</c:v>
                </c:pt>
                <c:pt idx="2952">
                  <c:v>150</c:v>
                </c:pt>
                <c:pt idx="2953">
                  <c:v>150</c:v>
                </c:pt>
                <c:pt idx="2954">
                  <c:v>150</c:v>
                </c:pt>
                <c:pt idx="2955">
                  <c:v>150</c:v>
                </c:pt>
                <c:pt idx="2956">
                  <c:v>150</c:v>
                </c:pt>
                <c:pt idx="2957">
                  <c:v>150</c:v>
                </c:pt>
                <c:pt idx="2958">
                  <c:v>150</c:v>
                </c:pt>
                <c:pt idx="2959">
                  <c:v>150</c:v>
                </c:pt>
                <c:pt idx="2960">
                  <c:v>150</c:v>
                </c:pt>
                <c:pt idx="2961">
                  <c:v>150</c:v>
                </c:pt>
                <c:pt idx="2962">
                  <c:v>150</c:v>
                </c:pt>
                <c:pt idx="2963">
                  <c:v>150</c:v>
                </c:pt>
                <c:pt idx="2964">
                  <c:v>150</c:v>
                </c:pt>
                <c:pt idx="2965">
                  <c:v>150</c:v>
                </c:pt>
                <c:pt idx="2966">
                  <c:v>150</c:v>
                </c:pt>
                <c:pt idx="2967">
                  <c:v>150</c:v>
                </c:pt>
                <c:pt idx="2968">
                  <c:v>150</c:v>
                </c:pt>
                <c:pt idx="2969">
                  <c:v>150</c:v>
                </c:pt>
                <c:pt idx="2970">
                  <c:v>150</c:v>
                </c:pt>
                <c:pt idx="2971">
                  <c:v>150</c:v>
                </c:pt>
                <c:pt idx="2972">
                  <c:v>150</c:v>
                </c:pt>
                <c:pt idx="2973">
                  <c:v>150</c:v>
                </c:pt>
                <c:pt idx="2974">
                  <c:v>150</c:v>
                </c:pt>
                <c:pt idx="2975">
                  <c:v>150</c:v>
                </c:pt>
                <c:pt idx="2976">
                  <c:v>150</c:v>
                </c:pt>
                <c:pt idx="2977">
                  <c:v>150</c:v>
                </c:pt>
                <c:pt idx="2978">
                  <c:v>150</c:v>
                </c:pt>
                <c:pt idx="2979">
                  <c:v>150</c:v>
                </c:pt>
                <c:pt idx="2980">
                  <c:v>150</c:v>
                </c:pt>
                <c:pt idx="2981">
                  <c:v>150</c:v>
                </c:pt>
                <c:pt idx="2982">
                  <c:v>150</c:v>
                </c:pt>
                <c:pt idx="2983">
                  <c:v>150</c:v>
                </c:pt>
                <c:pt idx="2984">
                  <c:v>150</c:v>
                </c:pt>
                <c:pt idx="2985">
                  <c:v>150</c:v>
                </c:pt>
                <c:pt idx="2986">
                  <c:v>150</c:v>
                </c:pt>
                <c:pt idx="2987">
                  <c:v>150</c:v>
                </c:pt>
                <c:pt idx="2988">
                  <c:v>150</c:v>
                </c:pt>
                <c:pt idx="2989">
                  <c:v>150</c:v>
                </c:pt>
                <c:pt idx="2990">
                  <c:v>150</c:v>
                </c:pt>
                <c:pt idx="2991">
                  <c:v>150</c:v>
                </c:pt>
                <c:pt idx="2992">
                  <c:v>150</c:v>
                </c:pt>
                <c:pt idx="2993">
                  <c:v>150</c:v>
                </c:pt>
                <c:pt idx="2994">
                  <c:v>150</c:v>
                </c:pt>
                <c:pt idx="2995">
                  <c:v>150</c:v>
                </c:pt>
                <c:pt idx="2996">
                  <c:v>150</c:v>
                </c:pt>
                <c:pt idx="2997">
                  <c:v>150</c:v>
                </c:pt>
                <c:pt idx="2998">
                  <c:v>150</c:v>
                </c:pt>
                <c:pt idx="2999">
                  <c:v>150</c:v>
                </c:pt>
                <c:pt idx="3000">
                  <c:v>150</c:v>
                </c:pt>
                <c:pt idx="3001">
                  <c:v>150</c:v>
                </c:pt>
                <c:pt idx="3002">
                  <c:v>150</c:v>
                </c:pt>
                <c:pt idx="3003">
                  <c:v>150</c:v>
                </c:pt>
                <c:pt idx="3004">
                  <c:v>150</c:v>
                </c:pt>
                <c:pt idx="3005">
                  <c:v>150</c:v>
                </c:pt>
                <c:pt idx="3006">
                  <c:v>150</c:v>
                </c:pt>
                <c:pt idx="3007">
                  <c:v>150</c:v>
                </c:pt>
                <c:pt idx="3008">
                  <c:v>150</c:v>
                </c:pt>
                <c:pt idx="3009">
                  <c:v>150</c:v>
                </c:pt>
                <c:pt idx="3010">
                  <c:v>150</c:v>
                </c:pt>
                <c:pt idx="3011">
                  <c:v>150</c:v>
                </c:pt>
                <c:pt idx="3012">
                  <c:v>150</c:v>
                </c:pt>
                <c:pt idx="3013">
                  <c:v>150</c:v>
                </c:pt>
                <c:pt idx="3014">
                  <c:v>150</c:v>
                </c:pt>
                <c:pt idx="3015">
                  <c:v>150</c:v>
                </c:pt>
                <c:pt idx="3016">
                  <c:v>150</c:v>
                </c:pt>
                <c:pt idx="3017">
                  <c:v>150</c:v>
                </c:pt>
                <c:pt idx="3018">
                  <c:v>150</c:v>
                </c:pt>
                <c:pt idx="3019">
                  <c:v>150</c:v>
                </c:pt>
                <c:pt idx="3020">
                  <c:v>150</c:v>
                </c:pt>
                <c:pt idx="3021">
                  <c:v>150</c:v>
                </c:pt>
                <c:pt idx="3022">
                  <c:v>150</c:v>
                </c:pt>
                <c:pt idx="3023">
                  <c:v>150</c:v>
                </c:pt>
                <c:pt idx="3024">
                  <c:v>150</c:v>
                </c:pt>
                <c:pt idx="3025">
                  <c:v>150</c:v>
                </c:pt>
                <c:pt idx="3026">
                  <c:v>150</c:v>
                </c:pt>
                <c:pt idx="3027">
                  <c:v>150</c:v>
                </c:pt>
                <c:pt idx="3028">
                  <c:v>150</c:v>
                </c:pt>
                <c:pt idx="3029">
                  <c:v>150</c:v>
                </c:pt>
                <c:pt idx="3030">
                  <c:v>150</c:v>
                </c:pt>
                <c:pt idx="3031">
                  <c:v>150</c:v>
                </c:pt>
                <c:pt idx="3032">
                  <c:v>150</c:v>
                </c:pt>
                <c:pt idx="3033">
                  <c:v>150</c:v>
                </c:pt>
                <c:pt idx="3034">
                  <c:v>150</c:v>
                </c:pt>
                <c:pt idx="3035">
                  <c:v>150</c:v>
                </c:pt>
                <c:pt idx="3036">
                  <c:v>150</c:v>
                </c:pt>
                <c:pt idx="3037">
                  <c:v>150</c:v>
                </c:pt>
                <c:pt idx="3038">
                  <c:v>150</c:v>
                </c:pt>
                <c:pt idx="3039">
                  <c:v>150</c:v>
                </c:pt>
                <c:pt idx="3040">
                  <c:v>150</c:v>
                </c:pt>
                <c:pt idx="3041">
                  <c:v>150</c:v>
                </c:pt>
                <c:pt idx="3042">
                  <c:v>150</c:v>
                </c:pt>
                <c:pt idx="3043">
                  <c:v>150</c:v>
                </c:pt>
                <c:pt idx="3044">
                  <c:v>150</c:v>
                </c:pt>
                <c:pt idx="3045">
                  <c:v>150</c:v>
                </c:pt>
                <c:pt idx="3046">
                  <c:v>150</c:v>
                </c:pt>
                <c:pt idx="3047">
                  <c:v>150</c:v>
                </c:pt>
                <c:pt idx="3048">
                  <c:v>150</c:v>
                </c:pt>
                <c:pt idx="3049">
                  <c:v>150</c:v>
                </c:pt>
                <c:pt idx="3050">
                  <c:v>150</c:v>
                </c:pt>
                <c:pt idx="3051">
                  <c:v>150</c:v>
                </c:pt>
                <c:pt idx="3052">
                  <c:v>150</c:v>
                </c:pt>
                <c:pt idx="3053">
                  <c:v>150</c:v>
                </c:pt>
                <c:pt idx="3054">
                  <c:v>150</c:v>
                </c:pt>
                <c:pt idx="3055">
                  <c:v>150</c:v>
                </c:pt>
                <c:pt idx="3056">
                  <c:v>150</c:v>
                </c:pt>
                <c:pt idx="3057">
                  <c:v>150</c:v>
                </c:pt>
                <c:pt idx="3058">
                  <c:v>150</c:v>
                </c:pt>
                <c:pt idx="3059">
                  <c:v>150</c:v>
                </c:pt>
                <c:pt idx="3060">
                  <c:v>150</c:v>
                </c:pt>
                <c:pt idx="3061">
                  <c:v>150</c:v>
                </c:pt>
                <c:pt idx="3062">
                  <c:v>150</c:v>
                </c:pt>
                <c:pt idx="3063">
                  <c:v>150</c:v>
                </c:pt>
                <c:pt idx="3064">
                  <c:v>150</c:v>
                </c:pt>
                <c:pt idx="3065">
                  <c:v>150</c:v>
                </c:pt>
                <c:pt idx="3066">
                  <c:v>150</c:v>
                </c:pt>
                <c:pt idx="3067">
                  <c:v>150</c:v>
                </c:pt>
                <c:pt idx="3068">
                  <c:v>150</c:v>
                </c:pt>
                <c:pt idx="3069">
                  <c:v>150</c:v>
                </c:pt>
                <c:pt idx="3070">
                  <c:v>150</c:v>
                </c:pt>
                <c:pt idx="3071">
                  <c:v>150</c:v>
                </c:pt>
                <c:pt idx="3072">
                  <c:v>150</c:v>
                </c:pt>
                <c:pt idx="3073">
                  <c:v>150</c:v>
                </c:pt>
                <c:pt idx="3074">
                  <c:v>150</c:v>
                </c:pt>
                <c:pt idx="3075">
                  <c:v>150</c:v>
                </c:pt>
                <c:pt idx="3076">
                  <c:v>150</c:v>
                </c:pt>
                <c:pt idx="3077">
                  <c:v>150</c:v>
                </c:pt>
                <c:pt idx="3078">
                  <c:v>150</c:v>
                </c:pt>
                <c:pt idx="3079">
                  <c:v>150</c:v>
                </c:pt>
                <c:pt idx="3080">
                  <c:v>150</c:v>
                </c:pt>
                <c:pt idx="3081">
                  <c:v>150</c:v>
                </c:pt>
                <c:pt idx="3082">
                  <c:v>150</c:v>
                </c:pt>
                <c:pt idx="3083">
                  <c:v>150</c:v>
                </c:pt>
                <c:pt idx="3084">
                  <c:v>150</c:v>
                </c:pt>
                <c:pt idx="3085">
                  <c:v>150</c:v>
                </c:pt>
                <c:pt idx="3086">
                  <c:v>150</c:v>
                </c:pt>
                <c:pt idx="3087">
                  <c:v>150</c:v>
                </c:pt>
                <c:pt idx="3088">
                  <c:v>150</c:v>
                </c:pt>
                <c:pt idx="3089">
                  <c:v>150</c:v>
                </c:pt>
                <c:pt idx="3090">
                  <c:v>150</c:v>
                </c:pt>
                <c:pt idx="3091">
                  <c:v>150</c:v>
                </c:pt>
                <c:pt idx="3092">
                  <c:v>150</c:v>
                </c:pt>
                <c:pt idx="3093">
                  <c:v>150</c:v>
                </c:pt>
                <c:pt idx="3094">
                  <c:v>150</c:v>
                </c:pt>
                <c:pt idx="3095">
                  <c:v>150</c:v>
                </c:pt>
                <c:pt idx="3096">
                  <c:v>150</c:v>
                </c:pt>
                <c:pt idx="3097">
                  <c:v>150</c:v>
                </c:pt>
                <c:pt idx="3098">
                  <c:v>150</c:v>
                </c:pt>
                <c:pt idx="3099">
                  <c:v>150</c:v>
                </c:pt>
                <c:pt idx="3100">
                  <c:v>150</c:v>
                </c:pt>
                <c:pt idx="3101">
                  <c:v>150</c:v>
                </c:pt>
                <c:pt idx="3102">
                  <c:v>150</c:v>
                </c:pt>
                <c:pt idx="3103">
                  <c:v>150</c:v>
                </c:pt>
                <c:pt idx="3104">
                  <c:v>150</c:v>
                </c:pt>
                <c:pt idx="3105">
                  <c:v>150</c:v>
                </c:pt>
                <c:pt idx="3106">
                  <c:v>150</c:v>
                </c:pt>
                <c:pt idx="3107">
                  <c:v>150</c:v>
                </c:pt>
                <c:pt idx="3108">
                  <c:v>150</c:v>
                </c:pt>
                <c:pt idx="3109">
                  <c:v>150</c:v>
                </c:pt>
                <c:pt idx="3110">
                  <c:v>150</c:v>
                </c:pt>
                <c:pt idx="3111">
                  <c:v>150</c:v>
                </c:pt>
                <c:pt idx="3112">
                  <c:v>150</c:v>
                </c:pt>
                <c:pt idx="3113">
                  <c:v>150</c:v>
                </c:pt>
                <c:pt idx="3114">
                  <c:v>150</c:v>
                </c:pt>
                <c:pt idx="3115">
                  <c:v>150</c:v>
                </c:pt>
                <c:pt idx="3116">
                  <c:v>150</c:v>
                </c:pt>
                <c:pt idx="3117">
                  <c:v>150</c:v>
                </c:pt>
                <c:pt idx="3118">
                  <c:v>150</c:v>
                </c:pt>
                <c:pt idx="3119">
                  <c:v>150</c:v>
                </c:pt>
                <c:pt idx="3120">
                  <c:v>150</c:v>
                </c:pt>
                <c:pt idx="3121">
                  <c:v>150</c:v>
                </c:pt>
                <c:pt idx="3122">
                  <c:v>150</c:v>
                </c:pt>
                <c:pt idx="3123">
                  <c:v>150</c:v>
                </c:pt>
                <c:pt idx="3124">
                  <c:v>150</c:v>
                </c:pt>
                <c:pt idx="3125">
                  <c:v>150</c:v>
                </c:pt>
                <c:pt idx="3126">
                  <c:v>150</c:v>
                </c:pt>
                <c:pt idx="3127">
                  <c:v>150</c:v>
                </c:pt>
                <c:pt idx="3128">
                  <c:v>150</c:v>
                </c:pt>
                <c:pt idx="3129">
                  <c:v>150</c:v>
                </c:pt>
                <c:pt idx="3130">
                  <c:v>150</c:v>
                </c:pt>
                <c:pt idx="3131">
                  <c:v>150</c:v>
                </c:pt>
                <c:pt idx="3132">
                  <c:v>150</c:v>
                </c:pt>
                <c:pt idx="3133">
                  <c:v>150</c:v>
                </c:pt>
                <c:pt idx="3134">
                  <c:v>150</c:v>
                </c:pt>
                <c:pt idx="3135">
                  <c:v>150</c:v>
                </c:pt>
                <c:pt idx="3136">
                  <c:v>150</c:v>
                </c:pt>
                <c:pt idx="3137">
                  <c:v>150</c:v>
                </c:pt>
                <c:pt idx="3138">
                  <c:v>150</c:v>
                </c:pt>
                <c:pt idx="3139">
                  <c:v>150</c:v>
                </c:pt>
                <c:pt idx="3140">
                  <c:v>150</c:v>
                </c:pt>
                <c:pt idx="3141">
                  <c:v>150</c:v>
                </c:pt>
                <c:pt idx="3142">
                  <c:v>150</c:v>
                </c:pt>
                <c:pt idx="3143">
                  <c:v>150</c:v>
                </c:pt>
                <c:pt idx="3144">
                  <c:v>150</c:v>
                </c:pt>
                <c:pt idx="3145">
                  <c:v>150</c:v>
                </c:pt>
                <c:pt idx="3146">
                  <c:v>150</c:v>
                </c:pt>
                <c:pt idx="3147">
                  <c:v>150</c:v>
                </c:pt>
                <c:pt idx="3148">
                  <c:v>150</c:v>
                </c:pt>
                <c:pt idx="3149">
                  <c:v>150</c:v>
                </c:pt>
                <c:pt idx="3150">
                  <c:v>150</c:v>
                </c:pt>
                <c:pt idx="3151">
                  <c:v>150</c:v>
                </c:pt>
                <c:pt idx="3152">
                  <c:v>150</c:v>
                </c:pt>
                <c:pt idx="3153">
                  <c:v>150</c:v>
                </c:pt>
                <c:pt idx="3154">
                  <c:v>150</c:v>
                </c:pt>
                <c:pt idx="3155">
                  <c:v>150</c:v>
                </c:pt>
                <c:pt idx="3156">
                  <c:v>150</c:v>
                </c:pt>
                <c:pt idx="3157">
                  <c:v>150</c:v>
                </c:pt>
                <c:pt idx="3158">
                  <c:v>150</c:v>
                </c:pt>
                <c:pt idx="3159">
                  <c:v>150</c:v>
                </c:pt>
                <c:pt idx="3160">
                  <c:v>150</c:v>
                </c:pt>
                <c:pt idx="3161">
                  <c:v>150</c:v>
                </c:pt>
                <c:pt idx="3162">
                  <c:v>150</c:v>
                </c:pt>
                <c:pt idx="3163">
                  <c:v>150</c:v>
                </c:pt>
                <c:pt idx="3164">
                  <c:v>150</c:v>
                </c:pt>
                <c:pt idx="3165">
                  <c:v>150</c:v>
                </c:pt>
                <c:pt idx="3166">
                  <c:v>150</c:v>
                </c:pt>
                <c:pt idx="3167">
                  <c:v>150</c:v>
                </c:pt>
                <c:pt idx="3168">
                  <c:v>150</c:v>
                </c:pt>
                <c:pt idx="3169">
                  <c:v>150</c:v>
                </c:pt>
                <c:pt idx="3170">
                  <c:v>150</c:v>
                </c:pt>
                <c:pt idx="3171">
                  <c:v>150</c:v>
                </c:pt>
                <c:pt idx="3172">
                  <c:v>150</c:v>
                </c:pt>
                <c:pt idx="3173">
                  <c:v>150</c:v>
                </c:pt>
                <c:pt idx="3174">
                  <c:v>150</c:v>
                </c:pt>
                <c:pt idx="3175">
                  <c:v>150</c:v>
                </c:pt>
                <c:pt idx="3176">
                  <c:v>150</c:v>
                </c:pt>
                <c:pt idx="3177">
                  <c:v>150</c:v>
                </c:pt>
                <c:pt idx="3178">
                  <c:v>150</c:v>
                </c:pt>
                <c:pt idx="3179">
                  <c:v>150</c:v>
                </c:pt>
                <c:pt idx="3180">
                  <c:v>150</c:v>
                </c:pt>
                <c:pt idx="3181">
                  <c:v>150</c:v>
                </c:pt>
                <c:pt idx="3182">
                  <c:v>150</c:v>
                </c:pt>
                <c:pt idx="3183">
                  <c:v>150</c:v>
                </c:pt>
                <c:pt idx="3184">
                  <c:v>150</c:v>
                </c:pt>
                <c:pt idx="3185">
                  <c:v>150</c:v>
                </c:pt>
                <c:pt idx="3186">
                  <c:v>150</c:v>
                </c:pt>
                <c:pt idx="3187">
                  <c:v>150</c:v>
                </c:pt>
                <c:pt idx="3188">
                  <c:v>150</c:v>
                </c:pt>
                <c:pt idx="3189">
                  <c:v>150</c:v>
                </c:pt>
                <c:pt idx="3190">
                  <c:v>150</c:v>
                </c:pt>
                <c:pt idx="3191">
                  <c:v>150</c:v>
                </c:pt>
                <c:pt idx="3192">
                  <c:v>150</c:v>
                </c:pt>
                <c:pt idx="3193">
                  <c:v>150</c:v>
                </c:pt>
                <c:pt idx="3194">
                  <c:v>150</c:v>
                </c:pt>
                <c:pt idx="3195">
                  <c:v>150</c:v>
                </c:pt>
                <c:pt idx="3196">
                  <c:v>150</c:v>
                </c:pt>
                <c:pt idx="3197">
                  <c:v>150</c:v>
                </c:pt>
                <c:pt idx="3198">
                  <c:v>150</c:v>
                </c:pt>
                <c:pt idx="3199">
                  <c:v>150</c:v>
                </c:pt>
                <c:pt idx="3200">
                  <c:v>150</c:v>
                </c:pt>
                <c:pt idx="3201">
                  <c:v>150</c:v>
                </c:pt>
                <c:pt idx="3202">
                  <c:v>150</c:v>
                </c:pt>
                <c:pt idx="3203">
                  <c:v>150</c:v>
                </c:pt>
                <c:pt idx="3204">
                  <c:v>150</c:v>
                </c:pt>
                <c:pt idx="3205">
                  <c:v>150</c:v>
                </c:pt>
                <c:pt idx="3206">
                  <c:v>150</c:v>
                </c:pt>
                <c:pt idx="3207">
                  <c:v>150</c:v>
                </c:pt>
                <c:pt idx="3208">
                  <c:v>150</c:v>
                </c:pt>
                <c:pt idx="3209">
                  <c:v>150</c:v>
                </c:pt>
                <c:pt idx="3210">
                  <c:v>150</c:v>
                </c:pt>
                <c:pt idx="3211">
                  <c:v>150</c:v>
                </c:pt>
                <c:pt idx="3212">
                  <c:v>150</c:v>
                </c:pt>
                <c:pt idx="3213">
                  <c:v>150</c:v>
                </c:pt>
                <c:pt idx="3214">
                  <c:v>150</c:v>
                </c:pt>
                <c:pt idx="3215">
                  <c:v>150</c:v>
                </c:pt>
                <c:pt idx="3216">
                  <c:v>150</c:v>
                </c:pt>
                <c:pt idx="3217">
                  <c:v>150</c:v>
                </c:pt>
                <c:pt idx="3218">
                  <c:v>150</c:v>
                </c:pt>
                <c:pt idx="3219">
                  <c:v>150</c:v>
                </c:pt>
                <c:pt idx="3220">
                  <c:v>150</c:v>
                </c:pt>
                <c:pt idx="3221">
                  <c:v>150</c:v>
                </c:pt>
                <c:pt idx="3222">
                  <c:v>150</c:v>
                </c:pt>
                <c:pt idx="3223">
                  <c:v>150</c:v>
                </c:pt>
                <c:pt idx="3224">
                  <c:v>150</c:v>
                </c:pt>
                <c:pt idx="3225">
                  <c:v>150</c:v>
                </c:pt>
                <c:pt idx="3226">
                  <c:v>150</c:v>
                </c:pt>
                <c:pt idx="3227">
                  <c:v>150</c:v>
                </c:pt>
                <c:pt idx="3228">
                  <c:v>150</c:v>
                </c:pt>
                <c:pt idx="3229">
                  <c:v>150</c:v>
                </c:pt>
                <c:pt idx="3230">
                  <c:v>150</c:v>
                </c:pt>
                <c:pt idx="3231">
                  <c:v>150</c:v>
                </c:pt>
                <c:pt idx="3232">
                  <c:v>150</c:v>
                </c:pt>
                <c:pt idx="3233">
                  <c:v>150</c:v>
                </c:pt>
                <c:pt idx="3234">
                  <c:v>150</c:v>
                </c:pt>
                <c:pt idx="3235">
                  <c:v>150</c:v>
                </c:pt>
                <c:pt idx="3236">
                  <c:v>150</c:v>
                </c:pt>
                <c:pt idx="3237">
                  <c:v>150</c:v>
                </c:pt>
                <c:pt idx="3238">
                  <c:v>150</c:v>
                </c:pt>
                <c:pt idx="3239">
                  <c:v>150</c:v>
                </c:pt>
                <c:pt idx="3240">
                  <c:v>150</c:v>
                </c:pt>
                <c:pt idx="3241">
                  <c:v>150</c:v>
                </c:pt>
                <c:pt idx="3242">
                  <c:v>150</c:v>
                </c:pt>
                <c:pt idx="3243">
                  <c:v>150</c:v>
                </c:pt>
                <c:pt idx="3244">
                  <c:v>150</c:v>
                </c:pt>
                <c:pt idx="3245">
                  <c:v>150</c:v>
                </c:pt>
                <c:pt idx="3246">
                  <c:v>150</c:v>
                </c:pt>
                <c:pt idx="3247">
                  <c:v>150</c:v>
                </c:pt>
                <c:pt idx="3248">
                  <c:v>150</c:v>
                </c:pt>
                <c:pt idx="3249">
                  <c:v>150</c:v>
                </c:pt>
                <c:pt idx="3250">
                  <c:v>150</c:v>
                </c:pt>
                <c:pt idx="3251">
                  <c:v>150</c:v>
                </c:pt>
                <c:pt idx="3252">
                  <c:v>150</c:v>
                </c:pt>
                <c:pt idx="3253">
                  <c:v>150</c:v>
                </c:pt>
                <c:pt idx="3254">
                  <c:v>150</c:v>
                </c:pt>
                <c:pt idx="3255">
                  <c:v>150</c:v>
                </c:pt>
                <c:pt idx="3256">
                  <c:v>150</c:v>
                </c:pt>
                <c:pt idx="3257">
                  <c:v>150</c:v>
                </c:pt>
                <c:pt idx="3258">
                  <c:v>150</c:v>
                </c:pt>
                <c:pt idx="3259">
                  <c:v>150</c:v>
                </c:pt>
                <c:pt idx="3260">
                  <c:v>150</c:v>
                </c:pt>
                <c:pt idx="3261">
                  <c:v>150</c:v>
                </c:pt>
                <c:pt idx="3262">
                  <c:v>150</c:v>
                </c:pt>
                <c:pt idx="3263">
                  <c:v>150</c:v>
                </c:pt>
                <c:pt idx="3264">
                  <c:v>150</c:v>
                </c:pt>
                <c:pt idx="3265">
                  <c:v>150</c:v>
                </c:pt>
                <c:pt idx="3266">
                  <c:v>150</c:v>
                </c:pt>
                <c:pt idx="3267">
                  <c:v>150</c:v>
                </c:pt>
                <c:pt idx="3268">
                  <c:v>150</c:v>
                </c:pt>
                <c:pt idx="3269">
                  <c:v>150</c:v>
                </c:pt>
                <c:pt idx="3270">
                  <c:v>150</c:v>
                </c:pt>
                <c:pt idx="3271">
                  <c:v>150</c:v>
                </c:pt>
                <c:pt idx="3272">
                  <c:v>150</c:v>
                </c:pt>
                <c:pt idx="3273">
                  <c:v>150</c:v>
                </c:pt>
                <c:pt idx="3274">
                  <c:v>150</c:v>
                </c:pt>
                <c:pt idx="3275">
                  <c:v>150</c:v>
                </c:pt>
                <c:pt idx="3276">
                  <c:v>150</c:v>
                </c:pt>
                <c:pt idx="3277">
                  <c:v>150</c:v>
                </c:pt>
                <c:pt idx="3278">
                  <c:v>150</c:v>
                </c:pt>
                <c:pt idx="3279">
                  <c:v>150</c:v>
                </c:pt>
                <c:pt idx="3280">
                  <c:v>150</c:v>
                </c:pt>
                <c:pt idx="3281">
                  <c:v>150</c:v>
                </c:pt>
                <c:pt idx="3282">
                  <c:v>150</c:v>
                </c:pt>
                <c:pt idx="3283">
                  <c:v>150</c:v>
                </c:pt>
                <c:pt idx="3284">
                  <c:v>150</c:v>
                </c:pt>
                <c:pt idx="3285">
                  <c:v>150</c:v>
                </c:pt>
                <c:pt idx="3286">
                  <c:v>150</c:v>
                </c:pt>
                <c:pt idx="3287">
                  <c:v>150</c:v>
                </c:pt>
                <c:pt idx="3288">
                  <c:v>150</c:v>
                </c:pt>
                <c:pt idx="3289">
                  <c:v>150</c:v>
                </c:pt>
                <c:pt idx="3290">
                  <c:v>150</c:v>
                </c:pt>
                <c:pt idx="3291">
                  <c:v>150</c:v>
                </c:pt>
                <c:pt idx="3292">
                  <c:v>150</c:v>
                </c:pt>
                <c:pt idx="3293">
                  <c:v>150</c:v>
                </c:pt>
                <c:pt idx="3294">
                  <c:v>150</c:v>
                </c:pt>
                <c:pt idx="3295">
                  <c:v>150</c:v>
                </c:pt>
                <c:pt idx="3296">
                  <c:v>150</c:v>
                </c:pt>
                <c:pt idx="3297">
                  <c:v>150</c:v>
                </c:pt>
                <c:pt idx="3298">
                  <c:v>150</c:v>
                </c:pt>
                <c:pt idx="3299">
                  <c:v>150</c:v>
                </c:pt>
                <c:pt idx="3300">
                  <c:v>150</c:v>
                </c:pt>
                <c:pt idx="3301">
                  <c:v>150</c:v>
                </c:pt>
                <c:pt idx="3302">
                  <c:v>150</c:v>
                </c:pt>
                <c:pt idx="3303">
                  <c:v>150</c:v>
                </c:pt>
                <c:pt idx="3304">
                  <c:v>150</c:v>
                </c:pt>
                <c:pt idx="3305">
                  <c:v>150</c:v>
                </c:pt>
                <c:pt idx="3306">
                  <c:v>150</c:v>
                </c:pt>
                <c:pt idx="3307">
                  <c:v>150</c:v>
                </c:pt>
                <c:pt idx="3308">
                  <c:v>150</c:v>
                </c:pt>
                <c:pt idx="3309">
                  <c:v>150</c:v>
                </c:pt>
                <c:pt idx="3310">
                  <c:v>150</c:v>
                </c:pt>
                <c:pt idx="3311">
                  <c:v>150</c:v>
                </c:pt>
                <c:pt idx="3312">
                  <c:v>150</c:v>
                </c:pt>
                <c:pt idx="3313">
                  <c:v>150</c:v>
                </c:pt>
                <c:pt idx="3314">
                  <c:v>150</c:v>
                </c:pt>
                <c:pt idx="3315">
                  <c:v>150</c:v>
                </c:pt>
                <c:pt idx="3316">
                  <c:v>150</c:v>
                </c:pt>
                <c:pt idx="3317">
                  <c:v>150</c:v>
                </c:pt>
                <c:pt idx="3318">
                  <c:v>150</c:v>
                </c:pt>
                <c:pt idx="3319">
                  <c:v>150</c:v>
                </c:pt>
                <c:pt idx="3320">
                  <c:v>150</c:v>
                </c:pt>
                <c:pt idx="3321">
                  <c:v>150</c:v>
                </c:pt>
                <c:pt idx="3322">
                  <c:v>150</c:v>
                </c:pt>
                <c:pt idx="3323">
                  <c:v>150</c:v>
                </c:pt>
                <c:pt idx="3324">
                  <c:v>150</c:v>
                </c:pt>
                <c:pt idx="3325">
                  <c:v>150</c:v>
                </c:pt>
                <c:pt idx="3326">
                  <c:v>150</c:v>
                </c:pt>
                <c:pt idx="3327">
                  <c:v>150</c:v>
                </c:pt>
                <c:pt idx="3328">
                  <c:v>150</c:v>
                </c:pt>
                <c:pt idx="3329">
                  <c:v>150</c:v>
                </c:pt>
                <c:pt idx="3330">
                  <c:v>150</c:v>
                </c:pt>
                <c:pt idx="3331">
                  <c:v>150</c:v>
                </c:pt>
                <c:pt idx="3332">
                  <c:v>150</c:v>
                </c:pt>
                <c:pt idx="3333">
                  <c:v>150</c:v>
                </c:pt>
                <c:pt idx="3334">
                  <c:v>150</c:v>
                </c:pt>
                <c:pt idx="3335">
                  <c:v>150</c:v>
                </c:pt>
                <c:pt idx="3336">
                  <c:v>150</c:v>
                </c:pt>
                <c:pt idx="3337">
                  <c:v>150</c:v>
                </c:pt>
                <c:pt idx="3338">
                  <c:v>150</c:v>
                </c:pt>
                <c:pt idx="3339">
                  <c:v>150</c:v>
                </c:pt>
                <c:pt idx="3340">
                  <c:v>150</c:v>
                </c:pt>
                <c:pt idx="3341">
                  <c:v>150</c:v>
                </c:pt>
                <c:pt idx="3342">
                  <c:v>150</c:v>
                </c:pt>
                <c:pt idx="3343">
                  <c:v>150</c:v>
                </c:pt>
                <c:pt idx="3344">
                  <c:v>150</c:v>
                </c:pt>
                <c:pt idx="3345">
                  <c:v>150</c:v>
                </c:pt>
                <c:pt idx="3346">
                  <c:v>150</c:v>
                </c:pt>
                <c:pt idx="3347">
                  <c:v>150</c:v>
                </c:pt>
                <c:pt idx="3348">
                  <c:v>150</c:v>
                </c:pt>
                <c:pt idx="3349">
                  <c:v>150</c:v>
                </c:pt>
                <c:pt idx="3350">
                  <c:v>150</c:v>
                </c:pt>
                <c:pt idx="3351">
                  <c:v>150</c:v>
                </c:pt>
                <c:pt idx="3352">
                  <c:v>150</c:v>
                </c:pt>
                <c:pt idx="3353">
                  <c:v>150</c:v>
                </c:pt>
                <c:pt idx="3354">
                  <c:v>150</c:v>
                </c:pt>
                <c:pt idx="3355">
                  <c:v>150</c:v>
                </c:pt>
                <c:pt idx="3356">
                  <c:v>150</c:v>
                </c:pt>
                <c:pt idx="3357">
                  <c:v>150</c:v>
                </c:pt>
                <c:pt idx="3358">
                  <c:v>150</c:v>
                </c:pt>
                <c:pt idx="3359">
                  <c:v>150</c:v>
                </c:pt>
                <c:pt idx="3360">
                  <c:v>150</c:v>
                </c:pt>
                <c:pt idx="3361">
                  <c:v>150</c:v>
                </c:pt>
                <c:pt idx="3362">
                  <c:v>150</c:v>
                </c:pt>
                <c:pt idx="3363">
                  <c:v>150</c:v>
                </c:pt>
                <c:pt idx="3364">
                  <c:v>150</c:v>
                </c:pt>
                <c:pt idx="3365">
                  <c:v>150</c:v>
                </c:pt>
                <c:pt idx="3366">
                  <c:v>150</c:v>
                </c:pt>
                <c:pt idx="3367">
                  <c:v>150</c:v>
                </c:pt>
                <c:pt idx="3368">
                  <c:v>150</c:v>
                </c:pt>
                <c:pt idx="3369">
                  <c:v>150</c:v>
                </c:pt>
                <c:pt idx="3370">
                  <c:v>150</c:v>
                </c:pt>
                <c:pt idx="3371">
                  <c:v>150</c:v>
                </c:pt>
                <c:pt idx="3372">
                  <c:v>150</c:v>
                </c:pt>
                <c:pt idx="3373">
                  <c:v>150</c:v>
                </c:pt>
                <c:pt idx="3374">
                  <c:v>150</c:v>
                </c:pt>
                <c:pt idx="3375">
                  <c:v>150</c:v>
                </c:pt>
                <c:pt idx="3376">
                  <c:v>150</c:v>
                </c:pt>
                <c:pt idx="3377">
                  <c:v>150</c:v>
                </c:pt>
                <c:pt idx="3378">
                  <c:v>150</c:v>
                </c:pt>
                <c:pt idx="3379">
                  <c:v>150</c:v>
                </c:pt>
                <c:pt idx="3380">
                  <c:v>150</c:v>
                </c:pt>
                <c:pt idx="3381">
                  <c:v>150</c:v>
                </c:pt>
                <c:pt idx="3382">
                  <c:v>150</c:v>
                </c:pt>
                <c:pt idx="3383">
                  <c:v>150</c:v>
                </c:pt>
                <c:pt idx="3384">
                  <c:v>150</c:v>
                </c:pt>
                <c:pt idx="3385">
                  <c:v>150</c:v>
                </c:pt>
                <c:pt idx="3386">
                  <c:v>150</c:v>
                </c:pt>
                <c:pt idx="3387">
                  <c:v>150</c:v>
                </c:pt>
                <c:pt idx="3388">
                  <c:v>150</c:v>
                </c:pt>
                <c:pt idx="3389">
                  <c:v>150</c:v>
                </c:pt>
                <c:pt idx="3390">
                  <c:v>150</c:v>
                </c:pt>
                <c:pt idx="3391">
                  <c:v>150</c:v>
                </c:pt>
                <c:pt idx="3392">
                  <c:v>150</c:v>
                </c:pt>
                <c:pt idx="3393">
                  <c:v>150</c:v>
                </c:pt>
                <c:pt idx="3394">
                  <c:v>150</c:v>
                </c:pt>
                <c:pt idx="3395">
                  <c:v>150</c:v>
                </c:pt>
                <c:pt idx="3396">
                  <c:v>150</c:v>
                </c:pt>
                <c:pt idx="3397">
                  <c:v>150</c:v>
                </c:pt>
                <c:pt idx="3398">
                  <c:v>150</c:v>
                </c:pt>
                <c:pt idx="3399">
                  <c:v>150</c:v>
                </c:pt>
                <c:pt idx="3400">
                  <c:v>150</c:v>
                </c:pt>
                <c:pt idx="3401">
                  <c:v>150</c:v>
                </c:pt>
                <c:pt idx="3402">
                  <c:v>150</c:v>
                </c:pt>
                <c:pt idx="3403">
                  <c:v>150</c:v>
                </c:pt>
                <c:pt idx="3404">
                  <c:v>150</c:v>
                </c:pt>
                <c:pt idx="3405">
                  <c:v>150</c:v>
                </c:pt>
                <c:pt idx="3406">
                  <c:v>150</c:v>
                </c:pt>
                <c:pt idx="3407">
                  <c:v>150</c:v>
                </c:pt>
                <c:pt idx="3408">
                  <c:v>150</c:v>
                </c:pt>
                <c:pt idx="3409">
                  <c:v>150</c:v>
                </c:pt>
                <c:pt idx="3410">
                  <c:v>150</c:v>
                </c:pt>
                <c:pt idx="3411">
                  <c:v>150</c:v>
                </c:pt>
                <c:pt idx="3412">
                  <c:v>150</c:v>
                </c:pt>
                <c:pt idx="3413">
                  <c:v>150</c:v>
                </c:pt>
                <c:pt idx="3414">
                  <c:v>150</c:v>
                </c:pt>
                <c:pt idx="3415">
                  <c:v>150</c:v>
                </c:pt>
                <c:pt idx="3416">
                  <c:v>150</c:v>
                </c:pt>
                <c:pt idx="3417">
                  <c:v>150</c:v>
                </c:pt>
                <c:pt idx="3418">
                  <c:v>150</c:v>
                </c:pt>
                <c:pt idx="3419">
                  <c:v>150</c:v>
                </c:pt>
                <c:pt idx="3420">
                  <c:v>150</c:v>
                </c:pt>
                <c:pt idx="3421">
                  <c:v>150</c:v>
                </c:pt>
                <c:pt idx="3422">
                  <c:v>150</c:v>
                </c:pt>
                <c:pt idx="3423">
                  <c:v>150</c:v>
                </c:pt>
                <c:pt idx="3424">
                  <c:v>150</c:v>
                </c:pt>
                <c:pt idx="3425">
                  <c:v>150</c:v>
                </c:pt>
                <c:pt idx="3426">
                  <c:v>150</c:v>
                </c:pt>
                <c:pt idx="3427">
                  <c:v>150</c:v>
                </c:pt>
                <c:pt idx="3428">
                  <c:v>150</c:v>
                </c:pt>
                <c:pt idx="3429">
                  <c:v>150</c:v>
                </c:pt>
                <c:pt idx="3430">
                  <c:v>150</c:v>
                </c:pt>
                <c:pt idx="3431">
                  <c:v>150</c:v>
                </c:pt>
                <c:pt idx="3432">
                  <c:v>150</c:v>
                </c:pt>
                <c:pt idx="3433">
                  <c:v>150</c:v>
                </c:pt>
                <c:pt idx="3434">
                  <c:v>150</c:v>
                </c:pt>
                <c:pt idx="3435">
                  <c:v>150</c:v>
                </c:pt>
                <c:pt idx="3436">
                  <c:v>150</c:v>
                </c:pt>
                <c:pt idx="3437">
                  <c:v>150</c:v>
                </c:pt>
                <c:pt idx="3438">
                  <c:v>150</c:v>
                </c:pt>
                <c:pt idx="3439">
                  <c:v>150</c:v>
                </c:pt>
                <c:pt idx="3440">
                  <c:v>150</c:v>
                </c:pt>
                <c:pt idx="3441">
                  <c:v>150</c:v>
                </c:pt>
                <c:pt idx="3442">
                  <c:v>150</c:v>
                </c:pt>
                <c:pt idx="3443">
                  <c:v>150</c:v>
                </c:pt>
                <c:pt idx="3444">
                  <c:v>150</c:v>
                </c:pt>
                <c:pt idx="3445">
                  <c:v>150</c:v>
                </c:pt>
                <c:pt idx="3446">
                  <c:v>150</c:v>
                </c:pt>
                <c:pt idx="3447">
                  <c:v>150</c:v>
                </c:pt>
                <c:pt idx="3448">
                  <c:v>150</c:v>
                </c:pt>
                <c:pt idx="3449">
                  <c:v>150</c:v>
                </c:pt>
                <c:pt idx="3450">
                  <c:v>150</c:v>
                </c:pt>
                <c:pt idx="3451">
                  <c:v>150</c:v>
                </c:pt>
                <c:pt idx="3452">
                  <c:v>150</c:v>
                </c:pt>
                <c:pt idx="3453">
                  <c:v>150</c:v>
                </c:pt>
                <c:pt idx="3454">
                  <c:v>150</c:v>
                </c:pt>
                <c:pt idx="3455">
                  <c:v>150</c:v>
                </c:pt>
                <c:pt idx="3456">
                  <c:v>150</c:v>
                </c:pt>
                <c:pt idx="3457">
                  <c:v>150</c:v>
                </c:pt>
                <c:pt idx="3458">
                  <c:v>150</c:v>
                </c:pt>
                <c:pt idx="3459">
                  <c:v>150</c:v>
                </c:pt>
                <c:pt idx="3460">
                  <c:v>150</c:v>
                </c:pt>
                <c:pt idx="3461">
                  <c:v>150</c:v>
                </c:pt>
                <c:pt idx="3462">
                  <c:v>150</c:v>
                </c:pt>
                <c:pt idx="3463">
                  <c:v>150</c:v>
                </c:pt>
                <c:pt idx="3464">
                  <c:v>150</c:v>
                </c:pt>
                <c:pt idx="3465">
                  <c:v>150</c:v>
                </c:pt>
                <c:pt idx="3466">
                  <c:v>150</c:v>
                </c:pt>
                <c:pt idx="3467">
                  <c:v>150</c:v>
                </c:pt>
                <c:pt idx="3468">
                  <c:v>150</c:v>
                </c:pt>
                <c:pt idx="3469">
                  <c:v>150</c:v>
                </c:pt>
                <c:pt idx="3470">
                  <c:v>150</c:v>
                </c:pt>
                <c:pt idx="3471">
                  <c:v>150</c:v>
                </c:pt>
                <c:pt idx="3472">
                  <c:v>150</c:v>
                </c:pt>
                <c:pt idx="3473">
                  <c:v>150</c:v>
                </c:pt>
                <c:pt idx="3474">
                  <c:v>150</c:v>
                </c:pt>
                <c:pt idx="3475">
                  <c:v>150</c:v>
                </c:pt>
                <c:pt idx="3476">
                  <c:v>150</c:v>
                </c:pt>
                <c:pt idx="3477">
                  <c:v>150</c:v>
                </c:pt>
                <c:pt idx="3478">
                  <c:v>150</c:v>
                </c:pt>
                <c:pt idx="3479">
                  <c:v>150</c:v>
                </c:pt>
                <c:pt idx="3480">
                  <c:v>150</c:v>
                </c:pt>
                <c:pt idx="3481">
                  <c:v>150</c:v>
                </c:pt>
                <c:pt idx="3482">
                  <c:v>150</c:v>
                </c:pt>
                <c:pt idx="3483">
                  <c:v>150</c:v>
                </c:pt>
                <c:pt idx="3484">
                  <c:v>150</c:v>
                </c:pt>
                <c:pt idx="3485">
                  <c:v>150</c:v>
                </c:pt>
                <c:pt idx="3486">
                  <c:v>150</c:v>
                </c:pt>
                <c:pt idx="3487">
                  <c:v>150</c:v>
                </c:pt>
                <c:pt idx="3488">
                  <c:v>150</c:v>
                </c:pt>
                <c:pt idx="3489">
                  <c:v>150</c:v>
                </c:pt>
                <c:pt idx="3490">
                  <c:v>150</c:v>
                </c:pt>
                <c:pt idx="3491">
                  <c:v>150</c:v>
                </c:pt>
                <c:pt idx="3492">
                  <c:v>150</c:v>
                </c:pt>
                <c:pt idx="3493">
                  <c:v>150</c:v>
                </c:pt>
                <c:pt idx="3494">
                  <c:v>150</c:v>
                </c:pt>
                <c:pt idx="3495">
                  <c:v>150</c:v>
                </c:pt>
                <c:pt idx="3496">
                  <c:v>150</c:v>
                </c:pt>
                <c:pt idx="3497">
                  <c:v>150</c:v>
                </c:pt>
                <c:pt idx="3498">
                  <c:v>150</c:v>
                </c:pt>
                <c:pt idx="3499">
                  <c:v>150</c:v>
                </c:pt>
                <c:pt idx="3500">
                  <c:v>150</c:v>
                </c:pt>
                <c:pt idx="3501">
                  <c:v>150</c:v>
                </c:pt>
                <c:pt idx="3502">
                  <c:v>150</c:v>
                </c:pt>
                <c:pt idx="3503">
                  <c:v>150</c:v>
                </c:pt>
                <c:pt idx="3504">
                  <c:v>150</c:v>
                </c:pt>
                <c:pt idx="3505">
                  <c:v>150</c:v>
                </c:pt>
                <c:pt idx="3506">
                  <c:v>150</c:v>
                </c:pt>
                <c:pt idx="3507">
                  <c:v>150</c:v>
                </c:pt>
                <c:pt idx="3508">
                  <c:v>150</c:v>
                </c:pt>
                <c:pt idx="3509">
                  <c:v>150</c:v>
                </c:pt>
                <c:pt idx="3510">
                  <c:v>150</c:v>
                </c:pt>
                <c:pt idx="3511">
                  <c:v>150</c:v>
                </c:pt>
                <c:pt idx="3512">
                  <c:v>150</c:v>
                </c:pt>
                <c:pt idx="3513">
                  <c:v>150</c:v>
                </c:pt>
                <c:pt idx="3514">
                  <c:v>150</c:v>
                </c:pt>
                <c:pt idx="3515">
                  <c:v>150</c:v>
                </c:pt>
                <c:pt idx="3516">
                  <c:v>150</c:v>
                </c:pt>
                <c:pt idx="3517">
                  <c:v>150</c:v>
                </c:pt>
                <c:pt idx="3518">
                  <c:v>150</c:v>
                </c:pt>
                <c:pt idx="3519">
                  <c:v>150</c:v>
                </c:pt>
                <c:pt idx="3520">
                  <c:v>150</c:v>
                </c:pt>
                <c:pt idx="3521">
                  <c:v>150</c:v>
                </c:pt>
                <c:pt idx="3522">
                  <c:v>150</c:v>
                </c:pt>
                <c:pt idx="3523">
                  <c:v>150</c:v>
                </c:pt>
                <c:pt idx="3524">
                  <c:v>150</c:v>
                </c:pt>
                <c:pt idx="3525">
                  <c:v>150</c:v>
                </c:pt>
                <c:pt idx="3526">
                  <c:v>150</c:v>
                </c:pt>
                <c:pt idx="3527">
                  <c:v>150</c:v>
                </c:pt>
                <c:pt idx="3528">
                  <c:v>150</c:v>
                </c:pt>
                <c:pt idx="3529">
                  <c:v>150</c:v>
                </c:pt>
                <c:pt idx="3530">
                  <c:v>150</c:v>
                </c:pt>
                <c:pt idx="3531">
                  <c:v>150</c:v>
                </c:pt>
                <c:pt idx="3532">
                  <c:v>150</c:v>
                </c:pt>
                <c:pt idx="3533">
                  <c:v>150</c:v>
                </c:pt>
                <c:pt idx="3534">
                  <c:v>150</c:v>
                </c:pt>
                <c:pt idx="3535">
                  <c:v>150</c:v>
                </c:pt>
                <c:pt idx="3536">
                  <c:v>150</c:v>
                </c:pt>
                <c:pt idx="3537">
                  <c:v>150</c:v>
                </c:pt>
                <c:pt idx="3538">
                  <c:v>150</c:v>
                </c:pt>
                <c:pt idx="3539">
                  <c:v>150</c:v>
                </c:pt>
                <c:pt idx="3540">
                  <c:v>150</c:v>
                </c:pt>
                <c:pt idx="3541">
                  <c:v>150</c:v>
                </c:pt>
                <c:pt idx="3542">
                  <c:v>150</c:v>
                </c:pt>
                <c:pt idx="3543">
                  <c:v>150</c:v>
                </c:pt>
                <c:pt idx="3544">
                  <c:v>150</c:v>
                </c:pt>
                <c:pt idx="3545">
                  <c:v>150</c:v>
                </c:pt>
                <c:pt idx="3546">
                  <c:v>150</c:v>
                </c:pt>
                <c:pt idx="3547">
                  <c:v>150</c:v>
                </c:pt>
                <c:pt idx="3548">
                  <c:v>150</c:v>
                </c:pt>
                <c:pt idx="3549">
                  <c:v>150</c:v>
                </c:pt>
                <c:pt idx="3550">
                  <c:v>150</c:v>
                </c:pt>
                <c:pt idx="3551">
                  <c:v>150</c:v>
                </c:pt>
                <c:pt idx="3552">
                  <c:v>150</c:v>
                </c:pt>
                <c:pt idx="3553">
                  <c:v>150</c:v>
                </c:pt>
                <c:pt idx="3554">
                  <c:v>150</c:v>
                </c:pt>
                <c:pt idx="3555">
                  <c:v>150</c:v>
                </c:pt>
                <c:pt idx="3556">
                  <c:v>150</c:v>
                </c:pt>
                <c:pt idx="3557">
                  <c:v>150</c:v>
                </c:pt>
                <c:pt idx="3558">
                  <c:v>150</c:v>
                </c:pt>
                <c:pt idx="3559">
                  <c:v>150</c:v>
                </c:pt>
                <c:pt idx="3560">
                  <c:v>150</c:v>
                </c:pt>
                <c:pt idx="3561">
                  <c:v>150</c:v>
                </c:pt>
                <c:pt idx="3562">
                  <c:v>150</c:v>
                </c:pt>
                <c:pt idx="3563">
                  <c:v>150</c:v>
                </c:pt>
                <c:pt idx="3564">
                  <c:v>150</c:v>
                </c:pt>
                <c:pt idx="3565">
                  <c:v>150</c:v>
                </c:pt>
                <c:pt idx="3566">
                  <c:v>150</c:v>
                </c:pt>
                <c:pt idx="3567">
                  <c:v>150</c:v>
                </c:pt>
                <c:pt idx="3568">
                  <c:v>150</c:v>
                </c:pt>
                <c:pt idx="3569">
                  <c:v>150</c:v>
                </c:pt>
                <c:pt idx="3570">
                  <c:v>150</c:v>
                </c:pt>
                <c:pt idx="3571">
                  <c:v>150</c:v>
                </c:pt>
                <c:pt idx="3572">
                  <c:v>150</c:v>
                </c:pt>
                <c:pt idx="3573">
                  <c:v>150</c:v>
                </c:pt>
                <c:pt idx="3574">
                  <c:v>150</c:v>
                </c:pt>
                <c:pt idx="3575">
                  <c:v>150</c:v>
                </c:pt>
                <c:pt idx="3576">
                  <c:v>150</c:v>
                </c:pt>
                <c:pt idx="3577">
                  <c:v>150</c:v>
                </c:pt>
                <c:pt idx="3578">
                  <c:v>150</c:v>
                </c:pt>
                <c:pt idx="3579">
                  <c:v>150</c:v>
                </c:pt>
                <c:pt idx="3580">
                  <c:v>150</c:v>
                </c:pt>
                <c:pt idx="3581">
                  <c:v>150</c:v>
                </c:pt>
                <c:pt idx="3582">
                  <c:v>150</c:v>
                </c:pt>
                <c:pt idx="3583">
                  <c:v>150</c:v>
                </c:pt>
                <c:pt idx="3584">
                  <c:v>150</c:v>
                </c:pt>
                <c:pt idx="3585">
                  <c:v>150</c:v>
                </c:pt>
                <c:pt idx="3586">
                  <c:v>150</c:v>
                </c:pt>
                <c:pt idx="3587">
                  <c:v>150</c:v>
                </c:pt>
                <c:pt idx="3588">
                  <c:v>150</c:v>
                </c:pt>
                <c:pt idx="3589">
                  <c:v>150</c:v>
                </c:pt>
                <c:pt idx="3590">
                  <c:v>150</c:v>
                </c:pt>
                <c:pt idx="3591">
                  <c:v>150</c:v>
                </c:pt>
                <c:pt idx="3592">
                  <c:v>150</c:v>
                </c:pt>
                <c:pt idx="3593">
                  <c:v>150</c:v>
                </c:pt>
                <c:pt idx="3594">
                  <c:v>150</c:v>
                </c:pt>
                <c:pt idx="3595">
                  <c:v>150</c:v>
                </c:pt>
                <c:pt idx="3596">
                  <c:v>150</c:v>
                </c:pt>
                <c:pt idx="3597">
                  <c:v>150</c:v>
                </c:pt>
                <c:pt idx="3598">
                  <c:v>150</c:v>
                </c:pt>
                <c:pt idx="3599">
                  <c:v>150</c:v>
                </c:pt>
                <c:pt idx="3600">
                  <c:v>150</c:v>
                </c:pt>
                <c:pt idx="3601">
                  <c:v>150</c:v>
                </c:pt>
                <c:pt idx="3602">
                  <c:v>150</c:v>
                </c:pt>
                <c:pt idx="3603">
                  <c:v>150</c:v>
                </c:pt>
                <c:pt idx="3604">
                  <c:v>150</c:v>
                </c:pt>
                <c:pt idx="3605">
                  <c:v>150</c:v>
                </c:pt>
                <c:pt idx="3606">
                  <c:v>150</c:v>
                </c:pt>
                <c:pt idx="3607">
                  <c:v>150</c:v>
                </c:pt>
                <c:pt idx="3608">
                  <c:v>150</c:v>
                </c:pt>
                <c:pt idx="3609">
                  <c:v>150</c:v>
                </c:pt>
                <c:pt idx="3610">
                  <c:v>150</c:v>
                </c:pt>
                <c:pt idx="3611">
                  <c:v>150</c:v>
                </c:pt>
                <c:pt idx="3612">
                  <c:v>150</c:v>
                </c:pt>
                <c:pt idx="3613">
                  <c:v>150</c:v>
                </c:pt>
                <c:pt idx="3614">
                  <c:v>150</c:v>
                </c:pt>
                <c:pt idx="3615">
                  <c:v>150</c:v>
                </c:pt>
                <c:pt idx="3616">
                  <c:v>150</c:v>
                </c:pt>
                <c:pt idx="3617">
                  <c:v>150</c:v>
                </c:pt>
                <c:pt idx="3618">
                  <c:v>150</c:v>
                </c:pt>
                <c:pt idx="3619">
                  <c:v>150</c:v>
                </c:pt>
                <c:pt idx="3620">
                  <c:v>150</c:v>
                </c:pt>
                <c:pt idx="3621">
                  <c:v>150</c:v>
                </c:pt>
                <c:pt idx="3622">
                  <c:v>150</c:v>
                </c:pt>
                <c:pt idx="3623">
                  <c:v>150</c:v>
                </c:pt>
                <c:pt idx="3624">
                  <c:v>150</c:v>
                </c:pt>
                <c:pt idx="3625">
                  <c:v>150</c:v>
                </c:pt>
                <c:pt idx="3626">
                  <c:v>150</c:v>
                </c:pt>
                <c:pt idx="3627">
                  <c:v>150</c:v>
                </c:pt>
                <c:pt idx="3628">
                  <c:v>150</c:v>
                </c:pt>
                <c:pt idx="3629">
                  <c:v>150</c:v>
                </c:pt>
                <c:pt idx="3630">
                  <c:v>150</c:v>
                </c:pt>
                <c:pt idx="3631">
                  <c:v>150</c:v>
                </c:pt>
                <c:pt idx="3632">
                  <c:v>150</c:v>
                </c:pt>
                <c:pt idx="3633">
                  <c:v>150</c:v>
                </c:pt>
                <c:pt idx="3634">
                  <c:v>150</c:v>
                </c:pt>
                <c:pt idx="3635">
                  <c:v>150</c:v>
                </c:pt>
                <c:pt idx="3636">
                  <c:v>150</c:v>
                </c:pt>
                <c:pt idx="3637">
                  <c:v>150</c:v>
                </c:pt>
                <c:pt idx="3638">
                  <c:v>150</c:v>
                </c:pt>
                <c:pt idx="3639">
                  <c:v>150</c:v>
                </c:pt>
                <c:pt idx="3640">
                  <c:v>150</c:v>
                </c:pt>
                <c:pt idx="3641">
                  <c:v>150</c:v>
                </c:pt>
                <c:pt idx="3642">
                  <c:v>150</c:v>
                </c:pt>
                <c:pt idx="3643">
                  <c:v>150</c:v>
                </c:pt>
                <c:pt idx="3644">
                  <c:v>150</c:v>
                </c:pt>
                <c:pt idx="3645">
                  <c:v>150</c:v>
                </c:pt>
                <c:pt idx="3646">
                  <c:v>150</c:v>
                </c:pt>
                <c:pt idx="3647">
                  <c:v>150</c:v>
                </c:pt>
                <c:pt idx="3648">
                  <c:v>150</c:v>
                </c:pt>
                <c:pt idx="3649">
                  <c:v>150</c:v>
                </c:pt>
                <c:pt idx="3650">
                  <c:v>150</c:v>
                </c:pt>
                <c:pt idx="3651">
                  <c:v>150</c:v>
                </c:pt>
                <c:pt idx="3652">
                  <c:v>150</c:v>
                </c:pt>
                <c:pt idx="3653">
                  <c:v>150</c:v>
                </c:pt>
                <c:pt idx="3654">
                  <c:v>150</c:v>
                </c:pt>
                <c:pt idx="3655">
                  <c:v>150</c:v>
                </c:pt>
                <c:pt idx="3656">
                  <c:v>150</c:v>
                </c:pt>
                <c:pt idx="3657">
                  <c:v>150</c:v>
                </c:pt>
                <c:pt idx="3658">
                  <c:v>150</c:v>
                </c:pt>
                <c:pt idx="3659">
                  <c:v>150</c:v>
                </c:pt>
                <c:pt idx="3660">
                  <c:v>150</c:v>
                </c:pt>
                <c:pt idx="3661">
                  <c:v>150</c:v>
                </c:pt>
                <c:pt idx="3662">
                  <c:v>150</c:v>
                </c:pt>
                <c:pt idx="3663">
                  <c:v>150</c:v>
                </c:pt>
                <c:pt idx="3664">
                  <c:v>150</c:v>
                </c:pt>
                <c:pt idx="3665">
                  <c:v>150</c:v>
                </c:pt>
                <c:pt idx="3666">
                  <c:v>150</c:v>
                </c:pt>
                <c:pt idx="3667">
                  <c:v>150</c:v>
                </c:pt>
                <c:pt idx="3668">
                  <c:v>150</c:v>
                </c:pt>
                <c:pt idx="3669">
                  <c:v>150</c:v>
                </c:pt>
                <c:pt idx="3670">
                  <c:v>150</c:v>
                </c:pt>
                <c:pt idx="3671">
                  <c:v>150</c:v>
                </c:pt>
                <c:pt idx="3672">
                  <c:v>150</c:v>
                </c:pt>
                <c:pt idx="3673">
                  <c:v>150</c:v>
                </c:pt>
                <c:pt idx="3674">
                  <c:v>150</c:v>
                </c:pt>
                <c:pt idx="3675">
                  <c:v>150</c:v>
                </c:pt>
                <c:pt idx="3676">
                  <c:v>150</c:v>
                </c:pt>
                <c:pt idx="3677">
                  <c:v>150</c:v>
                </c:pt>
                <c:pt idx="3678">
                  <c:v>150</c:v>
                </c:pt>
                <c:pt idx="3679">
                  <c:v>150</c:v>
                </c:pt>
                <c:pt idx="3680">
                  <c:v>150</c:v>
                </c:pt>
                <c:pt idx="3681">
                  <c:v>150</c:v>
                </c:pt>
                <c:pt idx="3682">
                  <c:v>150</c:v>
                </c:pt>
                <c:pt idx="3683">
                  <c:v>150</c:v>
                </c:pt>
                <c:pt idx="3684">
                  <c:v>150</c:v>
                </c:pt>
                <c:pt idx="3685">
                  <c:v>150</c:v>
                </c:pt>
                <c:pt idx="3686">
                  <c:v>150</c:v>
                </c:pt>
                <c:pt idx="3687">
                  <c:v>150</c:v>
                </c:pt>
                <c:pt idx="3688">
                  <c:v>150</c:v>
                </c:pt>
                <c:pt idx="3689">
                  <c:v>150</c:v>
                </c:pt>
                <c:pt idx="3690">
                  <c:v>150</c:v>
                </c:pt>
                <c:pt idx="3691">
                  <c:v>150</c:v>
                </c:pt>
                <c:pt idx="3692">
                  <c:v>150</c:v>
                </c:pt>
                <c:pt idx="3693">
                  <c:v>150</c:v>
                </c:pt>
                <c:pt idx="3694">
                  <c:v>150</c:v>
                </c:pt>
                <c:pt idx="3695">
                  <c:v>150</c:v>
                </c:pt>
                <c:pt idx="3696">
                  <c:v>150</c:v>
                </c:pt>
                <c:pt idx="3697">
                  <c:v>150</c:v>
                </c:pt>
                <c:pt idx="3698">
                  <c:v>150</c:v>
                </c:pt>
                <c:pt idx="3699">
                  <c:v>150</c:v>
                </c:pt>
                <c:pt idx="3700">
                  <c:v>150</c:v>
                </c:pt>
                <c:pt idx="3701">
                  <c:v>150</c:v>
                </c:pt>
                <c:pt idx="3702">
                  <c:v>150</c:v>
                </c:pt>
                <c:pt idx="3703">
                  <c:v>150</c:v>
                </c:pt>
                <c:pt idx="3704">
                  <c:v>150</c:v>
                </c:pt>
                <c:pt idx="3705">
                  <c:v>150</c:v>
                </c:pt>
                <c:pt idx="3706">
                  <c:v>150</c:v>
                </c:pt>
                <c:pt idx="3707">
                  <c:v>150</c:v>
                </c:pt>
                <c:pt idx="3708">
                  <c:v>150</c:v>
                </c:pt>
                <c:pt idx="3709">
                  <c:v>150</c:v>
                </c:pt>
                <c:pt idx="3710">
                  <c:v>150</c:v>
                </c:pt>
                <c:pt idx="3711">
                  <c:v>150</c:v>
                </c:pt>
                <c:pt idx="3712">
                  <c:v>150</c:v>
                </c:pt>
                <c:pt idx="3713">
                  <c:v>150</c:v>
                </c:pt>
                <c:pt idx="3714">
                  <c:v>150</c:v>
                </c:pt>
                <c:pt idx="3715">
                  <c:v>150</c:v>
                </c:pt>
                <c:pt idx="3716">
                  <c:v>150</c:v>
                </c:pt>
                <c:pt idx="3717">
                  <c:v>150</c:v>
                </c:pt>
                <c:pt idx="3718">
                  <c:v>150</c:v>
                </c:pt>
                <c:pt idx="3719">
                  <c:v>150</c:v>
                </c:pt>
                <c:pt idx="3720">
                  <c:v>150</c:v>
                </c:pt>
                <c:pt idx="3721">
                  <c:v>150</c:v>
                </c:pt>
                <c:pt idx="3722">
                  <c:v>150</c:v>
                </c:pt>
                <c:pt idx="3723">
                  <c:v>150</c:v>
                </c:pt>
                <c:pt idx="3724">
                  <c:v>150</c:v>
                </c:pt>
                <c:pt idx="3725">
                  <c:v>150</c:v>
                </c:pt>
                <c:pt idx="3726">
                  <c:v>150</c:v>
                </c:pt>
                <c:pt idx="3727">
                  <c:v>150</c:v>
                </c:pt>
                <c:pt idx="3728">
                  <c:v>150</c:v>
                </c:pt>
                <c:pt idx="3729">
                  <c:v>150</c:v>
                </c:pt>
                <c:pt idx="3730">
                  <c:v>150</c:v>
                </c:pt>
                <c:pt idx="3731">
                  <c:v>150</c:v>
                </c:pt>
                <c:pt idx="3732">
                  <c:v>150</c:v>
                </c:pt>
                <c:pt idx="3733">
                  <c:v>150</c:v>
                </c:pt>
                <c:pt idx="3734">
                  <c:v>150</c:v>
                </c:pt>
                <c:pt idx="3735">
                  <c:v>150</c:v>
                </c:pt>
                <c:pt idx="3736">
                  <c:v>150</c:v>
                </c:pt>
                <c:pt idx="3737">
                  <c:v>150</c:v>
                </c:pt>
                <c:pt idx="3738">
                  <c:v>150</c:v>
                </c:pt>
                <c:pt idx="3739">
                  <c:v>150</c:v>
                </c:pt>
                <c:pt idx="3740">
                  <c:v>150</c:v>
                </c:pt>
                <c:pt idx="3741">
                  <c:v>150</c:v>
                </c:pt>
                <c:pt idx="3742">
                  <c:v>150</c:v>
                </c:pt>
                <c:pt idx="3743">
                  <c:v>150</c:v>
                </c:pt>
                <c:pt idx="3744">
                  <c:v>150</c:v>
                </c:pt>
                <c:pt idx="3745">
                  <c:v>150</c:v>
                </c:pt>
                <c:pt idx="3746">
                  <c:v>150</c:v>
                </c:pt>
                <c:pt idx="3747">
                  <c:v>150</c:v>
                </c:pt>
                <c:pt idx="3748">
                  <c:v>150</c:v>
                </c:pt>
                <c:pt idx="3749">
                  <c:v>150</c:v>
                </c:pt>
                <c:pt idx="3750">
                  <c:v>150</c:v>
                </c:pt>
                <c:pt idx="3751">
                  <c:v>150</c:v>
                </c:pt>
                <c:pt idx="3752">
                  <c:v>150</c:v>
                </c:pt>
                <c:pt idx="3753">
                  <c:v>150</c:v>
                </c:pt>
                <c:pt idx="3754">
                  <c:v>150</c:v>
                </c:pt>
                <c:pt idx="3755">
                  <c:v>150</c:v>
                </c:pt>
                <c:pt idx="3756">
                  <c:v>150</c:v>
                </c:pt>
                <c:pt idx="3757">
                  <c:v>150</c:v>
                </c:pt>
                <c:pt idx="3758">
                  <c:v>150</c:v>
                </c:pt>
                <c:pt idx="3759">
                  <c:v>150</c:v>
                </c:pt>
                <c:pt idx="3760">
                  <c:v>150</c:v>
                </c:pt>
                <c:pt idx="3761">
                  <c:v>150</c:v>
                </c:pt>
                <c:pt idx="3762">
                  <c:v>150</c:v>
                </c:pt>
                <c:pt idx="3763">
                  <c:v>150</c:v>
                </c:pt>
                <c:pt idx="3764">
                  <c:v>150</c:v>
                </c:pt>
                <c:pt idx="3765">
                  <c:v>150</c:v>
                </c:pt>
                <c:pt idx="3766">
                  <c:v>150</c:v>
                </c:pt>
                <c:pt idx="3767">
                  <c:v>150</c:v>
                </c:pt>
                <c:pt idx="3768">
                  <c:v>150</c:v>
                </c:pt>
                <c:pt idx="3769">
                  <c:v>150</c:v>
                </c:pt>
                <c:pt idx="3770">
                  <c:v>150</c:v>
                </c:pt>
                <c:pt idx="3771">
                  <c:v>150</c:v>
                </c:pt>
                <c:pt idx="3772">
                  <c:v>150</c:v>
                </c:pt>
                <c:pt idx="3773">
                  <c:v>150</c:v>
                </c:pt>
                <c:pt idx="3774">
                  <c:v>150</c:v>
                </c:pt>
                <c:pt idx="3775">
                  <c:v>150</c:v>
                </c:pt>
                <c:pt idx="3776">
                  <c:v>150</c:v>
                </c:pt>
                <c:pt idx="3777">
                  <c:v>150</c:v>
                </c:pt>
                <c:pt idx="3778">
                  <c:v>150</c:v>
                </c:pt>
                <c:pt idx="3779">
                  <c:v>150</c:v>
                </c:pt>
                <c:pt idx="3780">
                  <c:v>150</c:v>
                </c:pt>
                <c:pt idx="3781">
                  <c:v>150</c:v>
                </c:pt>
                <c:pt idx="3782">
                  <c:v>150</c:v>
                </c:pt>
                <c:pt idx="3783">
                  <c:v>150</c:v>
                </c:pt>
                <c:pt idx="3784">
                  <c:v>150</c:v>
                </c:pt>
                <c:pt idx="3785">
                  <c:v>150</c:v>
                </c:pt>
                <c:pt idx="3786">
                  <c:v>150</c:v>
                </c:pt>
                <c:pt idx="3787">
                  <c:v>150</c:v>
                </c:pt>
                <c:pt idx="3788">
                  <c:v>150</c:v>
                </c:pt>
                <c:pt idx="3789">
                  <c:v>150</c:v>
                </c:pt>
                <c:pt idx="3790">
                  <c:v>150</c:v>
                </c:pt>
                <c:pt idx="3791">
                  <c:v>150</c:v>
                </c:pt>
                <c:pt idx="3792">
                  <c:v>150</c:v>
                </c:pt>
                <c:pt idx="3793">
                  <c:v>150</c:v>
                </c:pt>
                <c:pt idx="3794">
                  <c:v>150</c:v>
                </c:pt>
                <c:pt idx="3795">
                  <c:v>150</c:v>
                </c:pt>
                <c:pt idx="3796">
                  <c:v>150</c:v>
                </c:pt>
                <c:pt idx="3797">
                  <c:v>150</c:v>
                </c:pt>
                <c:pt idx="3798">
                  <c:v>150</c:v>
                </c:pt>
                <c:pt idx="3799">
                  <c:v>150</c:v>
                </c:pt>
                <c:pt idx="3800">
                  <c:v>150</c:v>
                </c:pt>
                <c:pt idx="3801">
                  <c:v>150</c:v>
                </c:pt>
                <c:pt idx="3802">
                  <c:v>150</c:v>
                </c:pt>
                <c:pt idx="3803">
                  <c:v>150</c:v>
                </c:pt>
                <c:pt idx="3804">
                  <c:v>150</c:v>
                </c:pt>
                <c:pt idx="3805">
                  <c:v>150</c:v>
                </c:pt>
                <c:pt idx="3806">
                  <c:v>150</c:v>
                </c:pt>
                <c:pt idx="3807">
                  <c:v>150</c:v>
                </c:pt>
                <c:pt idx="3808">
                  <c:v>150</c:v>
                </c:pt>
                <c:pt idx="3809">
                  <c:v>150</c:v>
                </c:pt>
                <c:pt idx="3810">
                  <c:v>150</c:v>
                </c:pt>
                <c:pt idx="3811">
                  <c:v>150</c:v>
                </c:pt>
                <c:pt idx="3812">
                  <c:v>150</c:v>
                </c:pt>
                <c:pt idx="3813">
                  <c:v>150</c:v>
                </c:pt>
                <c:pt idx="3814">
                  <c:v>150</c:v>
                </c:pt>
                <c:pt idx="3815">
                  <c:v>150</c:v>
                </c:pt>
                <c:pt idx="3816">
                  <c:v>150</c:v>
                </c:pt>
                <c:pt idx="3817">
                  <c:v>150</c:v>
                </c:pt>
                <c:pt idx="3818">
                  <c:v>150</c:v>
                </c:pt>
                <c:pt idx="3819">
                  <c:v>150</c:v>
                </c:pt>
                <c:pt idx="3820">
                  <c:v>150</c:v>
                </c:pt>
                <c:pt idx="3821">
                  <c:v>150</c:v>
                </c:pt>
                <c:pt idx="3822">
                  <c:v>150</c:v>
                </c:pt>
                <c:pt idx="3823">
                  <c:v>150</c:v>
                </c:pt>
                <c:pt idx="3824">
                  <c:v>150</c:v>
                </c:pt>
                <c:pt idx="3825">
                  <c:v>150</c:v>
                </c:pt>
                <c:pt idx="3826">
                  <c:v>150</c:v>
                </c:pt>
                <c:pt idx="3827">
                  <c:v>150</c:v>
                </c:pt>
                <c:pt idx="3828">
                  <c:v>150</c:v>
                </c:pt>
                <c:pt idx="3829">
                  <c:v>150</c:v>
                </c:pt>
                <c:pt idx="3830">
                  <c:v>150</c:v>
                </c:pt>
                <c:pt idx="3831">
                  <c:v>150</c:v>
                </c:pt>
                <c:pt idx="3832">
                  <c:v>150</c:v>
                </c:pt>
                <c:pt idx="3833">
                  <c:v>150</c:v>
                </c:pt>
                <c:pt idx="3834">
                  <c:v>150</c:v>
                </c:pt>
                <c:pt idx="3835">
                  <c:v>150</c:v>
                </c:pt>
                <c:pt idx="3836">
                  <c:v>150</c:v>
                </c:pt>
                <c:pt idx="3837">
                  <c:v>150</c:v>
                </c:pt>
                <c:pt idx="3838">
                  <c:v>150</c:v>
                </c:pt>
                <c:pt idx="3839">
                  <c:v>150</c:v>
                </c:pt>
                <c:pt idx="3840">
                  <c:v>150</c:v>
                </c:pt>
                <c:pt idx="3841">
                  <c:v>150</c:v>
                </c:pt>
                <c:pt idx="3842">
                  <c:v>150</c:v>
                </c:pt>
                <c:pt idx="3843">
                  <c:v>150</c:v>
                </c:pt>
                <c:pt idx="3844">
                  <c:v>150</c:v>
                </c:pt>
                <c:pt idx="3845">
                  <c:v>150</c:v>
                </c:pt>
                <c:pt idx="3846">
                  <c:v>150</c:v>
                </c:pt>
                <c:pt idx="3847">
                  <c:v>150</c:v>
                </c:pt>
                <c:pt idx="3848">
                  <c:v>150</c:v>
                </c:pt>
                <c:pt idx="3849">
                  <c:v>150</c:v>
                </c:pt>
                <c:pt idx="3850">
                  <c:v>150</c:v>
                </c:pt>
                <c:pt idx="3851">
                  <c:v>150</c:v>
                </c:pt>
                <c:pt idx="3852">
                  <c:v>150</c:v>
                </c:pt>
                <c:pt idx="3853">
                  <c:v>150</c:v>
                </c:pt>
                <c:pt idx="3854">
                  <c:v>150</c:v>
                </c:pt>
                <c:pt idx="3855">
                  <c:v>150</c:v>
                </c:pt>
                <c:pt idx="3856">
                  <c:v>150</c:v>
                </c:pt>
                <c:pt idx="3857">
                  <c:v>150</c:v>
                </c:pt>
                <c:pt idx="3858">
                  <c:v>150</c:v>
                </c:pt>
                <c:pt idx="3859">
                  <c:v>150</c:v>
                </c:pt>
                <c:pt idx="3860">
                  <c:v>150</c:v>
                </c:pt>
                <c:pt idx="3861">
                  <c:v>150</c:v>
                </c:pt>
                <c:pt idx="3862">
                  <c:v>150</c:v>
                </c:pt>
                <c:pt idx="3863">
                  <c:v>150</c:v>
                </c:pt>
                <c:pt idx="3864">
                  <c:v>150</c:v>
                </c:pt>
                <c:pt idx="3865">
                  <c:v>150</c:v>
                </c:pt>
                <c:pt idx="3866">
                  <c:v>150</c:v>
                </c:pt>
                <c:pt idx="3867">
                  <c:v>150</c:v>
                </c:pt>
                <c:pt idx="3868">
                  <c:v>150</c:v>
                </c:pt>
                <c:pt idx="3869">
                  <c:v>150</c:v>
                </c:pt>
                <c:pt idx="3870">
                  <c:v>150</c:v>
                </c:pt>
                <c:pt idx="3871">
                  <c:v>150</c:v>
                </c:pt>
                <c:pt idx="3872">
                  <c:v>150</c:v>
                </c:pt>
                <c:pt idx="3873">
                  <c:v>150</c:v>
                </c:pt>
                <c:pt idx="3874">
                  <c:v>150</c:v>
                </c:pt>
                <c:pt idx="3875">
                  <c:v>150</c:v>
                </c:pt>
                <c:pt idx="3876">
                  <c:v>150</c:v>
                </c:pt>
                <c:pt idx="3877">
                  <c:v>150</c:v>
                </c:pt>
                <c:pt idx="3878">
                  <c:v>150</c:v>
                </c:pt>
                <c:pt idx="3879">
                  <c:v>150</c:v>
                </c:pt>
                <c:pt idx="3880">
                  <c:v>150</c:v>
                </c:pt>
                <c:pt idx="3881">
                  <c:v>150</c:v>
                </c:pt>
                <c:pt idx="3882">
                  <c:v>150</c:v>
                </c:pt>
                <c:pt idx="3883">
                  <c:v>150</c:v>
                </c:pt>
                <c:pt idx="3884">
                  <c:v>150</c:v>
                </c:pt>
                <c:pt idx="3885">
                  <c:v>150</c:v>
                </c:pt>
                <c:pt idx="3886">
                  <c:v>150</c:v>
                </c:pt>
                <c:pt idx="3887">
                  <c:v>150</c:v>
                </c:pt>
                <c:pt idx="3888">
                  <c:v>150</c:v>
                </c:pt>
                <c:pt idx="3889">
                  <c:v>150</c:v>
                </c:pt>
                <c:pt idx="3890">
                  <c:v>150</c:v>
                </c:pt>
                <c:pt idx="3891">
                  <c:v>150</c:v>
                </c:pt>
                <c:pt idx="3892">
                  <c:v>150</c:v>
                </c:pt>
                <c:pt idx="3893">
                  <c:v>150</c:v>
                </c:pt>
                <c:pt idx="3894">
                  <c:v>150</c:v>
                </c:pt>
                <c:pt idx="3895">
                  <c:v>150</c:v>
                </c:pt>
                <c:pt idx="3896">
                  <c:v>150</c:v>
                </c:pt>
                <c:pt idx="3897">
                  <c:v>150</c:v>
                </c:pt>
                <c:pt idx="3898">
                  <c:v>150</c:v>
                </c:pt>
                <c:pt idx="3899">
                  <c:v>150</c:v>
                </c:pt>
                <c:pt idx="3900">
                  <c:v>150</c:v>
                </c:pt>
                <c:pt idx="3901">
                  <c:v>150</c:v>
                </c:pt>
                <c:pt idx="3902">
                  <c:v>150</c:v>
                </c:pt>
                <c:pt idx="3903">
                  <c:v>150</c:v>
                </c:pt>
                <c:pt idx="3904">
                  <c:v>150</c:v>
                </c:pt>
                <c:pt idx="3905">
                  <c:v>150</c:v>
                </c:pt>
                <c:pt idx="3906">
                  <c:v>150</c:v>
                </c:pt>
                <c:pt idx="3907">
                  <c:v>150</c:v>
                </c:pt>
                <c:pt idx="3908">
                  <c:v>150</c:v>
                </c:pt>
                <c:pt idx="3909">
                  <c:v>150</c:v>
                </c:pt>
                <c:pt idx="3910">
                  <c:v>150</c:v>
                </c:pt>
                <c:pt idx="3911">
                  <c:v>150</c:v>
                </c:pt>
                <c:pt idx="3912">
                  <c:v>150</c:v>
                </c:pt>
                <c:pt idx="3913">
                  <c:v>150</c:v>
                </c:pt>
                <c:pt idx="3914">
                  <c:v>150</c:v>
                </c:pt>
                <c:pt idx="3915">
                  <c:v>150</c:v>
                </c:pt>
                <c:pt idx="3916">
                  <c:v>150</c:v>
                </c:pt>
                <c:pt idx="3917">
                  <c:v>150</c:v>
                </c:pt>
                <c:pt idx="3918">
                  <c:v>150</c:v>
                </c:pt>
                <c:pt idx="3919">
                  <c:v>150</c:v>
                </c:pt>
                <c:pt idx="3920">
                  <c:v>150</c:v>
                </c:pt>
                <c:pt idx="3921">
                  <c:v>150</c:v>
                </c:pt>
                <c:pt idx="3922">
                  <c:v>150</c:v>
                </c:pt>
                <c:pt idx="3923">
                  <c:v>150</c:v>
                </c:pt>
                <c:pt idx="3924">
                  <c:v>150</c:v>
                </c:pt>
                <c:pt idx="3925">
                  <c:v>150</c:v>
                </c:pt>
                <c:pt idx="3926">
                  <c:v>150</c:v>
                </c:pt>
                <c:pt idx="3927">
                  <c:v>150</c:v>
                </c:pt>
                <c:pt idx="3928">
                  <c:v>150</c:v>
                </c:pt>
                <c:pt idx="3929">
                  <c:v>150</c:v>
                </c:pt>
                <c:pt idx="3930">
                  <c:v>150</c:v>
                </c:pt>
                <c:pt idx="3931">
                  <c:v>150</c:v>
                </c:pt>
                <c:pt idx="3932">
                  <c:v>150</c:v>
                </c:pt>
                <c:pt idx="3933">
                  <c:v>150</c:v>
                </c:pt>
                <c:pt idx="3934">
                  <c:v>150</c:v>
                </c:pt>
                <c:pt idx="3935">
                  <c:v>150</c:v>
                </c:pt>
                <c:pt idx="3936">
                  <c:v>150</c:v>
                </c:pt>
                <c:pt idx="3937">
                  <c:v>150</c:v>
                </c:pt>
                <c:pt idx="3938">
                  <c:v>150</c:v>
                </c:pt>
                <c:pt idx="3939">
                  <c:v>150</c:v>
                </c:pt>
                <c:pt idx="3940">
                  <c:v>150</c:v>
                </c:pt>
                <c:pt idx="3941">
                  <c:v>150</c:v>
                </c:pt>
                <c:pt idx="3942">
                  <c:v>150</c:v>
                </c:pt>
                <c:pt idx="3943">
                  <c:v>150</c:v>
                </c:pt>
                <c:pt idx="3944">
                  <c:v>150</c:v>
                </c:pt>
                <c:pt idx="3945">
                  <c:v>150</c:v>
                </c:pt>
                <c:pt idx="3946">
                  <c:v>150</c:v>
                </c:pt>
                <c:pt idx="3947">
                  <c:v>150</c:v>
                </c:pt>
                <c:pt idx="3948">
                  <c:v>150</c:v>
                </c:pt>
                <c:pt idx="3949">
                  <c:v>150</c:v>
                </c:pt>
                <c:pt idx="3950">
                  <c:v>150</c:v>
                </c:pt>
                <c:pt idx="3951">
                  <c:v>150</c:v>
                </c:pt>
                <c:pt idx="3952">
                  <c:v>150</c:v>
                </c:pt>
                <c:pt idx="3953">
                  <c:v>150</c:v>
                </c:pt>
                <c:pt idx="3954">
                  <c:v>150</c:v>
                </c:pt>
                <c:pt idx="3955">
                  <c:v>150</c:v>
                </c:pt>
                <c:pt idx="3956">
                  <c:v>150</c:v>
                </c:pt>
                <c:pt idx="3957">
                  <c:v>150</c:v>
                </c:pt>
                <c:pt idx="3958">
                  <c:v>150</c:v>
                </c:pt>
                <c:pt idx="3959">
                  <c:v>150</c:v>
                </c:pt>
                <c:pt idx="3960">
                  <c:v>150</c:v>
                </c:pt>
                <c:pt idx="3961">
                  <c:v>150</c:v>
                </c:pt>
                <c:pt idx="3962">
                  <c:v>150</c:v>
                </c:pt>
                <c:pt idx="3963">
                  <c:v>150</c:v>
                </c:pt>
                <c:pt idx="3964">
                  <c:v>150</c:v>
                </c:pt>
                <c:pt idx="3965">
                  <c:v>150</c:v>
                </c:pt>
                <c:pt idx="3966">
                  <c:v>150</c:v>
                </c:pt>
                <c:pt idx="3967">
                  <c:v>150</c:v>
                </c:pt>
                <c:pt idx="3968">
                  <c:v>150</c:v>
                </c:pt>
                <c:pt idx="3969">
                  <c:v>150</c:v>
                </c:pt>
                <c:pt idx="3970">
                  <c:v>150</c:v>
                </c:pt>
                <c:pt idx="3971">
                  <c:v>150</c:v>
                </c:pt>
                <c:pt idx="3972">
                  <c:v>150</c:v>
                </c:pt>
                <c:pt idx="3973">
                  <c:v>150</c:v>
                </c:pt>
                <c:pt idx="3974">
                  <c:v>150</c:v>
                </c:pt>
                <c:pt idx="3975">
                  <c:v>150</c:v>
                </c:pt>
                <c:pt idx="3976">
                  <c:v>150</c:v>
                </c:pt>
                <c:pt idx="3977">
                  <c:v>150</c:v>
                </c:pt>
                <c:pt idx="3978">
                  <c:v>150</c:v>
                </c:pt>
                <c:pt idx="3979">
                  <c:v>150</c:v>
                </c:pt>
                <c:pt idx="3980">
                  <c:v>150</c:v>
                </c:pt>
                <c:pt idx="3981">
                  <c:v>150</c:v>
                </c:pt>
                <c:pt idx="3982">
                  <c:v>150</c:v>
                </c:pt>
                <c:pt idx="3983">
                  <c:v>150</c:v>
                </c:pt>
                <c:pt idx="3984">
                  <c:v>150</c:v>
                </c:pt>
                <c:pt idx="3985">
                  <c:v>150</c:v>
                </c:pt>
                <c:pt idx="3986">
                  <c:v>150</c:v>
                </c:pt>
                <c:pt idx="3987">
                  <c:v>150</c:v>
                </c:pt>
                <c:pt idx="3988">
                  <c:v>150</c:v>
                </c:pt>
                <c:pt idx="3989">
                  <c:v>150</c:v>
                </c:pt>
                <c:pt idx="3990">
                  <c:v>150</c:v>
                </c:pt>
                <c:pt idx="3991">
                  <c:v>150</c:v>
                </c:pt>
                <c:pt idx="3992">
                  <c:v>150</c:v>
                </c:pt>
                <c:pt idx="3993">
                  <c:v>150</c:v>
                </c:pt>
                <c:pt idx="3994">
                  <c:v>150</c:v>
                </c:pt>
                <c:pt idx="3995">
                  <c:v>150</c:v>
                </c:pt>
                <c:pt idx="3996">
                  <c:v>150</c:v>
                </c:pt>
                <c:pt idx="3997">
                  <c:v>150</c:v>
                </c:pt>
                <c:pt idx="3998">
                  <c:v>150</c:v>
                </c:pt>
                <c:pt idx="3999">
                  <c:v>150</c:v>
                </c:pt>
                <c:pt idx="4000">
                  <c:v>150</c:v>
                </c:pt>
                <c:pt idx="4001">
                  <c:v>150</c:v>
                </c:pt>
                <c:pt idx="4002">
                  <c:v>150</c:v>
                </c:pt>
                <c:pt idx="4003">
                  <c:v>150</c:v>
                </c:pt>
                <c:pt idx="4004">
                  <c:v>150</c:v>
                </c:pt>
                <c:pt idx="4005">
                  <c:v>150</c:v>
                </c:pt>
                <c:pt idx="4006">
                  <c:v>150</c:v>
                </c:pt>
                <c:pt idx="4007">
                  <c:v>150</c:v>
                </c:pt>
                <c:pt idx="4008">
                  <c:v>150</c:v>
                </c:pt>
                <c:pt idx="4009">
                  <c:v>150</c:v>
                </c:pt>
                <c:pt idx="4010">
                  <c:v>150</c:v>
                </c:pt>
                <c:pt idx="4011">
                  <c:v>150</c:v>
                </c:pt>
                <c:pt idx="4012">
                  <c:v>150</c:v>
                </c:pt>
                <c:pt idx="4013">
                  <c:v>150</c:v>
                </c:pt>
                <c:pt idx="4014">
                  <c:v>150</c:v>
                </c:pt>
                <c:pt idx="4015">
                  <c:v>150</c:v>
                </c:pt>
                <c:pt idx="4016">
                  <c:v>150</c:v>
                </c:pt>
                <c:pt idx="4017">
                  <c:v>150</c:v>
                </c:pt>
                <c:pt idx="4018">
                  <c:v>150</c:v>
                </c:pt>
                <c:pt idx="4019">
                  <c:v>150</c:v>
                </c:pt>
                <c:pt idx="4020">
                  <c:v>150</c:v>
                </c:pt>
                <c:pt idx="4021">
                  <c:v>150</c:v>
                </c:pt>
                <c:pt idx="4022">
                  <c:v>150</c:v>
                </c:pt>
                <c:pt idx="4023">
                  <c:v>150</c:v>
                </c:pt>
                <c:pt idx="4024">
                  <c:v>150</c:v>
                </c:pt>
                <c:pt idx="4025">
                  <c:v>150</c:v>
                </c:pt>
                <c:pt idx="4026">
                  <c:v>150</c:v>
                </c:pt>
                <c:pt idx="4027">
                  <c:v>150</c:v>
                </c:pt>
                <c:pt idx="4028">
                  <c:v>150</c:v>
                </c:pt>
                <c:pt idx="4029">
                  <c:v>150</c:v>
                </c:pt>
                <c:pt idx="4030">
                  <c:v>150</c:v>
                </c:pt>
                <c:pt idx="4031">
                  <c:v>150</c:v>
                </c:pt>
                <c:pt idx="4032">
                  <c:v>150</c:v>
                </c:pt>
                <c:pt idx="4033">
                  <c:v>150</c:v>
                </c:pt>
                <c:pt idx="4034">
                  <c:v>150</c:v>
                </c:pt>
                <c:pt idx="4035">
                  <c:v>150</c:v>
                </c:pt>
                <c:pt idx="4036">
                  <c:v>150</c:v>
                </c:pt>
                <c:pt idx="4037">
                  <c:v>150</c:v>
                </c:pt>
                <c:pt idx="4038">
                  <c:v>150</c:v>
                </c:pt>
                <c:pt idx="4039">
                  <c:v>150</c:v>
                </c:pt>
                <c:pt idx="4040">
                  <c:v>150</c:v>
                </c:pt>
                <c:pt idx="4041">
                  <c:v>150</c:v>
                </c:pt>
                <c:pt idx="4042">
                  <c:v>150</c:v>
                </c:pt>
                <c:pt idx="4043">
                  <c:v>150</c:v>
                </c:pt>
                <c:pt idx="4044">
                  <c:v>150</c:v>
                </c:pt>
                <c:pt idx="4045">
                  <c:v>150</c:v>
                </c:pt>
                <c:pt idx="4046">
                  <c:v>150</c:v>
                </c:pt>
                <c:pt idx="4047">
                  <c:v>150</c:v>
                </c:pt>
                <c:pt idx="4048">
                  <c:v>150</c:v>
                </c:pt>
                <c:pt idx="4049">
                  <c:v>150</c:v>
                </c:pt>
                <c:pt idx="4050">
                  <c:v>150</c:v>
                </c:pt>
                <c:pt idx="4051">
                  <c:v>150</c:v>
                </c:pt>
                <c:pt idx="4052">
                  <c:v>150</c:v>
                </c:pt>
                <c:pt idx="4053">
                  <c:v>150</c:v>
                </c:pt>
                <c:pt idx="4054">
                  <c:v>150</c:v>
                </c:pt>
                <c:pt idx="4055">
                  <c:v>150</c:v>
                </c:pt>
                <c:pt idx="4056">
                  <c:v>150</c:v>
                </c:pt>
                <c:pt idx="4057">
                  <c:v>150</c:v>
                </c:pt>
                <c:pt idx="4058">
                  <c:v>150</c:v>
                </c:pt>
                <c:pt idx="4059">
                  <c:v>150</c:v>
                </c:pt>
                <c:pt idx="4060">
                  <c:v>150</c:v>
                </c:pt>
                <c:pt idx="4061">
                  <c:v>150</c:v>
                </c:pt>
                <c:pt idx="4062">
                  <c:v>150</c:v>
                </c:pt>
                <c:pt idx="4063">
                  <c:v>150</c:v>
                </c:pt>
                <c:pt idx="4064">
                  <c:v>150</c:v>
                </c:pt>
                <c:pt idx="4065">
                  <c:v>150</c:v>
                </c:pt>
                <c:pt idx="4066">
                  <c:v>150</c:v>
                </c:pt>
                <c:pt idx="4067">
                  <c:v>150</c:v>
                </c:pt>
                <c:pt idx="4068">
                  <c:v>150</c:v>
                </c:pt>
                <c:pt idx="4069">
                  <c:v>150</c:v>
                </c:pt>
                <c:pt idx="4070">
                  <c:v>150</c:v>
                </c:pt>
                <c:pt idx="4071">
                  <c:v>150</c:v>
                </c:pt>
                <c:pt idx="4072">
                  <c:v>150</c:v>
                </c:pt>
                <c:pt idx="4073">
                  <c:v>150</c:v>
                </c:pt>
                <c:pt idx="4074">
                  <c:v>150</c:v>
                </c:pt>
                <c:pt idx="4075">
                  <c:v>150</c:v>
                </c:pt>
                <c:pt idx="4076">
                  <c:v>150</c:v>
                </c:pt>
                <c:pt idx="4077">
                  <c:v>150</c:v>
                </c:pt>
                <c:pt idx="4078">
                  <c:v>150</c:v>
                </c:pt>
                <c:pt idx="4079">
                  <c:v>150</c:v>
                </c:pt>
                <c:pt idx="4080">
                  <c:v>150</c:v>
                </c:pt>
                <c:pt idx="4081">
                  <c:v>150</c:v>
                </c:pt>
                <c:pt idx="4082">
                  <c:v>150</c:v>
                </c:pt>
                <c:pt idx="4083">
                  <c:v>150</c:v>
                </c:pt>
                <c:pt idx="4084">
                  <c:v>150</c:v>
                </c:pt>
                <c:pt idx="4085">
                  <c:v>150</c:v>
                </c:pt>
                <c:pt idx="4086">
                  <c:v>150</c:v>
                </c:pt>
                <c:pt idx="4087">
                  <c:v>150</c:v>
                </c:pt>
                <c:pt idx="4088">
                  <c:v>150</c:v>
                </c:pt>
                <c:pt idx="4089">
                  <c:v>150</c:v>
                </c:pt>
                <c:pt idx="4090">
                  <c:v>150</c:v>
                </c:pt>
                <c:pt idx="4091">
                  <c:v>150</c:v>
                </c:pt>
                <c:pt idx="4092">
                  <c:v>150</c:v>
                </c:pt>
                <c:pt idx="4093">
                  <c:v>150</c:v>
                </c:pt>
                <c:pt idx="4094">
                  <c:v>150</c:v>
                </c:pt>
                <c:pt idx="4095">
                  <c:v>150</c:v>
                </c:pt>
                <c:pt idx="4096">
                  <c:v>150</c:v>
                </c:pt>
                <c:pt idx="4097">
                  <c:v>150</c:v>
                </c:pt>
                <c:pt idx="4098">
                  <c:v>150</c:v>
                </c:pt>
                <c:pt idx="4099">
                  <c:v>150</c:v>
                </c:pt>
                <c:pt idx="4100">
                  <c:v>150</c:v>
                </c:pt>
                <c:pt idx="4101">
                  <c:v>150</c:v>
                </c:pt>
                <c:pt idx="4102">
                  <c:v>150</c:v>
                </c:pt>
                <c:pt idx="4103">
                  <c:v>150</c:v>
                </c:pt>
                <c:pt idx="4104">
                  <c:v>150</c:v>
                </c:pt>
                <c:pt idx="4105">
                  <c:v>150</c:v>
                </c:pt>
                <c:pt idx="4106">
                  <c:v>150</c:v>
                </c:pt>
                <c:pt idx="4107">
                  <c:v>150</c:v>
                </c:pt>
                <c:pt idx="4108">
                  <c:v>150</c:v>
                </c:pt>
                <c:pt idx="4109">
                  <c:v>150</c:v>
                </c:pt>
                <c:pt idx="4110">
                  <c:v>150</c:v>
                </c:pt>
                <c:pt idx="4111">
                  <c:v>150</c:v>
                </c:pt>
                <c:pt idx="4112">
                  <c:v>150</c:v>
                </c:pt>
                <c:pt idx="4113">
                  <c:v>150</c:v>
                </c:pt>
                <c:pt idx="4114">
                  <c:v>150</c:v>
                </c:pt>
                <c:pt idx="4115">
                  <c:v>150</c:v>
                </c:pt>
                <c:pt idx="4116">
                  <c:v>150</c:v>
                </c:pt>
                <c:pt idx="4117">
                  <c:v>150</c:v>
                </c:pt>
                <c:pt idx="4118">
                  <c:v>150</c:v>
                </c:pt>
                <c:pt idx="4119">
                  <c:v>150</c:v>
                </c:pt>
                <c:pt idx="4120">
                  <c:v>150</c:v>
                </c:pt>
                <c:pt idx="4121">
                  <c:v>150</c:v>
                </c:pt>
                <c:pt idx="4122">
                  <c:v>150</c:v>
                </c:pt>
                <c:pt idx="4123">
                  <c:v>150</c:v>
                </c:pt>
                <c:pt idx="4124">
                  <c:v>150</c:v>
                </c:pt>
                <c:pt idx="4125">
                  <c:v>150</c:v>
                </c:pt>
                <c:pt idx="4126">
                  <c:v>150</c:v>
                </c:pt>
                <c:pt idx="4127">
                  <c:v>150</c:v>
                </c:pt>
                <c:pt idx="4128">
                  <c:v>150</c:v>
                </c:pt>
                <c:pt idx="4129">
                  <c:v>150</c:v>
                </c:pt>
                <c:pt idx="4130">
                  <c:v>150</c:v>
                </c:pt>
                <c:pt idx="4131">
                  <c:v>150</c:v>
                </c:pt>
                <c:pt idx="4132">
                  <c:v>150</c:v>
                </c:pt>
                <c:pt idx="4133">
                  <c:v>150</c:v>
                </c:pt>
                <c:pt idx="4134">
                  <c:v>150</c:v>
                </c:pt>
                <c:pt idx="4135">
                  <c:v>150</c:v>
                </c:pt>
                <c:pt idx="4136">
                  <c:v>150</c:v>
                </c:pt>
                <c:pt idx="4137">
                  <c:v>150</c:v>
                </c:pt>
                <c:pt idx="4138">
                  <c:v>150</c:v>
                </c:pt>
                <c:pt idx="4139">
                  <c:v>150</c:v>
                </c:pt>
                <c:pt idx="4140">
                  <c:v>150</c:v>
                </c:pt>
                <c:pt idx="4141">
                  <c:v>150</c:v>
                </c:pt>
                <c:pt idx="4142">
                  <c:v>150</c:v>
                </c:pt>
                <c:pt idx="4143">
                  <c:v>150</c:v>
                </c:pt>
                <c:pt idx="4144">
                  <c:v>150</c:v>
                </c:pt>
                <c:pt idx="4145">
                  <c:v>150</c:v>
                </c:pt>
                <c:pt idx="4146">
                  <c:v>150</c:v>
                </c:pt>
                <c:pt idx="4147">
                  <c:v>150</c:v>
                </c:pt>
                <c:pt idx="4148">
                  <c:v>150</c:v>
                </c:pt>
                <c:pt idx="4149">
                  <c:v>150</c:v>
                </c:pt>
                <c:pt idx="4150">
                  <c:v>150</c:v>
                </c:pt>
                <c:pt idx="4151">
                  <c:v>150</c:v>
                </c:pt>
                <c:pt idx="4152">
                  <c:v>150</c:v>
                </c:pt>
                <c:pt idx="4153">
                  <c:v>150</c:v>
                </c:pt>
                <c:pt idx="4154">
                  <c:v>150</c:v>
                </c:pt>
                <c:pt idx="4155">
                  <c:v>150</c:v>
                </c:pt>
                <c:pt idx="4156">
                  <c:v>150</c:v>
                </c:pt>
                <c:pt idx="4157">
                  <c:v>150</c:v>
                </c:pt>
                <c:pt idx="4158">
                  <c:v>150</c:v>
                </c:pt>
                <c:pt idx="4159">
                  <c:v>150</c:v>
                </c:pt>
                <c:pt idx="4160">
                  <c:v>150</c:v>
                </c:pt>
                <c:pt idx="4161">
                  <c:v>150</c:v>
                </c:pt>
                <c:pt idx="4162">
                  <c:v>150</c:v>
                </c:pt>
                <c:pt idx="4163">
                  <c:v>150</c:v>
                </c:pt>
                <c:pt idx="4164">
                  <c:v>150</c:v>
                </c:pt>
                <c:pt idx="4165">
                  <c:v>150</c:v>
                </c:pt>
                <c:pt idx="4166">
                  <c:v>150</c:v>
                </c:pt>
                <c:pt idx="4167">
                  <c:v>150</c:v>
                </c:pt>
                <c:pt idx="4168">
                  <c:v>150</c:v>
                </c:pt>
                <c:pt idx="4169">
                  <c:v>150</c:v>
                </c:pt>
                <c:pt idx="4170">
                  <c:v>150</c:v>
                </c:pt>
                <c:pt idx="4171">
                  <c:v>150</c:v>
                </c:pt>
                <c:pt idx="4172">
                  <c:v>150</c:v>
                </c:pt>
                <c:pt idx="4173">
                  <c:v>150</c:v>
                </c:pt>
                <c:pt idx="4174">
                  <c:v>150</c:v>
                </c:pt>
                <c:pt idx="4175">
                  <c:v>150</c:v>
                </c:pt>
                <c:pt idx="4176">
                  <c:v>150</c:v>
                </c:pt>
                <c:pt idx="4177">
                  <c:v>150</c:v>
                </c:pt>
                <c:pt idx="4178">
                  <c:v>150</c:v>
                </c:pt>
                <c:pt idx="4179">
                  <c:v>150</c:v>
                </c:pt>
                <c:pt idx="4180">
                  <c:v>150</c:v>
                </c:pt>
                <c:pt idx="4181">
                  <c:v>150</c:v>
                </c:pt>
                <c:pt idx="4182">
                  <c:v>150</c:v>
                </c:pt>
                <c:pt idx="4183">
                  <c:v>150</c:v>
                </c:pt>
                <c:pt idx="4184">
                  <c:v>150</c:v>
                </c:pt>
                <c:pt idx="4185">
                  <c:v>150</c:v>
                </c:pt>
                <c:pt idx="4186">
                  <c:v>150</c:v>
                </c:pt>
                <c:pt idx="4187">
                  <c:v>150</c:v>
                </c:pt>
                <c:pt idx="4188">
                  <c:v>150</c:v>
                </c:pt>
                <c:pt idx="4189">
                  <c:v>150</c:v>
                </c:pt>
                <c:pt idx="4190">
                  <c:v>150</c:v>
                </c:pt>
                <c:pt idx="4191">
                  <c:v>150</c:v>
                </c:pt>
                <c:pt idx="4192">
                  <c:v>150</c:v>
                </c:pt>
                <c:pt idx="4193">
                  <c:v>150</c:v>
                </c:pt>
                <c:pt idx="4194">
                  <c:v>150</c:v>
                </c:pt>
                <c:pt idx="4195">
                  <c:v>150</c:v>
                </c:pt>
                <c:pt idx="4196">
                  <c:v>150</c:v>
                </c:pt>
                <c:pt idx="4197">
                  <c:v>150</c:v>
                </c:pt>
                <c:pt idx="4198">
                  <c:v>150</c:v>
                </c:pt>
                <c:pt idx="4199">
                  <c:v>150</c:v>
                </c:pt>
                <c:pt idx="4200">
                  <c:v>150</c:v>
                </c:pt>
                <c:pt idx="4201">
                  <c:v>150</c:v>
                </c:pt>
                <c:pt idx="4202">
                  <c:v>150</c:v>
                </c:pt>
                <c:pt idx="4203">
                  <c:v>150</c:v>
                </c:pt>
                <c:pt idx="4204">
                  <c:v>150</c:v>
                </c:pt>
                <c:pt idx="4205">
                  <c:v>150</c:v>
                </c:pt>
                <c:pt idx="4206">
                  <c:v>150</c:v>
                </c:pt>
                <c:pt idx="4207">
                  <c:v>150</c:v>
                </c:pt>
                <c:pt idx="4208">
                  <c:v>150</c:v>
                </c:pt>
                <c:pt idx="4209">
                  <c:v>150</c:v>
                </c:pt>
                <c:pt idx="4210">
                  <c:v>150</c:v>
                </c:pt>
                <c:pt idx="4211">
                  <c:v>150</c:v>
                </c:pt>
                <c:pt idx="4212">
                  <c:v>150</c:v>
                </c:pt>
                <c:pt idx="4213">
                  <c:v>150</c:v>
                </c:pt>
                <c:pt idx="4214">
                  <c:v>150</c:v>
                </c:pt>
                <c:pt idx="4215">
                  <c:v>150</c:v>
                </c:pt>
                <c:pt idx="4216">
                  <c:v>150</c:v>
                </c:pt>
                <c:pt idx="4217">
                  <c:v>150</c:v>
                </c:pt>
                <c:pt idx="4218">
                  <c:v>150</c:v>
                </c:pt>
                <c:pt idx="4219">
                  <c:v>150</c:v>
                </c:pt>
                <c:pt idx="4220">
                  <c:v>150</c:v>
                </c:pt>
                <c:pt idx="4221">
                  <c:v>150</c:v>
                </c:pt>
                <c:pt idx="4222">
                  <c:v>150</c:v>
                </c:pt>
                <c:pt idx="4223">
                  <c:v>150</c:v>
                </c:pt>
                <c:pt idx="4224">
                  <c:v>150</c:v>
                </c:pt>
                <c:pt idx="4225">
                  <c:v>150</c:v>
                </c:pt>
                <c:pt idx="4226">
                  <c:v>150</c:v>
                </c:pt>
                <c:pt idx="4227">
                  <c:v>150</c:v>
                </c:pt>
                <c:pt idx="4228">
                  <c:v>150</c:v>
                </c:pt>
                <c:pt idx="4229">
                  <c:v>150</c:v>
                </c:pt>
                <c:pt idx="4230">
                  <c:v>150</c:v>
                </c:pt>
                <c:pt idx="4231">
                  <c:v>150</c:v>
                </c:pt>
                <c:pt idx="4232">
                  <c:v>150</c:v>
                </c:pt>
                <c:pt idx="4233">
                  <c:v>150</c:v>
                </c:pt>
                <c:pt idx="4234">
                  <c:v>150</c:v>
                </c:pt>
                <c:pt idx="4235">
                  <c:v>150</c:v>
                </c:pt>
                <c:pt idx="4236">
                  <c:v>150</c:v>
                </c:pt>
                <c:pt idx="4237">
                  <c:v>150</c:v>
                </c:pt>
                <c:pt idx="4238">
                  <c:v>150</c:v>
                </c:pt>
                <c:pt idx="4239">
                  <c:v>150</c:v>
                </c:pt>
                <c:pt idx="4240">
                  <c:v>150</c:v>
                </c:pt>
                <c:pt idx="4241">
                  <c:v>150</c:v>
                </c:pt>
                <c:pt idx="4242">
                  <c:v>150</c:v>
                </c:pt>
                <c:pt idx="4243">
                  <c:v>150</c:v>
                </c:pt>
                <c:pt idx="4244">
                  <c:v>150</c:v>
                </c:pt>
                <c:pt idx="4245">
                  <c:v>150</c:v>
                </c:pt>
                <c:pt idx="4246">
                  <c:v>150</c:v>
                </c:pt>
                <c:pt idx="4247">
                  <c:v>150</c:v>
                </c:pt>
                <c:pt idx="4248">
                  <c:v>150</c:v>
                </c:pt>
                <c:pt idx="4249">
                  <c:v>150</c:v>
                </c:pt>
                <c:pt idx="4250">
                  <c:v>150</c:v>
                </c:pt>
                <c:pt idx="4251">
                  <c:v>150</c:v>
                </c:pt>
                <c:pt idx="4252">
                  <c:v>150</c:v>
                </c:pt>
                <c:pt idx="4253">
                  <c:v>150</c:v>
                </c:pt>
                <c:pt idx="4254">
                  <c:v>150</c:v>
                </c:pt>
                <c:pt idx="4255">
                  <c:v>150</c:v>
                </c:pt>
                <c:pt idx="4256">
                  <c:v>150</c:v>
                </c:pt>
                <c:pt idx="4257">
                  <c:v>150</c:v>
                </c:pt>
                <c:pt idx="4258">
                  <c:v>150</c:v>
                </c:pt>
                <c:pt idx="4259">
                  <c:v>150</c:v>
                </c:pt>
                <c:pt idx="4260">
                  <c:v>150</c:v>
                </c:pt>
                <c:pt idx="4261">
                  <c:v>150</c:v>
                </c:pt>
                <c:pt idx="4262">
                  <c:v>150</c:v>
                </c:pt>
                <c:pt idx="4263">
                  <c:v>150</c:v>
                </c:pt>
                <c:pt idx="4264">
                  <c:v>150</c:v>
                </c:pt>
                <c:pt idx="4265">
                  <c:v>150</c:v>
                </c:pt>
                <c:pt idx="4266">
                  <c:v>150</c:v>
                </c:pt>
                <c:pt idx="4267">
                  <c:v>150</c:v>
                </c:pt>
                <c:pt idx="4268">
                  <c:v>150</c:v>
                </c:pt>
                <c:pt idx="4269">
                  <c:v>150</c:v>
                </c:pt>
                <c:pt idx="4270">
                  <c:v>150</c:v>
                </c:pt>
                <c:pt idx="4271">
                  <c:v>150</c:v>
                </c:pt>
                <c:pt idx="4272">
                  <c:v>150</c:v>
                </c:pt>
                <c:pt idx="4273">
                  <c:v>150</c:v>
                </c:pt>
                <c:pt idx="4274">
                  <c:v>150</c:v>
                </c:pt>
                <c:pt idx="4275">
                  <c:v>150</c:v>
                </c:pt>
                <c:pt idx="4276">
                  <c:v>150</c:v>
                </c:pt>
                <c:pt idx="4277">
                  <c:v>150</c:v>
                </c:pt>
                <c:pt idx="4278">
                  <c:v>150</c:v>
                </c:pt>
                <c:pt idx="4279">
                  <c:v>150</c:v>
                </c:pt>
                <c:pt idx="4280">
                  <c:v>150</c:v>
                </c:pt>
                <c:pt idx="4281">
                  <c:v>150</c:v>
                </c:pt>
                <c:pt idx="4282">
                  <c:v>150</c:v>
                </c:pt>
                <c:pt idx="4283">
                  <c:v>150</c:v>
                </c:pt>
                <c:pt idx="4284">
                  <c:v>150</c:v>
                </c:pt>
                <c:pt idx="4285">
                  <c:v>150</c:v>
                </c:pt>
                <c:pt idx="4286">
                  <c:v>150</c:v>
                </c:pt>
                <c:pt idx="4287">
                  <c:v>150</c:v>
                </c:pt>
                <c:pt idx="4288">
                  <c:v>150</c:v>
                </c:pt>
                <c:pt idx="4289">
                  <c:v>150</c:v>
                </c:pt>
                <c:pt idx="4290">
                  <c:v>150</c:v>
                </c:pt>
                <c:pt idx="4291">
                  <c:v>150</c:v>
                </c:pt>
                <c:pt idx="4292">
                  <c:v>150</c:v>
                </c:pt>
                <c:pt idx="4293">
                  <c:v>150</c:v>
                </c:pt>
                <c:pt idx="4294">
                  <c:v>150</c:v>
                </c:pt>
                <c:pt idx="4295">
                  <c:v>150</c:v>
                </c:pt>
                <c:pt idx="4296">
                  <c:v>150</c:v>
                </c:pt>
                <c:pt idx="4297">
                  <c:v>150</c:v>
                </c:pt>
                <c:pt idx="4298">
                  <c:v>150</c:v>
                </c:pt>
                <c:pt idx="4299">
                  <c:v>150</c:v>
                </c:pt>
                <c:pt idx="4300">
                  <c:v>150</c:v>
                </c:pt>
                <c:pt idx="4301">
                  <c:v>150</c:v>
                </c:pt>
                <c:pt idx="4302">
                  <c:v>150</c:v>
                </c:pt>
                <c:pt idx="4303">
                  <c:v>150</c:v>
                </c:pt>
                <c:pt idx="4304">
                  <c:v>150</c:v>
                </c:pt>
                <c:pt idx="4305">
                  <c:v>150</c:v>
                </c:pt>
                <c:pt idx="4306">
                  <c:v>150</c:v>
                </c:pt>
                <c:pt idx="4307">
                  <c:v>150</c:v>
                </c:pt>
                <c:pt idx="4308">
                  <c:v>150</c:v>
                </c:pt>
                <c:pt idx="4309">
                  <c:v>150</c:v>
                </c:pt>
                <c:pt idx="4310">
                  <c:v>150</c:v>
                </c:pt>
                <c:pt idx="4311">
                  <c:v>150</c:v>
                </c:pt>
                <c:pt idx="4312">
                  <c:v>150</c:v>
                </c:pt>
                <c:pt idx="4313">
                  <c:v>150</c:v>
                </c:pt>
                <c:pt idx="4314">
                  <c:v>150</c:v>
                </c:pt>
                <c:pt idx="4315">
                  <c:v>150</c:v>
                </c:pt>
                <c:pt idx="4316">
                  <c:v>150</c:v>
                </c:pt>
                <c:pt idx="4317">
                  <c:v>150</c:v>
                </c:pt>
                <c:pt idx="4318">
                  <c:v>150</c:v>
                </c:pt>
                <c:pt idx="4319">
                  <c:v>150</c:v>
                </c:pt>
                <c:pt idx="4320">
                  <c:v>150</c:v>
                </c:pt>
                <c:pt idx="4321">
                  <c:v>150</c:v>
                </c:pt>
                <c:pt idx="4322">
                  <c:v>150</c:v>
                </c:pt>
                <c:pt idx="4323">
                  <c:v>150</c:v>
                </c:pt>
                <c:pt idx="4324">
                  <c:v>150</c:v>
                </c:pt>
                <c:pt idx="4325">
                  <c:v>150</c:v>
                </c:pt>
                <c:pt idx="4326">
                  <c:v>150</c:v>
                </c:pt>
                <c:pt idx="4327">
                  <c:v>150</c:v>
                </c:pt>
                <c:pt idx="4328">
                  <c:v>150</c:v>
                </c:pt>
                <c:pt idx="4329">
                  <c:v>150</c:v>
                </c:pt>
                <c:pt idx="4330">
                  <c:v>150</c:v>
                </c:pt>
                <c:pt idx="4331">
                  <c:v>150</c:v>
                </c:pt>
                <c:pt idx="4332">
                  <c:v>150</c:v>
                </c:pt>
                <c:pt idx="4333">
                  <c:v>150</c:v>
                </c:pt>
                <c:pt idx="4334">
                  <c:v>150</c:v>
                </c:pt>
                <c:pt idx="4335">
                  <c:v>150</c:v>
                </c:pt>
                <c:pt idx="4336">
                  <c:v>150</c:v>
                </c:pt>
                <c:pt idx="4337">
                  <c:v>150</c:v>
                </c:pt>
                <c:pt idx="4338">
                  <c:v>150</c:v>
                </c:pt>
                <c:pt idx="4339">
                  <c:v>150</c:v>
                </c:pt>
                <c:pt idx="4340">
                  <c:v>150</c:v>
                </c:pt>
                <c:pt idx="4341">
                  <c:v>150</c:v>
                </c:pt>
                <c:pt idx="4342">
                  <c:v>150</c:v>
                </c:pt>
                <c:pt idx="4343">
                  <c:v>150</c:v>
                </c:pt>
                <c:pt idx="4344">
                  <c:v>150</c:v>
                </c:pt>
                <c:pt idx="4345">
                  <c:v>150</c:v>
                </c:pt>
                <c:pt idx="4346">
                  <c:v>150</c:v>
                </c:pt>
                <c:pt idx="4347">
                  <c:v>150</c:v>
                </c:pt>
                <c:pt idx="4348">
                  <c:v>150</c:v>
                </c:pt>
                <c:pt idx="4349">
                  <c:v>150</c:v>
                </c:pt>
                <c:pt idx="4350">
                  <c:v>150</c:v>
                </c:pt>
                <c:pt idx="4351">
                  <c:v>150</c:v>
                </c:pt>
                <c:pt idx="4352">
                  <c:v>150</c:v>
                </c:pt>
                <c:pt idx="4353">
                  <c:v>150</c:v>
                </c:pt>
                <c:pt idx="4354">
                  <c:v>150</c:v>
                </c:pt>
                <c:pt idx="4355">
                  <c:v>150</c:v>
                </c:pt>
                <c:pt idx="4356">
                  <c:v>150</c:v>
                </c:pt>
                <c:pt idx="4357">
                  <c:v>150</c:v>
                </c:pt>
                <c:pt idx="4358">
                  <c:v>150</c:v>
                </c:pt>
                <c:pt idx="4359">
                  <c:v>150</c:v>
                </c:pt>
                <c:pt idx="4360">
                  <c:v>150</c:v>
                </c:pt>
                <c:pt idx="4361">
                  <c:v>150</c:v>
                </c:pt>
                <c:pt idx="4362">
                  <c:v>150</c:v>
                </c:pt>
                <c:pt idx="4363">
                  <c:v>150</c:v>
                </c:pt>
                <c:pt idx="4364">
                  <c:v>150</c:v>
                </c:pt>
                <c:pt idx="4365">
                  <c:v>150</c:v>
                </c:pt>
                <c:pt idx="4366">
                  <c:v>150</c:v>
                </c:pt>
                <c:pt idx="4367">
                  <c:v>150</c:v>
                </c:pt>
                <c:pt idx="4368">
                  <c:v>150</c:v>
                </c:pt>
                <c:pt idx="4369">
                  <c:v>150</c:v>
                </c:pt>
                <c:pt idx="4370">
                  <c:v>150</c:v>
                </c:pt>
                <c:pt idx="4371">
                  <c:v>150</c:v>
                </c:pt>
                <c:pt idx="4372">
                  <c:v>150</c:v>
                </c:pt>
                <c:pt idx="4373">
                  <c:v>150</c:v>
                </c:pt>
                <c:pt idx="4374">
                  <c:v>150</c:v>
                </c:pt>
                <c:pt idx="4375">
                  <c:v>150</c:v>
                </c:pt>
                <c:pt idx="4376">
                  <c:v>150</c:v>
                </c:pt>
                <c:pt idx="4377">
                  <c:v>150</c:v>
                </c:pt>
                <c:pt idx="4378">
                  <c:v>150</c:v>
                </c:pt>
                <c:pt idx="4379">
                  <c:v>150</c:v>
                </c:pt>
                <c:pt idx="4380">
                  <c:v>150</c:v>
                </c:pt>
                <c:pt idx="4381">
                  <c:v>150</c:v>
                </c:pt>
                <c:pt idx="4382">
                  <c:v>150</c:v>
                </c:pt>
                <c:pt idx="4383">
                  <c:v>150</c:v>
                </c:pt>
                <c:pt idx="4384">
                  <c:v>150</c:v>
                </c:pt>
                <c:pt idx="4385">
                  <c:v>150</c:v>
                </c:pt>
                <c:pt idx="4386">
                  <c:v>150</c:v>
                </c:pt>
                <c:pt idx="4387">
                  <c:v>150</c:v>
                </c:pt>
                <c:pt idx="4388">
                  <c:v>150</c:v>
                </c:pt>
                <c:pt idx="4389">
                  <c:v>150</c:v>
                </c:pt>
                <c:pt idx="4390">
                  <c:v>150</c:v>
                </c:pt>
                <c:pt idx="4391">
                  <c:v>150</c:v>
                </c:pt>
                <c:pt idx="4392">
                  <c:v>150</c:v>
                </c:pt>
                <c:pt idx="4393">
                  <c:v>150</c:v>
                </c:pt>
                <c:pt idx="4394">
                  <c:v>150</c:v>
                </c:pt>
                <c:pt idx="4395">
                  <c:v>150</c:v>
                </c:pt>
                <c:pt idx="4396">
                  <c:v>150</c:v>
                </c:pt>
                <c:pt idx="4397">
                  <c:v>150</c:v>
                </c:pt>
                <c:pt idx="4398">
                  <c:v>150</c:v>
                </c:pt>
                <c:pt idx="4399">
                  <c:v>150</c:v>
                </c:pt>
                <c:pt idx="4400">
                  <c:v>150</c:v>
                </c:pt>
                <c:pt idx="4401">
                  <c:v>150</c:v>
                </c:pt>
                <c:pt idx="4402">
                  <c:v>150</c:v>
                </c:pt>
                <c:pt idx="4403">
                  <c:v>150</c:v>
                </c:pt>
                <c:pt idx="4404">
                  <c:v>150</c:v>
                </c:pt>
                <c:pt idx="4405">
                  <c:v>150</c:v>
                </c:pt>
                <c:pt idx="4406">
                  <c:v>150</c:v>
                </c:pt>
                <c:pt idx="4407">
                  <c:v>150</c:v>
                </c:pt>
                <c:pt idx="4408">
                  <c:v>150</c:v>
                </c:pt>
                <c:pt idx="4409">
                  <c:v>150</c:v>
                </c:pt>
                <c:pt idx="4410">
                  <c:v>150</c:v>
                </c:pt>
                <c:pt idx="4411">
                  <c:v>150</c:v>
                </c:pt>
                <c:pt idx="4412">
                  <c:v>150</c:v>
                </c:pt>
                <c:pt idx="4413">
                  <c:v>150</c:v>
                </c:pt>
                <c:pt idx="4414">
                  <c:v>150</c:v>
                </c:pt>
                <c:pt idx="4415">
                  <c:v>150</c:v>
                </c:pt>
                <c:pt idx="4416">
                  <c:v>150</c:v>
                </c:pt>
                <c:pt idx="4417">
                  <c:v>150</c:v>
                </c:pt>
                <c:pt idx="4418">
                  <c:v>150</c:v>
                </c:pt>
                <c:pt idx="4419">
                  <c:v>150</c:v>
                </c:pt>
                <c:pt idx="4420">
                  <c:v>150</c:v>
                </c:pt>
                <c:pt idx="4421">
                  <c:v>150</c:v>
                </c:pt>
                <c:pt idx="4422">
                  <c:v>150</c:v>
                </c:pt>
                <c:pt idx="4423">
                  <c:v>150</c:v>
                </c:pt>
                <c:pt idx="4424">
                  <c:v>150</c:v>
                </c:pt>
                <c:pt idx="4425">
                  <c:v>150</c:v>
                </c:pt>
                <c:pt idx="4426">
                  <c:v>150</c:v>
                </c:pt>
                <c:pt idx="4427">
                  <c:v>150</c:v>
                </c:pt>
                <c:pt idx="4428">
                  <c:v>150</c:v>
                </c:pt>
                <c:pt idx="4429">
                  <c:v>150</c:v>
                </c:pt>
                <c:pt idx="4430">
                  <c:v>150</c:v>
                </c:pt>
                <c:pt idx="4431">
                  <c:v>150</c:v>
                </c:pt>
                <c:pt idx="4432">
                  <c:v>150</c:v>
                </c:pt>
                <c:pt idx="4433">
                  <c:v>150</c:v>
                </c:pt>
                <c:pt idx="4434">
                  <c:v>150</c:v>
                </c:pt>
                <c:pt idx="4435">
                  <c:v>150</c:v>
                </c:pt>
                <c:pt idx="4436">
                  <c:v>150</c:v>
                </c:pt>
                <c:pt idx="4437">
                  <c:v>150</c:v>
                </c:pt>
                <c:pt idx="4438">
                  <c:v>150</c:v>
                </c:pt>
                <c:pt idx="4439">
                  <c:v>150</c:v>
                </c:pt>
                <c:pt idx="4440">
                  <c:v>150</c:v>
                </c:pt>
                <c:pt idx="4441">
                  <c:v>150</c:v>
                </c:pt>
                <c:pt idx="4442">
                  <c:v>150</c:v>
                </c:pt>
                <c:pt idx="4443">
                  <c:v>150</c:v>
                </c:pt>
                <c:pt idx="4444">
                  <c:v>150</c:v>
                </c:pt>
                <c:pt idx="4445">
                  <c:v>150</c:v>
                </c:pt>
                <c:pt idx="4446">
                  <c:v>150</c:v>
                </c:pt>
                <c:pt idx="4447">
                  <c:v>150</c:v>
                </c:pt>
                <c:pt idx="4448">
                  <c:v>150</c:v>
                </c:pt>
                <c:pt idx="4449">
                  <c:v>150</c:v>
                </c:pt>
                <c:pt idx="4450">
                  <c:v>150</c:v>
                </c:pt>
                <c:pt idx="4451">
                  <c:v>150</c:v>
                </c:pt>
                <c:pt idx="4452">
                  <c:v>150</c:v>
                </c:pt>
                <c:pt idx="4453">
                  <c:v>150</c:v>
                </c:pt>
                <c:pt idx="4454">
                  <c:v>150</c:v>
                </c:pt>
                <c:pt idx="4455">
                  <c:v>150</c:v>
                </c:pt>
                <c:pt idx="4456">
                  <c:v>150</c:v>
                </c:pt>
                <c:pt idx="4457">
                  <c:v>150</c:v>
                </c:pt>
                <c:pt idx="4458">
                  <c:v>150</c:v>
                </c:pt>
                <c:pt idx="4459">
                  <c:v>150</c:v>
                </c:pt>
                <c:pt idx="4460">
                  <c:v>150</c:v>
                </c:pt>
                <c:pt idx="4461">
                  <c:v>150</c:v>
                </c:pt>
                <c:pt idx="4462">
                  <c:v>150</c:v>
                </c:pt>
                <c:pt idx="4463">
                  <c:v>150</c:v>
                </c:pt>
                <c:pt idx="4464">
                  <c:v>150</c:v>
                </c:pt>
                <c:pt idx="4465">
                  <c:v>150</c:v>
                </c:pt>
                <c:pt idx="4466">
                  <c:v>150</c:v>
                </c:pt>
                <c:pt idx="4467">
                  <c:v>150</c:v>
                </c:pt>
                <c:pt idx="4468">
                  <c:v>150</c:v>
                </c:pt>
                <c:pt idx="4469">
                  <c:v>150</c:v>
                </c:pt>
                <c:pt idx="4470">
                  <c:v>150</c:v>
                </c:pt>
                <c:pt idx="4471">
                  <c:v>150</c:v>
                </c:pt>
                <c:pt idx="4472">
                  <c:v>150</c:v>
                </c:pt>
                <c:pt idx="4473">
                  <c:v>150</c:v>
                </c:pt>
                <c:pt idx="4474">
                  <c:v>150</c:v>
                </c:pt>
                <c:pt idx="4475">
                  <c:v>150</c:v>
                </c:pt>
                <c:pt idx="4476">
                  <c:v>150</c:v>
                </c:pt>
                <c:pt idx="4477">
                  <c:v>150</c:v>
                </c:pt>
                <c:pt idx="4478">
                  <c:v>150</c:v>
                </c:pt>
                <c:pt idx="4479">
                  <c:v>150</c:v>
                </c:pt>
                <c:pt idx="4480">
                  <c:v>150</c:v>
                </c:pt>
                <c:pt idx="4481">
                  <c:v>150</c:v>
                </c:pt>
                <c:pt idx="4482">
                  <c:v>150</c:v>
                </c:pt>
                <c:pt idx="4483">
                  <c:v>150</c:v>
                </c:pt>
                <c:pt idx="4484">
                  <c:v>150</c:v>
                </c:pt>
                <c:pt idx="4485">
                  <c:v>150</c:v>
                </c:pt>
                <c:pt idx="4486">
                  <c:v>150</c:v>
                </c:pt>
                <c:pt idx="4487">
                  <c:v>150</c:v>
                </c:pt>
                <c:pt idx="4488">
                  <c:v>150</c:v>
                </c:pt>
                <c:pt idx="4489">
                  <c:v>150</c:v>
                </c:pt>
                <c:pt idx="4490">
                  <c:v>150</c:v>
                </c:pt>
                <c:pt idx="4491">
                  <c:v>150</c:v>
                </c:pt>
                <c:pt idx="4492">
                  <c:v>150</c:v>
                </c:pt>
                <c:pt idx="4493">
                  <c:v>150</c:v>
                </c:pt>
                <c:pt idx="4494">
                  <c:v>150</c:v>
                </c:pt>
                <c:pt idx="4495">
                  <c:v>150</c:v>
                </c:pt>
                <c:pt idx="4496">
                  <c:v>150</c:v>
                </c:pt>
                <c:pt idx="4497">
                  <c:v>150</c:v>
                </c:pt>
                <c:pt idx="4498">
                  <c:v>150</c:v>
                </c:pt>
                <c:pt idx="4499">
                  <c:v>150</c:v>
                </c:pt>
                <c:pt idx="4500">
                  <c:v>150</c:v>
                </c:pt>
                <c:pt idx="4501">
                  <c:v>150</c:v>
                </c:pt>
                <c:pt idx="4502">
                  <c:v>150</c:v>
                </c:pt>
                <c:pt idx="4503">
                  <c:v>150</c:v>
                </c:pt>
                <c:pt idx="4504">
                  <c:v>150</c:v>
                </c:pt>
                <c:pt idx="4505">
                  <c:v>150</c:v>
                </c:pt>
                <c:pt idx="4506">
                  <c:v>150</c:v>
                </c:pt>
                <c:pt idx="4507">
                  <c:v>150</c:v>
                </c:pt>
                <c:pt idx="4508">
                  <c:v>150</c:v>
                </c:pt>
                <c:pt idx="4509">
                  <c:v>150</c:v>
                </c:pt>
                <c:pt idx="4510">
                  <c:v>150</c:v>
                </c:pt>
                <c:pt idx="4511">
                  <c:v>150</c:v>
                </c:pt>
                <c:pt idx="4512">
                  <c:v>150</c:v>
                </c:pt>
                <c:pt idx="4513">
                  <c:v>150</c:v>
                </c:pt>
                <c:pt idx="4514">
                  <c:v>150</c:v>
                </c:pt>
                <c:pt idx="4515">
                  <c:v>150</c:v>
                </c:pt>
                <c:pt idx="4516">
                  <c:v>150</c:v>
                </c:pt>
                <c:pt idx="4517">
                  <c:v>150</c:v>
                </c:pt>
                <c:pt idx="4518">
                  <c:v>150</c:v>
                </c:pt>
                <c:pt idx="4519">
                  <c:v>150</c:v>
                </c:pt>
                <c:pt idx="4520">
                  <c:v>150</c:v>
                </c:pt>
                <c:pt idx="4521">
                  <c:v>150</c:v>
                </c:pt>
                <c:pt idx="4522">
                  <c:v>150</c:v>
                </c:pt>
                <c:pt idx="4523">
                  <c:v>150</c:v>
                </c:pt>
                <c:pt idx="4524">
                  <c:v>150</c:v>
                </c:pt>
                <c:pt idx="4525">
                  <c:v>150</c:v>
                </c:pt>
                <c:pt idx="4526">
                  <c:v>150</c:v>
                </c:pt>
                <c:pt idx="4527">
                  <c:v>150</c:v>
                </c:pt>
                <c:pt idx="4528">
                  <c:v>150</c:v>
                </c:pt>
                <c:pt idx="4529">
                  <c:v>150</c:v>
                </c:pt>
                <c:pt idx="4530">
                  <c:v>150</c:v>
                </c:pt>
                <c:pt idx="4531">
                  <c:v>150</c:v>
                </c:pt>
                <c:pt idx="4532">
                  <c:v>150</c:v>
                </c:pt>
                <c:pt idx="4533">
                  <c:v>150</c:v>
                </c:pt>
                <c:pt idx="4534">
                  <c:v>150</c:v>
                </c:pt>
                <c:pt idx="4535">
                  <c:v>150</c:v>
                </c:pt>
                <c:pt idx="4536">
                  <c:v>150</c:v>
                </c:pt>
                <c:pt idx="4537">
                  <c:v>150</c:v>
                </c:pt>
                <c:pt idx="4538">
                  <c:v>150</c:v>
                </c:pt>
                <c:pt idx="4539">
                  <c:v>150</c:v>
                </c:pt>
                <c:pt idx="4540">
                  <c:v>150</c:v>
                </c:pt>
                <c:pt idx="4541">
                  <c:v>150</c:v>
                </c:pt>
                <c:pt idx="4542">
                  <c:v>150</c:v>
                </c:pt>
                <c:pt idx="4543">
                  <c:v>150</c:v>
                </c:pt>
                <c:pt idx="4544">
                  <c:v>150</c:v>
                </c:pt>
                <c:pt idx="4545">
                  <c:v>150</c:v>
                </c:pt>
                <c:pt idx="4546">
                  <c:v>150</c:v>
                </c:pt>
                <c:pt idx="4547">
                  <c:v>150</c:v>
                </c:pt>
                <c:pt idx="4548">
                  <c:v>150</c:v>
                </c:pt>
                <c:pt idx="4549">
                  <c:v>150</c:v>
                </c:pt>
                <c:pt idx="4550">
                  <c:v>150</c:v>
                </c:pt>
                <c:pt idx="4551">
                  <c:v>150</c:v>
                </c:pt>
                <c:pt idx="4552">
                  <c:v>150</c:v>
                </c:pt>
                <c:pt idx="4553">
                  <c:v>150</c:v>
                </c:pt>
                <c:pt idx="4554">
                  <c:v>150</c:v>
                </c:pt>
                <c:pt idx="4555">
                  <c:v>150</c:v>
                </c:pt>
                <c:pt idx="4556">
                  <c:v>150</c:v>
                </c:pt>
                <c:pt idx="4557">
                  <c:v>150</c:v>
                </c:pt>
                <c:pt idx="4558">
                  <c:v>150</c:v>
                </c:pt>
                <c:pt idx="4559">
                  <c:v>150</c:v>
                </c:pt>
                <c:pt idx="4560">
                  <c:v>150</c:v>
                </c:pt>
                <c:pt idx="4561">
                  <c:v>150</c:v>
                </c:pt>
                <c:pt idx="4562">
                  <c:v>150</c:v>
                </c:pt>
                <c:pt idx="4563">
                  <c:v>150</c:v>
                </c:pt>
                <c:pt idx="4564">
                  <c:v>150</c:v>
                </c:pt>
                <c:pt idx="4565">
                  <c:v>150</c:v>
                </c:pt>
                <c:pt idx="4566">
                  <c:v>150</c:v>
                </c:pt>
                <c:pt idx="4567">
                  <c:v>150</c:v>
                </c:pt>
                <c:pt idx="4568">
                  <c:v>150</c:v>
                </c:pt>
                <c:pt idx="4569">
                  <c:v>150</c:v>
                </c:pt>
                <c:pt idx="4570">
                  <c:v>150</c:v>
                </c:pt>
                <c:pt idx="4571">
                  <c:v>150</c:v>
                </c:pt>
                <c:pt idx="4572">
                  <c:v>150</c:v>
                </c:pt>
                <c:pt idx="4573">
                  <c:v>150</c:v>
                </c:pt>
                <c:pt idx="4574">
                  <c:v>150</c:v>
                </c:pt>
                <c:pt idx="4575">
                  <c:v>150</c:v>
                </c:pt>
                <c:pt idx="4576">
                  <c:v>150</c:v>
                </c:pt>
                <c:pt idx="4577">
                  <c:v>150</c:v>
                </c:pt>
                <c:pt idx="4578">
                  <c:v>150</c:v>
                </c:pt>
                <c:pt idx="4579">
                  <c:v>150</c:v>
                </c:pt>
                <c:pt idx="4580">
                  <c:v>150</c:v>
                </c:pt>
                <c:pt idx="4581">
                  <c:v>150</c:v>
                </c:pt>
                <c:pt idx="4582">
                  <c:v>150</c:v>
                </c:pt>
                <c:pt idx="4583">
                  <c:v>150</c:v>
                </c:pt>
                <c:pt idx="4584">
                  <c:v>150</c:v>
                </c:pt>
                <c:pt idx="4585">
                  <c:v>150</c:v>
                </c:pt>
                <c:pt idx="4586">
                  <c:v>150</c:v>
                </c:pt>
                <c:pt idx="4587">
                  <c:v>150</c:v>
                </c:pt>
                <c:pt idx="4588">
                  <c:v>150</c:v>
                </c:pt>
                <c:pt idx="4589">
                  <c:v>150</c:v>
                </c:pt>
                <c:pt idx="4590">
                  <c:v>150</c:v>
                </c:pt>
                <c:pt idx="4591">
                  <c:v>150</c:v>
                </c:pt>
                <c:pt idx="4592">
                  <c:v>150</c:v>
                </c:pt>
                <c:pt idx="4593">
                  <c:v>150</c:v>
                </c:pt>
                <c:pt idx="4594">
                  <c:v>150</c:v>
                </c:pt>
                <c:pt idx="4595">
                  <c:v>150</c:v>
                </c:pt>
                <c:pt idx="4596">
                  <c:v>150</c:v>
                </c:pt>
                <c:pt idx="4597">
                  <c:v>150</c:v>
                </c:pt>
                <c:pt idx="4598">
                  <c:v>150</c:v>
                </c:pt>
                <c:pt idx="4599">
                  <c:v>150</c:v>
                </c:pt>
                <c:pt idx="4600">
                  <c:v>150</c:v>
                </c:pt>
                <c:pt idx="4601">
                  <c:v>150</c:v>
                </c:pt>
                <c:pt idx="4602">
                  <c:v>150</c:v>
                </c:pt>
                <c:pt idx="4603">
                  <c:v>150</c:v>
                </c:pt>
                <c:pt idx="4604">
                  <c:v>150</c:v>
                </c:pt>
                <c:pt idx="4605">
                  <c:v>150</c:v>
                </c:pt>
                <c:pt idx="4606">
                  <c:v>150</c:v>
                </c:pt>
                <c:pt idx="4607">
                  <c:v>150</c:v>
                </c:pt>
                <c:pt idx="4608">
                  <c:v>150</c:v>
                </c:pt>
                <c:pt idx="4609">
                  <c:v>150</c:v>
                </c:pt>
                <c:pt idx="4610">
                  <c:v>150</c:v>
                </c:pt>
                <c:pt idx="4611">
                  <c:v>150</c:v>
                </c:pt>
                <c:pt idx="4612">
                  <c:v>150</c:v>
                </c:pt>
                <c:pt idx="4613">
                  <c:v>150</c:v>
                </c:pt>
                <c:pt idx="4614">
                  <c:v>150</c:v>
                </c:pt>
                <c:pt idx="4615">
                  <c:v>150</c:v>
                </c:pt>
                <c:pt idx="4616">
                  <c:v>150</c:v>
                </c:pt>
                <c:pt idx="4617">
                  <c:v>150</c:v>
                </c:pt>
                <c:pt idx="4618">
                  <c:v>150</c:v>
                </c:pt>
                <c:pt idx="4619">
                  <c:v>150</c:v>
                </c:pt>
                <c:pt idx="4620">
                  <c:v>150</c:v>
                </c:pt>
                <c:pt idx="4621">
                  <c:v>150</c:v>
                </c:pt>
                <c:pt idx="4622">
                  <c:v>150</c:v>
                </c:pt>
                <c:pt idx="4623">
                  <c:v>150</c:v>
                </c:pt>
                <c:pt idx="4624">
                  <c:v>150</c:v>
                </c:pt>
                <c:pt idx="4625">
                  <c:v>150</c:v>
                </c:pt>
                <c:pt idx="4626">
                  <c:v>150</c:v>
                </c:pt>
                <c:pt idx="4627">
                  <c:v>150</c:v>
                </c:pt>
                <c:pt idx="4628">
                  <c:v>150</c:v>
                </c:pt>
                <c:pt idx="4629">
                  <c:v>150</c:v>
                </c:pt>
                <c:pt idx="4630">
                  <c:v>150</c:v>
                </c:pt>
                <c:pt idx="4631">
                  <c:v>150</c:v>
                </c:pt>
                <c:pt idx="4632">
                  <c:v>150</c:v>
                </c:pt>
                <c:pt idx="4633">
                  <c:v>150</c:v>
                </c:pt>
                <c:pt idx="4634">
                  <c:v>150</c:v>
                </c:pt>
                <c:pt idx="4635">
                  <c:v>150</c:v>
                </c:pt>
                <c:pt idx="4636">
                  <c:v>150</c:v>
                </c:pt>
                <c:pt idx="4637">
                  <c:v>150</c:v>
                </c:pt>
                <c:pt idx="4638">
                  <c:v>150</c:v>
                </c:pt>
                <c:pt idx="4639">
                  <c:v>150</c:v>
                </c:pt>
                <c:pt idx="4640">
                  <c:v>150</c:v>
                </c:pt>
                <c:pt idx="4641">
                  <c:v>150</c:v>
                </c:pt>
                <c:pt idx="4642">
                  <c:v>150</c:v>
                </c:pt>
                <c:pt idx="4643">
                  <c:v>150</c:v>
                </c:pt>
                <c:pt idx="4644">
                  <c:v>150</c:v>
                </c:pt>
                <c:pt idx="4645">
                  <c:v>150</c:v>
                </c:pt>
                <c:pt idx="4646">
                  <c:v>150</c:v>
                </c:pt>
                <c:pt idx="4647">
                  <c:v>150</c:v>
                </c:pt>
                <c:pt idx="4648">
                  <c:v>150</c:v>
                </c:pt>
                <c:pt idx="4649">
                  <c:v>150</c:v>
                </c:pt>
                <c:pt idx="4650">
                  <c:v>150</c:v>
                </c:pt>
                <c:pt idx="4651">
                  <c:v>150</c:v>
                </c:pt>
                <c:pt idx="4652">
                  <c:v>150</c:v>
                </c:pt>
                <c:pt idx="4653">
                  <c:v>150</c:v>
                </c:pt>
                <c:pt idx="4654">
                  <c:v>150</c:v>
                </c:pt>
                <c:pt idx="4655">
                  <c:v>150</c:v>
                </c:pt>
                <c:pt idx="4656">
                  <c:v>150</c:v>
                </c:pt>
                <c:pt idx="4657">
                  <c:v>150</c:v>
                </c:pt>
                <c:pt idx="4658">
                  <c:v>150</c:v>
                </c:pt>
                <c:pt idx="4659">
                  <c:v>150</c:v>
                </c:pt>
                <c:pt idx="4660">
                  <c:v>150</c:v>
                </c:pt>
                <c:pt idx="4661">
                  <c:v>150</c:v>
                </c:pt>
                <c:pt idx="4662">
                  <c:v>150</c:v>
                </c:pt>
                <c:pt idx="4663">
                  <c:v>150</c:v>
                </c:pt>
                <c:pt idx="4664">
                  <c:v>150</c:v>
                </c:pt>
                <c:pt idx="4665">
                  <c:v>150</c:v>
                </c:pt>
                <c:pt idx="4666">
                  <c:v>150</c:v>
                </c:pt>
                <c:pt idx="4667">
                  <c:v>150</c:v>
                </c:pt>
                <c:pt idx="4668">
                  <c:v>150</c:v>
                </c:pt>
                <c:pt idx="4669">
                  <c:v>150</c:v>
                </c:pt>
                <c:pt idx="4670">
                  <c:v>150</c:v>
                </c:pt>
                <c:pt idx="4671">
                  <c:v>150</c:v>
                </c:pt>
                <c:pt idx="4672">
                  <c:v>150</c:v>
                </c:pt>
                <c:pt idx="4673">
                  <c:v>150</c:v>
                </c:pt>
                <c:pt idx="4674">
                  <c:v>150</c:v>
                </c:pt>
                <c:pt idx="4675">
                  <c:v>150</c:v>
                </c:pt>
                <c:pt idx="4676">
                  <c:v>150</c:v>
                </c:pt>
                <c:pt idx="4677">
                  <c:v>150</c:v>
                </c:pt>
                <c:pt idx="4678">
                  <c:v>150</c:v>
                </c:pt>
                <c:pt idx="4679">
                  <c:v>150</c:v>
                </c:pt>
                <c:pt idx="4680">
                  <c:v>150</c:v>
                </c:pt>
                <c:pt idx="4681">
                  <c:v>150</c:v>
                </c:pt>
                <c:pt idx="4682">
                  <c:v>150</c:v>
                </c:pt>
                <c:pt idx="4683">
                  <c:v>150</c:v>
                </c:pt>
                <c:pt idx="4684">
                  <c:v>150</c:v>
                </c:pt>
                <c:pt idx="4685">
                  <c:v>150</c:v>
                </c:pt>
                <c:pt idx="4686">
                  <c:v>150</c:v>
                </c:pt>
                <c:pt idx="4687">
                  <c:v>150</c:v>
                </c:pt>
                <c:pt idx="4688">
                  <c:v>150</c:v>
                </c:pt>
                <c:pt idx="4689">
                  <c:v>150</c:v>
                </c:pt>
                <c:pt idx="4690">
                  <c:v>150</c:v>
                </c:pt>
                <c:pt idx="4691">
                  <c:v>150</c:v>
                </c:pt>
                <c:pt idx="4692">
                  <c:v>150</c:v>
                </c:pt>
                <c:pt idx="4693">
                  <c:v>150</c:v>
                </c:pt>
                <c:pt idx="4694">
                  <c:v>150</c:v>
                </c:pt>
                <c:pt idx="4695">
                  <c:v>150</c:v>
                </c:pt>
                <c:pt idx="4696">
                  <c:v>150</c:v>
                </c:pt>
                <c:pt idx="4697">
                  <c:v>150</c:v>
                </c:pt>
                <c:pt idx="4698">
                  <c:v>150</c:v>
                </c:pt>
                <c:pt idx="4699">
                  <c:v>150</c:v>
                </c:pt>
                <c:pt idx="4700">
                  <c:v>150</c:v>
                </c:pt>
                <c:pt idx="4701">
                  <c:v>150</c:v>
                </c:pt>
                <c:pt idx="4702">
                  <c:v>150</c:v>
                </c:pt>
                <c:pt idx="4703">
                  <c:v>150</c:v>
                </c:pt>
                <c:pt idx="4704">
                  <c:v>150</c:v>
                </c:pt>
                <c:pt idx="4705">
                  <c:v>150</c:v>
                </c:pt>
                <c:pt idx="4706">
                  <c:v>150</c:v>
                </c:pt>
                <c:pt idx="4707">
                  <c:v>150</c:v>
                </c:pt>
                <c:pt idx="4708">
                  <c:v>150</c:v>
                </c:pt>
                <c:pt idx="4709">
                  <c:v>150</c:v>
                </c:pt>
                <c:pt idx="4710">
                  <c:v>150</c:v>
                </c:pt>
                <c:pt idx="4711">
                  <c:v>150</c:v>
                </c:pt>
                <c:pt idx="4712">
                  <c:v>150</c:v>
                </c:pt>
                <c:pt idx="4713">
                  <c:v>150</c:v>
                </c:pt>
                <c:pt idx="4714">
                  <c:v>150</c:v>
                </c:pt>
                <c:pt idx="4715">
                  <c:v>150</c:v>
                </c:pt>
                <c:pt idx="4716">
                  <c:v>150</c:v>
                </c:pt>
                <c:pt idx="4717">
                  <c:v>150</c:v>
                </c:pt>
                <c:pt idx="4718">
                  <c:v>150</c:v>
                </c:pt>
                <c:pt idx="4719">
                  <c:v>150</c:v>
                </c:pt>
                <c:pt idx="4720">
                  <c:v>150</c:v>
                </c:pt>
                <c:pt idx="4721">
                  <c:v>150</c:v>
                </c:pt>
                <c:pt idx="4722">
                  <c:v>150</c:v>
                </c:pt>
                <c:pt idx="4723">
                  <c:v>150</c:v>
                </c:pt>
                <c:pt idx="4724">
                  <c:v>150</c:v>
                </c:pt>
                <c:pt idx="4725">
                  <c:v>150</c:v>
                </c:pt>
                <c:pt idx="4726">
                  <c:v>150</c:v>
                </c:pt>
                <c:pt idx="4727">
                  <c:v>150</c:v>
                </c:pt>
                <c:pt idx="4728">
                  <c:v>150</c:v>
                </c:pt>
                <c:pt idx="4729">
                  <c:v>150</c:v>
                </c:pt>
                <c:pt idx="4730">
                  <c:v>150</c:v>
                </c:pt>
                <c:pt idx="4731">
                  <c:v>150</c:v>
                </c:pt>
                <c:pt idx="4732">
                  <c:v>150</c:v>
                </c:pt>
                <c:pt idx="4733">
                  <c:v>150</c:v>
                </c:pt>
                <c:pt idx="4734">
                  <c:v>150</c:v>
                </c:pt>
                <c:pt idx="4735">
                  <c:v>150</c:v>
                </c:pt>
                <c:pt idx="4736">
                  <c:v>150</c:v>
                </c:pt>
                <c:pt idx="4737">
                  <c:v>150</c:v>
                </c:pt>
                <c:pt idx="4738">
                  <c:v>150</c:v>
                </c:pt>
                <c:pt idx="4739">
                  <c:v>150</c:v>
                </c:pt>
                <c:pt idx="4740">
                  <c:v>150</c:v>
                </c:pt>
                <c:pt idx="4741">
                  <c:v>150</c:v>
                </c:pt>
                <c:pt idx="4742">
                  <c:v>150</c:v>
                </c:pt>
                <c:pt idx="4743">
                  <c:v>150</c:v>
                </c:pt>
                <c:pt idx="4744">
                  <c:v>150</c:v>
                </c:pt>
                <c:pt idx="4745">
                  <c:v>150</c:v>
                </c:pt>
                <c:pt idx="4746">
                  <c:v>150</c:v>
                </c:pt>
                <c:pt idx="4747">
                  <c:v>150</c:v>
                </c:pt>
                <c:pt idx="4748">
                  <c:v>150</c:v>
                </c:pt>
                <c:pt idx="4749">
                  <c:v>150</c:v>
                </c:pt>
                <c:pt idx="4750">
                  <c:v>150</c:v>
                </c:pt>
                <c:pt idx="4751">
                  <c:v>150</c:v>
                </c:pt>
                <c:pt idx="4752">
                  <c:v>150</c:v>
                </c:pt>
                <c:pt idx="4753">
                  <c:v>150</c:v>
                </c:pt>
                <c:pt idx="4754">
                  <c:v>150</c:v>
                </c:pt>
                <c:pt idx="4755">
                  <c:v>150</c:v>
                </c:pt>
                <c:pt idx="4756">
                  <c:v>150</c:v>
                </c:pt>
                <c:pt idx="4757">
                  <c:v>150</c:v>
                </c:pt>
                <c:pt idx="4758">
                  <c:v>150</c:v>
                </c:pt>
                <c:pt idx="4759">
                  <c:v>150</c:v>
                </c:pt>
                <c:pt idx="4760">
                  <c:v>150</c:v>
                </c:pt>
                <c:pt idx="4761">
                  <c:v>150</c:v>
                </c:pt>
                <c:pt idx="4762">
                  <c:v>150</c:v>
                </c:pt>
                <c:pt idx="4763">
                  <c:v>150</c:v>
                </c:pt>
                <c:pt idx="4764">
                  <c:v>150</c:v>
                </c:pt>
                <c:pt idx="4765">
                  <c:v>150</c:v>
                </c:pt>
                <c:pt idx="4766">
                  <c:v>150</c:v>
                </c:pt>
                <c:pt idx="4767">
                  <c:v>150</c:v>
                </c:pt>
                <c:pt idx="4768">
                  <c:v>150</c:v>
                </c:pt>
                <c:pt idx="4769">
                  <c:v>150</c:v>
                </c:pt>
                <c:pt idx="4770">
                  <c:v>150</c:v>
                </c:pt>
                <c:pt idx="4771">
                  <c:v>150</c:v>
                </c:pt>
                <c:pt idx="4772">
                  <c:v>150</c:v>
                </c:pt>
                <c:pt idx="4773">
                  <c:v>150</c:v>
                </c:pt>
                <c:pt idx="4774">
                  <c:v>150</c:v>
                </c:pt>
                <c:pt idx="4775">
                  <c:v>150</c:v>
                </c:pt>
                <c:pt idx="4776">
                  <c:v>150</c:v>
                </c:pt>
                <c:pt idx="4777">
                  <c:v>150</c:v>
                </c:pt>
                <c:pt idx="4778">
                  <c:v>150</c:v>
                </c:pt>
                <c:pt idx="4779">
                  <c:v>150</c:v>
                </c:pt>
                <c:pt idx="4780">
                  <c:v>150</c:v>
                </c:pt>
                <c:pt idx="4781">
                  <c:v>150</c:v>
                </c:pt>
                <c:pt idx="4782">
                  <c:v>150</c:v>
                </c:pt>
                <c:pt idx="4783">
                  <c:v>150</c:v>
                </c:pt>
                <c:pt idx="4784">
                  <c:v>150</c:v>
                </c:pt>
                <c:pt idx="4785">
                  <c:v>150</c:v>
                </c:pt>
                <c:pt idx="4786">
                  <c:v>150</c:v>
                </c:pt>
                <c:pt idx="4787">
                  <c:v>150</c:v>
                </c:pt>
                <c:pt idx="4788">
                  <c:v>150</c:v>
                </c:pt>
                <c:pt idx="4789">
                  <c:v>150</c:v>
                </c:pt>
                <c:pt idx="4790">
                  <c:v>150</c:v>
                </c:pt>
                <c:pt idx="4791">
                  <c:v>150</c:v>
                </c:pt>
                <c:pt idx="4792">
                  <c:v>150</c:v>
                </c:pt>
                <c:pt idx="4793">
                  <c:v>150</c:v>
                </c:pt>
                <c:pt idx="4794">
                  <c:v>150</c:v>
                </c:pt>
                <c:pt idx="4795">
                  <c:v>150</c:v>
                </c:pt>
                <c:pt idx="4796">
                  <c:v>150</c:v>
                </c:pt>
                <c:pt idx="4797">
                  <c:v>150</c:v>
                </c:pt>
                <c:pt idx="4798">
                  <c:v>150</c:v>
                </c:pt>
                <c:pt idx="4799">
                  <c:v>150</c:v>
                </c:pt>
                <c:pt idx="4800">
                  <c:v>150</c:v>
                </c:pt>
                <c:pt idx="4801">
                  <c:v>150</c:v>
                </c:pt>
                <c:pt idx="4802">
                  <c:v>150</c:v>
                </c:pt>
                <c:pt idx="4803">
                  <c:v>150</c:v>
                </c:pt>
                <c:pt idx="4804">
                  <c:v>150</c:v>
                </c:pt>
                <c:pt idx="4805">
                  <c:v>150</c:v>
                </c:pt>
                <c:pt idx="4806">
                  <c:v>150</c:v>
                </c:pt>
                <c:pt idx="4807">
                  <c:v>150</c:v>
                </c:pt>
                <c:pt idx="4808">
                  <c:v>150</c:v>
                </c:pt>
                <c:pt idx="4809">
                  <c:v>150</c:v>
                </c:pt>
                <c:pt idx="4810">
                  <c:v>150</c:v>
                </c:pt>
                <c:pt idx="4811">
                  <c:v>150</c:v>
                </c:pt>
                <c:pt idx="4812">
                  <c:v>150</c:v>
                </c:pt>
                <c:pt idx="4813">
                  <c:v>150</c:v>
                </c:pt>
                <c:pt idx="4814">
                  <c:v>150</c:v>
                </c:pt>
                <c:pt idx="4815">
                  <c:v>150</c:v>
                </c:pt>
                <c:pt idx="4816">
                  <c:v>150</c:v>
                </c:pt>
                <c:pt idx="4817">
                  <c:v>150</c:v>
                </c:pt>
                <c:pt idx="4818">
                  <c:v>150</c:v>
                </c:pt>
                <c:pt idx="4819">
                  <c:v>150</c:v>
                </c:pt>
                <c:pt idx="4820">
                  <c:v>150</c:v>
                </c:pt>
                <c:pt idx="4821">
                  <c:v>150</c:v>
                </c:pt>
                <c:pt idx="4822">
                  <c:v>150</c:v>
                </c:pt>
                <c:pt idx="4823">
                  <c:v>150</c:v>
                </c:pt>
                <c:pt idx="4824">
                  <c:v>150</c:v>
                </c:pt>
                <c:pt idx="4825">
                  <c:v>150</c:v>
                </c:pt>
                <c:pt idx="4826">
                  <c:v>150</c:v>
                </c:pt>
                <c:pt idx="4827">
                  <c:v>150</c:v>
                </c:pt>
                <c:pt idx="4828">
                  <c:v>150</c:v>
                </c:pt>
                <c:pt idx="4829">
                  <c:v>150</c:v>
                </c:pt>
                <c:pt idx="4830">
                  <c:v>150</c:v>
                </c:pt>
                <c:pt idx="4831">
                  <c:v>150</c:v>
                </c:pt>
                <c:pt idx="4832">
                  <c:v>150</c:v>
                </c:pt>
                <c:pt idx="4833">
                  <c:v>150</c:v>
                </c:pt>
                <c:pt idx="4834">
                  <c:v>150</c:v>
                </c:pt>
                <c:pt idx="4835">
                  <c:v>150</c:v>
                </c:pt>
                <c:pt idx="4836">
                  <c:v>150</c:v>
                </c:pt>
                <c:pt idx="4837">
                  <c:v>150</c:v>
                </c:pt>
                <c:pt idx="4838">
                  <c:v>150</c:v>
                </c:pt>
                <c:pt idx="4839">
                  <c:v>150</c:v>
                </c:pt>
                <c:pt idx="4840">
                  <c:v>150</c:v>
                </c:pt>
                <c:pt idx="4841">
                  <c:v>150</c:v>
                </c:pt>
                <c:pt idx="4842">
                  <c:v>150</c:v>
                </c:pt>
                <c:pt idx="4843">
                  <c:v>150</c:v>
                </c:pt>
                <c:pt idx="4844">
                  <c:v>150</c:v>
                </c:pt>
                <c:pt idx="4845">
                  <c:v>150</c:v>
                </c:pt>
                <c:pt idx="4846">
                  <c:v>150</c:v>
                </c:pt>
                <c:pt idx="4847">
                  <c:v>150</c:v>
                </c:pt>
                <c:pt idx="4848">
                  <c:v>150</c:v>
                </c:pt>
                <c:pt idx="4849">
                  <c:v>150</c:v>
                </c:pt>
                <c:pt idx="4850">
                  <c:v>150</c:v>
                </c:pt>
                <c:pt idx="4851">
                  <c:v>150</c:v>
                </c:pt>
                <c:pt idx="4852">
                  <c:v>150</c:v>
                </c:pt>
                <c:pt idx="4853">
                  <c:v>150</c:v>
                </c:pt>
                <c:pt idx="4854">
                  <c:v>150</c:v>
                </c:pt>
                <c:pt idx="4855">
                  <c:v>150</c:v>
                </c:pt>
                <c:pt idx="4856">
                  <c:v>150</c:v>
                </c:pt>
                <c:pt idx="4857">
                  <c:v>150</c:v>
                </c:pt>
                <c:pt idx="4858">
                  <c:v>150</c:v>
                </c:pt>
                <c:pt idx="4859">
                  <c:v>150</c:v>
                </c:pt>
                <c:pt idx="4860">
                  <c:v>150</c:v>
                </c:pt>
                <c:pt idx="4861">
                  <c:v>150</c:v>
                </c:pt>
                <c:pt idx="4862">
                  <c:v>150</c:v>
                </c:pt>
                <c:pt idx="4863">
                  <c:v>150</c:v>
                </c:pt>
                <c:pt idx="4864">
                  <c:v>150</c:v>
                </c:pt>
                <c:pt idx="4865">
                  <c:v>150</c:v>
                </c:pt>
                <c:pt idx="4866">
                  <c:v>150</c:v>
                </c:pt>
                <c:pt idx="4867">
                  <c:v>150</c:v>
                </c:pt>
                <c:pt idx="4868">
                  <c:v>150</c:v>
                </c:pt>
                <c:pt idx="4869">
                  <c:v>150</c:v>
                </c:pt>
                <c:pt idx="4870">
                  <c:v>150</c:v>
                </c:pt>
                <c:pt idx="4871">
                  <c:v>150</c:v>
                </c:pt>
                <c:pt idx="4872">
                  <c:v>150</c:v>
                </c:pt>
                <c:pt idx="4873">
                  <c:v>150</c:v>
                </c:pt>
                <c:pt idx="4874">
                  <c:v>150</c:v>
                </c:pt>
                <c:pt idx="4875">
                  <c:v>150</c:v>
                </c:pt>
                <c:pt idx="4876">
                  <c:v>150</c:v>
                </c:pt>
                <c:pt idx="4877">
                  <c:v>150</c:v>
                </c:pt>
                <c:pt idx="4878">
                  <c:v>150</c:v>
                </c:pt>
                <c:pt idx="4879">
                  <c:v>150</c:v>
                </c:pt>
                <c:pt idx="4880">
                  <c:v>150</c:v>
                </c:pt>
                <c:pt idx="4881">
                  <c:v>150</c:v>
                </c:pt>
                <c:pt idx="4882">
                  <c:v>150</c:v>
                </c:pt>
                <c:pt idx="4883">
                  <c:v>150</c:v>
                </c:pt>
                <c:pt idx="4884">
                  <c:v>150</c:v>
                </c:pt>
                <c:pt idx="4885">
                  <c:v>150</c:v>
                </c:pt>
                <c:pt idx="4886">
                  <c:v>150</c:v>
                </c:pt>
                <c:pt idx="4887">
                  <c:v>150</c:v>
                </c:pt>
                <c:pt idx="4888">
                  <c:v>150</c:v>
                </c:pt>
                <c:pt idx="4889">
                  <c:v>150</c:v>
                </c:pt>
                <c:pt idx="4890">
                  <c:v>150</c:v>
                </c:pt>
                <c:pt idx="4891">
                  <c:v>150</c:v>
                </c:pt>
                <c:pt idx="4892">
                  <c:v>150</c:v>
                </c:pt>
                <c:pt idx="4893">
                  <c:v>150</c:v>
                </c:pt>
                <c:pt idx="4894">
                  <c:v>150</c:v>
                </c:pt>
                <c:pt idx="4895">
                  <c:v>150</c:v>
                </c:pt>
                <c:pt idx="4896">
                  <c:v>150</c:v>
                </c:pt>
                <c:pt idx="4897">
                  <c:v>150</c:v>
                </c:pt>
                <c:pt idx="4898">
                  <c:v>150</c:v>
                </c:pt>
                <c:pt idx="4899">
                  <c:v>150</c:v>
                </c:pt>
                <c:pt idx="4900">
                  <c:v>150</c:v>
                </c:pt>
                <c:pt idx="4901">
                  <c:v>150</c:v>
                </c:pt>
                <c:pt idx="4902">
                  <c:v>150</c:v>
                </c:pt>
                <c:pt idx="4903">
                  <c:v>150</c:v>
                </c:pt>
                <c:pt idx="4904">
                  <c:v>150</c:v>
                </c:pt>
                <c:pt idx="4905">
                  <c:v>150</c:v>
                </c:pt>
                <c:pt idx="4906">
                  <c:v>150</c:v>
                </c:pt>
                <c:pt idx="4907">
                  <c:v>150</c:v>
                </c:pt>
                <c:pt idx="4908">
                  <c:v>150</c:v>
                </c:pt>
                <c:pt idx="4909">
                  <c:v>150</c:v>
                </c:pt>
                <c:pt idx="4910">
                  <c:v>150</c:v>
                </c:pt>
                <c:pt idx="4911">
                  <c:v>150</c:v>
                </c:pt>
                <c:pt idx="4912">
                  <c:v>150</c:v>
                </c:pt>
                <c:pt idx="4913">
                  <c:v>150</c:v>
                </c:pt>
                <c:pt idx="4914">
                  <c:v>150</c:v>
                </c:pt>
                <c:pt idx="4915">
                  <c:v>150</c:v>
                </c:pt>
                <c:pt idx="4916">
                  <c:v>150</c:v>
                </c:pt>
                <c:pt idx="4917">
                  <c:v>150</c:v>
                </c:pt>
                <c:pt idx="4918">
                  <c:v>150</c:v>
                </c:pt>
                <c:pt idx="4919">
                  <c:v>150</c:v>
                </c:pt>
                <c:pt idx="4920">
                  <c:v>150</c:v>
                </c:pt>
                <c:pt idx="4921">
                  <c:v>150</c:v>
                </c:pt>
                <c:pt idx="4922">
                  <c:v>150</c:v>
                </c:pt>
                <c:pt idx="4923">
                  <c:v>150</c:v>
                </c:pt>
                <c:pt idx="4924">
                  <c:v>150</c:v>
                </c:pt>
                <c:pt idx="4925">
                  <c:v>150</c:v>
                </c:pt>
                <c:pt idx="4926">
                  <c:v>150</c:v>
                </c:pt>
                <c:pt idx="4927">
                  <c:v>150</c:v>
                </c:pt>
                <c:pt idx="4928">
                  <c:v>150</c:v>
                </c:pt>
                <c:pt idx="4929">
                  <c:v>150</c:v>
                </c:pt>
                <c:pt idx="4930">
                  <c:v>150</c:v>
                </c:pt>
                <c:pt idx="4931">
                  <c:v>150</c:v>
                </c:pt>
                <c:pt idx="4932">
                  <c:v>150</c:v>
                </c:pt>
                <c:pt idx="4933">
                  <c:v>150</c:v>
                </c:pt>
                <c:pt idx="4934">
                  <c:v>150</c:v>
                </c:pt>
                <c:pt idx="4935">
                  <c:v>150</c:v>
                </c:pt>
                <c:pt idx="4936">
                  <c:v>150</c:v>
                </c:pt>
                <c:pt idx="4937">
                  <c:v>150</c:v>
                </c:pt>
                <c:pt idx="4938">
                  <c:v>150</c:v>
                </c:pt>
                <c:pt idx="4939">
                  <c:v>150</c:v>
                </c:pt>
                <c:pt idx="4940">
                  <c:v>150</c:v>
                </c:pt>
                <c:pt idx="4941">
                  <c:v>150</c:v>
                </c:pt>
                <c:pt idx="4942">
                  <c:v>150</c:v>
                </c:pt>
                <c:pt idx="4943">
                  <c:v>150</c:v>
                </c:pt>
                <c:pt idx="4944">
                  <c:v>150</c:v>
                </c:pt>
                <c:pt idx="4945">
                  <c:v>150</c:v>
                </c:pt>
                <c:pt idx="4946">
                  <c:v>150</c:v>
                </c:pt>
                <c:pt idx="4947">
                  <c:v>150</c:v>
                </c:pt>
                <c:pt idx="4948">
                  <c:v>150</c:v>
                </c:pt>
                <c:pt idx="4949">
                  <c:v>150</c:v>
                </c:pt>
                <c:pt idx="4950">
                  <c:v>150</c:v>
                </c:pt>
                <c:pt idx="4951">
                  <c:v>150</c:v>
                </c:pt>
                <c:pt idx="4952">
                  <c:v>150</c:v>
                </c:pt>
                <c:pt idx="4953">
                  <c:v>150</c:v>
                </c:pt>
                <c:pt idx="4954">
                  <c:v>150</c:v>
                </c:pt>
                <c:pt idx="4955">
                  <c:v>150</c:v>
                </c:pt>
                <c:pt idx="4956">
                  <c:v>150</c:v>
                </c:pt>
                <c:pt idx="4957">
                  <c:v>150</c:v>
                </c:pt>
                <c:pt idx="4958">
                  <c:v>150</c:v>
                </c:pt>
                <c:pt idx="4959">
                  <c:v>150</c:v>
                </c:pt>
                <c:pt idx="4960">
                  <c:v>150</c:v>
                </c:pt>
                <c:pt idx="4961">
                  <c:v>150</c:v>
                </c:pt>
                <c:pt idx="4962">
                  <c:v>150</c:v>
                </c:pt>
                <c:pt idx="4963">
                  <c:v>150</c:v>
                </c:pt>
                <c:pt idx="4964">
                  <c:v>150</c:v>
                </c:pt>
                <c:pt idx="4965">
                  <c:v>150</c:v>
                </c:pt>
                <c:pt idx="4966">
                  <c:v>150</c:v>
                </c:pt>
                <c:pt idx="4967">
                  <c:v>150</c:v>
                </c:pt>
                <c:pt idx="4968">
                  <c:v>150</c:v>
                </c:pt>
                <c:pt idx="4969">
                  <c:v>150</c:v>
                </c:pt>
                <c:pt idx="4970">
                  <c:v>150</c:v>
                </c:pt>
                <c:pt idx="4971">
                  <c:v>150</c:v>
                </c:pt>
                <c:pt idx="4972">
                  <c:v>150</c:v>
                </c:pt>
                <c:pt idx="4973">
                  <c:v>150</c:v>
                </c:pt>
                <c:pt idx="4974">
                  <c:v>150</c:v>
                </c:pt>
                <c:pt idx="4975">
                  <c:v>150</c:v>
                </c:pt>
                <c:pt idx="4976">
                  <c:v>150</c:v>
                </c:pt>
                <c:pt idx="4977">
                  <c:v>150</c:v>
                </c:pt>
                <c:pt idx="4978">
                  <c:v>150</c:v>
                </c:pt>
                <c:pt idx="4979">
                  <c:v>150</c:v>
                </c:pt>
                <c:pt idx="4980">
                  <c:v>150</c:v>
                </c:pt>
                <c:pt idx="4981">
                  <c:v>150</c:v>
                </c:pt>
                <c:pt idx="4982">
                  <c:v>150</c:v>
                </c:pt>
                <c:pt idx="4983">
                  <c:v>150</c:v>
                </c:pt>
                <c:pt idx="4984">
                  <c:v>150</c:v>
                </c:pt>
                <c:pt idx="4985">
                  <c:v>150</c:v>
                </c:pt>
                <c:pt idx="4986">
                  <c:v>150</c:v>
                </c:pt>
                <c:pt idx="4987">
                  <c:v>150</c:v>
                </c:pt>
                <c:pt idx="4988">
                  <c:v>150</c:v>
                </c:pt>
                <c:pt idx="4989">
                  <c:v>150</c:v>
                </c:pt>
                <c:pt idx="4990">
                  <c:v>150</c:v>
                </c:pt>
                <c:pt idx="4991">
                  <c:v>150</c:v>
                </c:pt>
                <c:pt idx="4992">
                  <c:v>150</c:v>
                </c:pt>
                <c:pt idx="4993">
                  <c:v>150</c:v>
                </c:pt>
                <c:pt idx="4994">
                  <c:v>150</c:v>
                </c:pt>
                <c:pt idx="4995">
                  <c:v>150</c:v>
                </c:pt>
                <c:pt idx="4996">
                  <c:v>150</c:v>
                </c:pt>
                <c:pt idx="4997">
                  <c:v>150</c:v>
                </c:pt>
                <c:pt idx="4998">
                  <c:v>150</c:v>
                </c:pt>
                <c:pt idx="4999">
                  <c:v>150</c:v>
                </c:pt>
                <c:pt idx="5000">
                  <c:v>150</c:v>
                </c:pt>
                <c:pt idx="5001">
                  <c:v>150</c:v>
                </c:pt>
                <c:pt idx="5002">
                  <c:v>150</c:v>
                </c:pt>
                <c:pt idx="5003">
                  <c:v>150</c:v>
                </c:pt>
                <c:pt idx="5004">
                  <c:v>150</c:v>
                </c:pt>
                <c:pt idx="5005">
                  <c:v>150</c:v>
                </c:pt>
                <c:pt idx="5006">
                  <c:v>150</c:v>
                </c:pt>
                <c:pt idx="5007">
                  <c:v>150</c:v>
                </c:pt>
                <c:pt idx="5008">
                  <c:v>150</c:v>
                </c:pt>
                <c:pt idx="5009">
                  <c:v>150</c:v>
                </c:pt>
                <c:pt idx="5010">
                  <c:v>150</c:v>
                </c:pt>
                <c:pt idx="5011">
                  <c:v>150</c:v>
                </c:pt>
                <c:pt idx="5012">
                  <c:v>150</c:v>
                </c:pt>
                <c:pt idx="5013">
                  <c:v>150</c:v>
                </c:pt>
                <c:pt idx="5014">
                  <c:v>150</c:v>
                </c:pt>
                <c:pt idx="5015">
                  <c:v>150</c:v>
                </c:pt>
                <c:pt idx="5016">
                  <c:v>150</c:v>
                </c:pt>
                <c:pt idx="5017">
                  <c:v>150</c:v>
                </c:pt>
                <c:pt idx="5018">
                  <c:v>150</c:v>
                </c:pt>
                <c:pt idx="5019">
                  <c:v>150</c:v>
                </c:pt>
                <c:pt idx="5020">
                  <c:v>150</c:v>
                </c:pt>
                <c:pt idx="5021">
                  <c:v>150</c:v>
                </c:pt>
                <c:pt idx="5022">
                  <c:v>150</c:v>
                </c:pt>
                <c:pt idx="5023">
                  <c:v>150</c:v>
                </c:pt>
                <c:pt idx="5024">
                  <c:v>150</c:v>
                </c:pt>
                <c:pt idx="5025">
                  <c:v>150</c:v>
                </c:pt>
                <c:pt idx="5026">
                  <c:v>150</c:v>
                </c:pt>
                <c:pt idx="5027">
                  <c:v>150</c:v>
                </c:pt>
                <c:pt idx="5028">
                  <c:v>150</c:v>
                </c:pt>
                <c:pt idx="5029">
                  <c:v>150</c:v>
                </c:pt>
                <c:pt idx="5030">
                  <c:v>150</c:v>
                </c:pt>
                <c:pt idx="5031">
                  <c:v>150</c:v>
                </c:pt>
                <c:pt idx="5032">
                  <c:v>150</c:v>
                </c:pt>
                <c:pt idx="5033">
                  <c:v>150</c:v>
                </c:pt>
                <c:pt idx="5034">
                  <c:v>150</c:v>
                </c:pt>
                <c:pt idx="5035">
                  <c:v>150</c:v>
                </c:pt>
                <c:pt idx="5036">
                  <c:v>150</c:v>
                </c:pt>
                <c:pt idx="5037">
                  <c:v>150</c:v>
                </c:pt>
                <c:pt idx="5038">
                  <c:v>150</c:v>
                </c:pt>
                <c:pt idx="5039">
                  <c:v>150</c:v>
                </c:pt>
                <c:pt idx="5040">
                  <c:v>150</c:v>
                </c:pt>
                <c:pt idx="5041">
                  <c:v>150</c:v>
                </c:pt>
                <c:pt idx="5042">
                  <c:v>150</c:v>
                </c:pt>
                <c:pt idx="5043">
                  <c:v>150</c:v>
                </c:pt>
                <c:pt idx="5044">
                  <c:v>150</c:v>
                </c:pt>
                <c:pt idx="5045">
                  <c:v>150</c:v>
                </c:pt>
                <c:pt idx="5046">
                  <c:v>150</c:v>
                </c:pt>
                <c:pt idx="5047">
                  <c:v>150</c:v>
                </c:pt>
                <c:pt idx="5048">
                  <c:v>150</c:v>
                </c:pt>
                <c:pt idx="5049">
                  <c:v>150</c:v>
                </c:pt>
                <c:pt idx="5050">
                  <c:v>150</c:v>
                </c:pt>
                <c:pt idx="5051">
                  <c:v>150</c:v>
                </c:pt>
                <c:pt idx="5052">
                  <c:v>150</c:v>
                </c:pt>
                <c:pt idx="5053">
                  <c:v>150</c:v>
                </c:pt>
                <c:pt idx="5054">
                  <c:v>150</c:v>
                </c:pt>
                <c:pt idx="5055">
                  <c:v>150</c:v>
                </c:pt>
                <c:pt idx="5056">
                  <c:v>150</c:v>
                </c:pt>
                <c:pt idx="5057">
                  <c:v>150</c:v>
                </c:pt>
                <c:pt idx="5058">
                  <c:v>150</c:v>
                </c:pt>
                <c:pt idx="5059">
                  <c:v>150</c:v>
                </c:pt>
                <c:pt idx="5060">
                  <c:v>150</c:v>
                </c:pt>
                <c:pt idx="5061">
                  <c:v>150</c:v>
                </c:pt>
                <c:pt idx="5062">
                  <c:v>150</c:v>
                </c:pt>
                <c:pt idx="5063">
                  <c:v>150</c:v>
                </c:pt>
                <c:pt idx="5064">
                  <c:v>150</c:v>
                </c:pt>
                <c:pt idx="5065">
                  <c:v>150</c:v>
                </c:pt>
                <c:pt idx="5066">
                  <c:v>150</c:v>
                </c:pt>
                <c:pt idx="5067">
                  <c:v>150</c:v>
                </c:pt>
                <c:pt idx="5068">
                  <c:v>150</c:v>
                </c:pt>
                <c:pt idx="5069">
                  <c:v>150</c:v>
                </c:pt>
                <c:pt idx="5070">
                  <c:v>150</c:v>
                </c:pt>
                <c:pt idx="5071">
                  <c:v>150</c:v>
                </c:pt>
                <c:pt idx="5072">
                  <c:v>150</c:v>
                </c:pt>
                <c:pt idx="5073">
                  <c:v>150</c:v>
                </c:pt>
                <c:pt idx="5074">
                  <c:v>150</c:v>
                </c:pt>
                <c:pt idx="5075">
                  <c:v>150</c:v>
                </c:pt>
                <c:pt idx="5076">
                  <c:v>150</c:v>
                </c:pt>
                <c:pt idx="5077">
                  <c:v>150</c:v>
                </c:pt>
                <c:pt idx="5078">
                  <c:v>150</c:v>
                </c:pt>
                <c:pt idx="5079">
                  <c:v>150</c:v>
                </c:pt>
                <c:pt idx="5080">
                  <c:v>150</c:v>
                </c:pt>
                <c:pt idx="5081">
                  <c:v>150</c:v>
                </c:pt>
                <c:pt idx="5082">
                  <c:v>150</c:v>
                </c:pt>
                <c:pt idx="5083">
                  <c:v>150</c:v>
                </c:pt>
                <c:pt idx="5084">
                  <c:v>150</c:v>
                </c:pt>
                <c:pt idx="5085">
                  <c:v>150</c:v>
                </c:pt>
                <c:pt idx="5086">
                  <c:v>150</c:v>
                </c:pt>
                <c:pt idx="5087">
                  <c:v>150</c:v>
                </c:pt>
                <c:pt idx="5088">
                  <c:v>150</c:v>
                </c:pt>
                <c:pt idx="5089">
                  <c:v>150</c:v>
                </c:pt>
                <c:pt idx="5090">
                  <c:v>150</c:v>
                </c:pt>
                <c:pt idx="5091">
                  <c:v>150</c:v>
                </c:pt>
                <c:pt idx="5092">
                  <c:v>150</c:v>
                </c:pt>
                <c:pt idx="5093">
                  <c:v>150</c:v>
                </c:pt>
                <c:pt idx="5094">
                  <c:v>150</c:v>
                </c:pt>
                <c:pt idx="5095">
                  <c:v>150</c:v>
                </c:pt>
                <c:pt idx="5096">
                  <c:v>150</c:v>
                </c:pt>
                <c:pt idx="5097">
                  <c:v>150</c:v>
                </c:pt>
                <c:pt idx="5098">
                  <c:v>150</c:v>
                </c:pt>
                <c:pt idx="5099">
                  <c:v>150</c:v>
                </c:pt>
                <c:pt idx="5100">
                  <c:v>150</c:v>
                </c:pt>
                <c:pt idx="5101">
                  <c:v>150</c:v>
                </c:pt>
                <c:pt idx="5102">
                  <c:v>150</c:v>
                </c:pt>
                <c:pt idx="5103">
                  <c:v>150</c:v>
                </c:pt>
                <c:pt idx="5104">
                  <c:v>150</c:v>
                </c:pt>
                <c:pt idx="5105">
                  <c:v>150</c:v>
                </c:pt>
                <c:pt idx="5106">
                  <c:v>150</c:v>
                </c:pt>
                <c:pt idx="5107">
                  <c:v>150</c:v>
                </c:pt>
                <c:pt idx="5108">
                  <c:v>150</c:v>
                </c:pt>
                <c:pt idx="5109">
                  <c:v>150</c:v>
                </c:pt>
                <c:pt idx="5110">
                  <c:v>150</c:v>
                </c:pt>
                <c:pt idx="5111">
                  <c:v>150</c:v>
                </c:pt>
                <c:pt idx="5112">
                  <c:v>150</c:v>
                </c:pt>
                <c:pt idx="5113">
                  <c:v>150</c:v>
                </c:pt>
                <c:pt idx="5114">
                  <c:v>150</c:v>
                </c:pt>
                <c:pt idx="5115">
                  <c:v>150</c:v>
                </c:pt>
                <c:pt idx="5116">
                  <c:v>150</c:v>
                </c:pt>
                <c:pt idx="5117">
                  <c:v>150</c:v>
                </c:pt>
                <c:pt idx="5118">
                  <c:v>150</c:v>
                </c:pt>
                <c:pt idx="5119">
                  <c:v>150</c:v>
                </c:pt>
                <c:pt idx="5120">
                  <c:v>150</c:v>
                </c:pt>
                <c:pt idx="5121">
                  <c:v>150</c:v>
                </c:pt>
                <c:pt idx="5122">
                  <c:v>150</c:v>
                </c:pt>
                <c:pt idx="5123">
                  <c:v>150</c:v>
                </c:pt>
                <c:pt idx="5124">
                  <c:v>150</c:v>
                </c:pt>
                <c:pt idx="5125">
                  <c:v>150</c:v>
                </c:pt>
                <c:pt idx="5126">
                  <c:v>150</c:v>
                </c:pt>
                <c:pt idx="5127">
                  <c:v>150</c:v>
                </c:pt>
                <c:pt idx="5128">
                  <c:v>150</c:v>
                </c:pt>
                <c:pt idx="5129">
                  <c:v>150</c:v>
                </c:pt>
                <c:pt idx="5130">
                  <c:v>150</c:v>
                </c:pt>
                <c:pt idx="5131">
                  <c:v>150</c:v>
                </c:pt>
                <c:pt idx="5132">
                  <c:v>150</c:v>
                </c:pt>
                <c:pt idx="5133">
                  <c:v>150</c:v>
                </c:pt>
                <c:pt idx="5134">
                  <c:v>150</c:v>
                </c:pt>
                <c:pt idx="5135">
                  <c:v>150</c:v>
                </c:pt>
                <c:pt idx="5136">
                  <c:v>150</c:v>
                </c:pt>
                <c:pt idx="5137">
                  <c:v>150</c:v>
                </c:pt>
                <c:pt idx="5138">
                  <c:v>150</c:v>
                </c:pt>
                <c:pt idx="5139">
                  <c:v>150</c:v>
                </c:pt>
                <c:pt idx="5140">
                  <c:v>150</c:v>
                </c:pt>
                <c:pt idx="5141">
                  <c:v>150</c:v>
                </c:pt>
                <c:pt idx="5142">
                  <c:v>150</c:v>
                </c:pt>
                <c:pt idx="5143">
                  <c:v>150</c:v>
                </c:pt>
                <c:pt idx="5144">
                  <c:v>150</c:v>
                </c:pt>
                <c:pt idx="5145">
                  <c:v>150</c:v>
                </c:pt>
                <c:pt idx="5146">
                  <c:v>150</c:v>
                </c:pt>
                <c:pt idx="5147">
                  <c:v>150</c:v>
                </c:pt>
                <c:pt idx="5148">
                  <c:v>150</c:v>
                </c:pt>
                <c:pt idx="5149">
                  <c:v>150</c:v>
                </c:pt>
                <c:pt idx="5150">
                  <c:v>150</c:v>
                </c:pt>
                <c:pt idx="5151">
                  <c:v>150</c:v>
                </c:pt>
                <c:pt idx="5152">
                  <c:v>150</c:v>
                </c:pt>
                <c:pt idx="5153">
                  <c:v>150</c:v>
                </c:pt>
                <c:pt idx="5154">
                  <c:v>150</c:v>
                </c:pt>
                <c:pt idx="5155">
                  <c:v>150</c:v>
                </c:pt>
                <c:pt idx="5156">
                  <c:v>150</c:v>
                </c:pt>
                <c:pt idx="5157">
                  <c:v>150</c:v>
                </c:pt>
                <c:pt idx="5158">
                  <c:v>150</c:v>
                </c:pt>
                <c:pt idx="5159">
                  <c:v>150</c:v>
                </c:pt>
                <c:pt idx="5160">
                  <c:v>150</c:v>
                </c:pt>
                <c:pt idx="5161">
                  <c:v>150</c:v>
                </c:pt>
                <c:pt idx="5162">
                  <c:v>150</c:v>
                </c:pt>
                <c:pt idx="5163">
                  <c:v>150</c:v>
                </c:pt>
                <c:pt idx="5164">
                  <c:v>150</c:v>
                </c:pt>
                <c:pt idx="5165">
                  <c:v>150</c:v>
                </c:pt>
                <c:pt idx="5166">
                  <c:v>150</c:v>
                </c:pt>
                <c:pt idx="5167">
                  <c:v>150</c:v>
                </c:pt>
                <c:pt idx="5168">
                  <c:v>150</c:v>
                </c:pt>
                <c:pt idx="5169">
                  <c:v>150</c:v>
                </c:pt>
                <c:pt idx="5170">
                  <c:v>150</c:v>
                </c:pt>
                <c:pt idx="5171">
                  <c:v>150</c:v>
                </c:pt>
                <c:pt idx="5172">
                  <c:v>150</c:v>
                </c:pt>
                <c:pt idx="5173">
                  <c:v>150</c:v>
                </c:pt>
                <c:pt idx="5174">
                  <c:v>150</c:v>
                </c:pt>
                <c:pt idx="5175">
                  <c:v>150</c:v>
                </c:pt>
                <c:pt idx="5176">
                  <c:v>150</c:v>
                </c:pt>
                <c:pt idx="5177">
                  <c:v>150</c:v>
                </c:pt>
                <c:pt idx="5178">
                  <c:v>150</c:v>
                </c:pt>
                <c:pt idx="5179">
                  <c:v>150</c:v>
                </c:pt>
                <c:pt idx="5180">
                  <c:v>150</c:v>
                </c:pt>
                <c:pt idx="5181">
                  <c:v>150</c:v>
                </c:pt>
                <c:pt idx="5182">
                  <c:v>150</c:v>
                </c:pt>
                <c:pt idx="5183">
                  <c:v>150</c:v>
                </c:pt>
                <c:pt idx="5184">
                  <c:v>150</c:v>
                </c:pt>
                <c:pt idx="5185">
                  <c:v>150</c:v>
                </c:pt>
                <c:pt idx="5186">
                  <c:v>150</c:v>
                </c:pt>
                <c:pt idx="5187">
                  <c:v>150</c:v>
                </c:pt>
                <c:pt idx="5188">
                  <c:v>150</c:v>
                </c:pt>
                <c:pt idx="5189">
                  <c:v>150</c:v>
                </c:pt>
                <c:pt idx="5190">
                  <c:v>150</c:v>
                </c:pt>
                <c:pt idx="5191">
                  <c:v>150</c:v>
                </c:pt>
                <c:pt idx="5192">
                  <c:v>150</c:v>
                </c:pt>
                <c:pt idx="5193">
                  <c:v>150</c:v>
                </c:pt>
                <c:pt idx="5194">
                  <c:v>150</c:v>
                </c:pt>
                <c:pt idx="5195">
                  <c:v>150</c:v>
                </c:pt>
                <c:pt idx="5196">
                  <c:v>150</c:v>
                </c:pt>
                <c:pt idx="5197">
                  <c:v>150</c:v>
                </c:pt>
                <c:pt idx="5198">
                  <c:v>150</c:v>
                </c:pt>
                <c:pt idx="5199">
                  <c:v>150</c:v>
                </c:pt>
                <c:pt idx="5200">
                  <c:v>150</c:v>
                </c:pt>
                <c:pt idx="5201">
                  <c:v>150</c:v>
                </c:pt>
                <c:pt idx="5202">
                  <c:v>150</c:v>
                </c:pt>
                <c:pt idx="5203">
                  <c:v>150</c:v>
                </c:pt>
                <c:pt idx="5204">
                  <c:v>150</c:v>
                </c:pt>
                <c:pt idx="5205">
                  <c:v>150</c:v>
                </c:pt>
                <c:pt idx="5206">
                  <c:v>150</c:v>
                </c:pt>
                <c:pt idx="5207">
                  <c:v>150</c:v>
                </c:pt>
                <c:pt idx="5208">
                  <c:v>150</c:v>
                </c:pt>
                <c:pt idx="5209">
                  <c:v>150</c:v>
                </c:pt>
                <c:pt idx="5210">
                  <c:v>150</c:v>
                </c:pt>
                <c:pt idx="5211">
                  <c:v>150</c:v>
                </c:pt>
                <c:pt idx="5212">
                  <c:v>150</c:v>
                </c:pt>
                <c:pt idx="5213">
                  <c:v>150</c:v>
                </c:pt>
                <c:pt idx="5214">
                  <c:v>150</c:v>
                </c:pt>
                <c:pt idx="5215">
                  <c:v>150</c:v>
                </c:pt>
                <c:pt idx="5216">
                  <c:v>150</c:v>
                </c:pt>
                <c:pt idx="5217">
                  <c:v>150</c:v>
                </c:pt>
                <c:pt idx="5218">
                  <c:v>150</c:v>
                </c:pt>
                <c:pt idx="5219">
                  <c:v>150</c:v>
                </c:pt>
                <c:pt idx="5220">
                  <c:v>150</c:v>
                </c:pt>
                <c:pt idx="5221">
                  <c:v>150</c:v>
                </c:pt>
                <c:pt idx="5222">
                  <c:v>150</c:v>
                </c:pt>
                <c:pt idx="5223">
                  <c:v>150</c:v>
                </c:pt>
                <c:pt idx="5224">
                  <c:v>150</c:v>
                </c:pt>
                <c:pt idx="5225">
                  <c:v>150</c:v>
                </c:pt>
                <c:pt idx="5226">
                  <c:v>150</c:v>
                </c:pt>
                <c:pt idx="5227">
                  <c:v>150</c:v>
                </c:pt>
                <c:pt idx="5228">
                  <c:v>150</c:v>
                </c:pt>
                <c:pt idx="5229">
                  <c:v>150</c:v>
                </c:pt>
                <c:pt idx="5230">
                  <c:v>150</c:v>
                </c:pt>
                <c:pt idx="5231">
                  <c:v>150</c:v>
                </c:pt>
                <c:pt idx="5232">
                  <c:v>150</c:v>
                </c:pt>
                <c:pt idx="5233">
                  <c:v>150</c:v>
                </c:pt>
                <c:pt idx="5234">
                  <c:v>150</c:v>
                </c:pt>
                <c:pt idx="5235">
                  <c:v>150</c:v>
                </c:pt>
                <c:pt idx="5236">
                  <c:v>150</c:v>
                </c:pt>
                <c:pt idx="5237">
                  <c:v>150</c:v>
                </c:pt>
                <c:pt idx="5238">
                  <c:v>150</c:v>
                </c:pt>
                <c:pt idx="5239">
                  <c:v>150</c:v>
                </c:pt>
                <c:pt idx="5240">
                  <c:v>150</c:v>
                </c:pt>
                <c:pt idx="5241">
                  <c:v>150</c:v>
                </c:pt>
                <c:pt idx="5242">
                  <c:v>150</c:v>
                </c:pt>
                <c:pt idx="5243">
                  <c:v>150</c:v>
                </c:pt>
                <c:pt idx="5244">
                  <c:v>150</c:v>
                </c:pt>
                <c:pt idx="5245">
                  <c:v>150</c:v>
                </c:pt>
                <c:pt idx="5246">
                  <c:v>150</c:v>
                </c:pt>
                <c:pt idx="5247">
                  <c:v>150</c:v>
                </c:pt>
                <c:pt idx="5248">
                  <c:v>150</c:v>
                </c:pt>
                <c:pt idx="5249">
                  <c:v>150</c:v>
                </c:pt>
                <c:pt idx="5250">
                  <c:v>150</c:v>
                </c:pt>
                <c:pt idx="5251">
                  <c:v>150</c:v>
                </c:pt>
                <c:pt idx="5252">
                  <c:v>150</c:v>
                </c:pt>
                <c:pt idx="5253">
                  <c:v>150</c:v>
                </c:pt>
                <c:pt idx="5254">
                  <c:v>150</c:v>
                </c:pt>
                <c:pt idx="5255">
                  <c:v>150</c:v>
                </c:pt>
                <c:pt idx="5256">
                  <c:v>150</c:v>
                </c:pt>
                <c:pt idx="5257">
                  <c:v>150</c:v>
                </c:pt>
                <c:pt idx="5258">
                  <c:v>150</c:v>
                </c:pt>
                <c:pt idx="5259">
                  <c:v>150</c:v>
                </c:pt>
                <c:pt idx="5260">
                  <c:v>150</c:v>
                </c:pt>
                <c:pt idx="5261">
                  <c:v>150</c:v>
                </c:pt>
                <c:pt idx="5262">
                  <c:v>150</c:v>
                </c:pt>
                <c:pt idx="5263">
                  <c:v>150</c:v>
                </c:pt>
                <c:pt idx="5264">
                  <c:v>150</c:v>
                </c:pt>
                <c:pt idx="5265">
                  <c:v>150</c:v>
                </c:pt>
                <c:pt idx="5266">
                  <c:v>150</c:v>
                </c:pt>
                <c:pt idx="5267">
                  <c:v>150</c:v>
                </c:pt>
                <c:pt idx="5268">
                  <c:v>150</c:v>
                </c:pt>
                <c:pt idx="5269">
                  <c:v>150</c:v>
                </c:pt>
                <c:pt idx="5270">
                  <c:v>150</c:v>
                </c:pt>
                <c:pt idx="5271">
                  <c:v>150</c:v>
                </c:pt>
                <c:pt idx="5272">
                  <c:v>150</c:v>
                </c:pt>
                <c:pt idx="5273">
                  <c:v>150</c:v>
                </c:pt>
                <c:pt idx="5274">
                  <c:v>150</c:v>
                </c:pt>
                <c:pt idx="5275">
                  <c:v>150</c:v>
                </c:pt>
                <c:pt idx="5276">
                  <c:v>150</c:v>
                </c:pt>
                <c:pt idx="5277">
                  <c:v>150</c:v>
                </c:pt>
                <c:pt idx="5278">
                  <c:v>150</c:v>
                </c:pt>
                <c:pt idx="5279">
                  <c:v>150</c:v>
                </c:pt>
                <c:pt idx="5280">
                  <c:v>150</c:v>
                </c:pt>
                <c:pt idx="5281">
                  <c:v>150</c:v>
                </c:pt>
                <c:pt idx="5282">
                  <c:v>150</c:v>
                </c:pt>
                <c:pt idx="5283">
                  <c:v>150</c:v>
                </c:pt>
                <c:pt idx="5284">
                  <c:v>150</c:v>
                </c:pt>
                <c:pt idx="5285">
                  <c:v>150</c:v>
                </c:pt>
                <c:pt idx="5286">
                  <c:v>150</c:v>
                </c:pt>
                <c:pt idx="5287">
                  <c:v>150</c:v>
                </c:pt>
                <c:pt idx="5288">
                  <c:v>150</c:v>
                </c:pt>
                <c:pt idx="5289">
                  <c:v>150</c:v>
                </c:pt>
                <c:pt idx="5290">
                  <c:v>150</c:v>
                </c:pt>
                <c:pt idx="5291">
                  <c:v>150</c:v>
                </c:pt>
                <c:pt idx="5292">
                  <c:v>150</c:v>
                </c:pt>
                <c:pt idx="5293">
                  <c:v>150</c:v>
                </c:pt>
                <c:pt idx="5294">
                  <c:v>150</c:v>
                </c:pt>
                <c:pt idx="5295">
                  <c:v>150</c:v>
                </c:pt>
                <c:pt idx="5296">
                  <c:v>150</c:v>
                </c:pt>
                <c:pt idx="5297">
                  <c:v>150</c:v>
                </c:pt>
                <c:pt idx="5298">
                  <c:v>150</c:v>
                </c:pt>
                <c:pt idx="5299">
                  <c:v>150</c:v>
                </c:pt>
                <c:pt idx="5300">
                  <c:v>150</c:v>
                </c:pt>
                <c:pt idx="5301">
                  <c:v>150</c:v>
                </c:pt>
                <c:pt idx="5302">
                  <c:v>150</c:v>
                </c:pt>
                <c:pt idx="5303">
                  <c:v>150</c:v>
                </c:pt>
                <c:pt idx="5304">
                  <c:v>150</c:v>
                </c:pt>
                <c:pt idx="5305">
                  <c:v>150</c:v>
                </c:pt>
                <c:pt idx="5306">
                  <c:v>150</c:v>
                </c:pt>
                <c:pt idx="5307">
                  <c:v>150</c:v>
                </c:pt>
                <c:pt idx="5308">
                  <c:v>150</c:v>
                </c:pt>
                <c:pt idx="5309">
                  <c:v>150</c:v>
                </c:pt>
                <c:pt idx="5310">
                  <c:v>150</c:v>
                </c:pt>
                <c:pt idx="5311">
                  <c:v>150</c:v>
                </c:pt>
                <c:pt idx="5312">
                  <c:v>150</c:v>
                </c:pt>
                <c:pt idx="5313">
                  <c:v>150</c:v>
                </c:pt>
                <c:pt idx="5314">
                  <c:v>150</c:v>
                </c:pt>
                <c:pt idx="5315">
                  <c:v>150</c:v>
                </c:pt>
                <c:pt idx="5316">
                  <c:v>150</c:v>
                </c:pt>
                <c:pt idx="5317">
                  <c:v>150</c:v>
                </c:pt>
                <c:pt idx="5318">
                  <c:v>150</c:v>
                </c:pt>
                <c:pt idx="5319">
                  <c:v>150</c:v>
                </c:pt>
                <c:pt idx="5320">
                  <c:v>150</c:v>
                </c:pt>
                <c:pt idx="5321">
                  <c:v>150</c:v>
                </c:pt>
                <c:pt idx="5322">
                  <c:v>150</c:v>
                </c:pt>
                <c:pt idx="5323">
                  <c:v>150</c:v>
                </c:pt>
                <c:pt idx="5324">
                  <c:v>150</c:v>
                </c:pt>
                <c:pt idx="5325">
                  <c:v>150</c:v>
                </c:pt>
                <c:pt idx="5326">
                  <c:v>150</c:v>
                </c:pt>
                <c:pt idx="5327">
                  <c:v>150</c:v>
                </c:pt>
                <c:pt idx="5328">
                  <c:v>150</c:v>
                </c:pt>
                <c:pt idx="5329">
                  <c:v>150</c:v>
                </c:pt>
                <c:pt idx="5330">
                  <c:v>150</c:v>
                </c:pt>
                <c:pt idx="5331">
                  <c:v>150</c:v>
                </c:pt>
                <c:pt idx="5332">
                  <c:v>150</c:v>
                </c:pt>
                <c:pt idx="5333">
                  <c:v>150</c:v>
                </c:pt>
                <c:pt idx="5334">
                  <c:v>150</c:v>
                </c:pt>
                <c:pt idx="5335">
                  <c:v>150</c:v>
                </c:pt>
                <c:pt idx="5336">
                  <c:v>150</c:v>
                </c:pt>
                <c:pt idx="5337">
                  <c:v>150</c:v>
                </c:pt>
                <c:pt idx="5338">
                  <c:v>150</c:v>
                </c:pt>
                <c:pt idx="5339">
                  <c:v>150</c:v>
                </c:pt>
                <c:pt idx="5340">
                  <c:v>150</c:v>
                </c:pt>
                <c:pt idx="5341">
                  <c:v>150</c:v>
                </c:pt>
                <c:pt idx="5342">
                  <c:v>150</c:v>
                </c:pt>
                <c:pt idx="5343">
                  <c:v>150</c:v>
                </c:pt>
                <c:pt idx="5344">
                  <c:v>150</c:v>
                </c:pt>
                <c:pt idx="5345">
                  <c:v>150</c:v>
                </c:pt>
                <c:pt idx="5346">
                  <c:v>150</c:v>
                </c:pt>
                <c:pt idx="5347">
                  <c:v>150</c:v>
                </c:pt>
                <c:pt idx="5348">
                  <c:v>150</c:v>
                </c:pt>
                <c:pt idx="5349">
                  <c:v>150</c:v>
                </c:pt>
                <c:pt idx="5350">
                  <c:v>150</c:v>
                </c:pt>
                <c:pt idx="5351">
                  <c:v>150</c:v>
                </c:pt>
                <c:pt idx="5352">
                  <c:v>150</c:v>
                </c:pt>
                <c:pt idx="5353">
                  <c:v>150</c:v>
                </c:pt>
                <c:pt idx="5354">
                  <c:v>150</c:v>
                </c:pt>
                <c:pt idx="5355">
                  <c:v>150</c:v>
                </c:pt>
                <c:pt idx="5356">
                  <c:v>150</c:v>
                </c:pt>
                <c:pt idx="5357">
                  <c:v>150</c:v>
                </c:pt>
                <c:pt idx="5358">
                  <c:v>150</c:v>
                </c:pt>
                <c:pt idx="5359">
                  <c:v>150</c:v>
                </c:pt>
                <c:pt idx="5360">
                  <c:v>150</c:v>
                </c:pt>
                <c:pt idx="5361">
                  <c:v>150</c:v>
                </c:pt>
                <c:pt idx="5362">
                  <c:v>150</c:v>
                </c:pt>
                <c:pt idx="5363">
                  <c:v>150</c:v>
                </c:pt>
                <c:pt idx="5364">
                  <c:v>150</c:v>
                </c:pt>
                <c:pt idx="5365">
                  <c:v>150</c:v>
                </c:pt>
                <c:pt idx="5366">
                  <c:v>150</c:v>
                </c:pt>
                <c:pt idx="5367">
                  <c:v>150</c:v>
                </c:pt>
                <c:pt idx="5368">
                  <c:v>150</c:v>
                </c:pt>
                <c:pt idx="5369">
                  <c:v>150</c:v>
                </c:pt>
                <c:pt idx="5370">
                  <c:v>150</c:v>
                </c:pt>
                <c:pt idx="5371">
                  <c:v>150</c:v>
                </c:pt>
                <c:pt idx="5372">
                  <c:v>150</c:v>
                </c:pt>
                <c:pt idx="5373">
                  <c:v>150</c:v>
                </c:pt>
                <c:pt idx="5374">
                  <c:v>150</c:v>
                </c:pt>
                <c:pt idx="5375">
                  <c:v>150</c:v>
                </c:pt>
                <c:pt idx="5376">
                  <c:v>150</c:v>
                </c:pt>
                <c:pt idx="5377">
                  <c:v>150</c:v>
                </c:pt>
                <c:pt idx="5378">
                  <c:v>150</c:v>
                </c:pt>
                <c:pt idx="5379">
                  <c:v>150</c:v>
                </c:pt>
                <c:pt idx="5380">
                  <c:v>150</c:v>
                </c:pt>
                <c:pt idx="5381">
                  <c:v>150</c:v>
                </c:pt>
                <c:pt idx="5382">
                  <c:v>150</c:v>
                </c:pt>
                <c:pt idx="5383">
                  <c:v>150</c:v>
                </c:pt>
                <c:pt idx="5384">
                  <c:v>150</c:v>
                </c:pt>
                <c:pt idx="5385">
                  <c:v>150</c:v>
                </c:pt>
                <c:pt idx="5386">
                  <c:v>150</c:v>
                </c:pt>
                <c:pt idx="5387">
                  <c:v>150</c:v>
                </c:pt>
                <c:pt idx="5388">
                  <c:v>150</c:v>
                </c:pt>
                <c:pt idx="5389">
                  <c:v>150</c:v>
                </c:pt>
                <c:pt idx="5390">
                  <c:v>150</c:v>
                </c:pt>
                <c:pt idx="5391">
                  <c:v>150</c:v>
                </c:pt>
                <c:pt idx="5392">
                  <c:v>150</c:v>
                </c:pt>
                <c:pt idx="5393">
                  <c:v>150</c:v>
                </c:pt>
                <c:pt idx="5394">
                  <c:v>150</c:v>
                </c:pt>
                <c:pt idx="5395">
                  <c:v>150</c:v>
                </c:pt>
                <c:pt idx="5396">
                  <c:v>150</c:v>
                </c:pt>
                <c:pt idx="5397">
                  <c:v>150</c:v>
                </c:pt>
                <c:pt idx="5398">
                  <c:v>150</c:v>
                </c:pt>
                <c:pt idx="5399">
                  <c:v>150</c:v>
                </c:pt>
                <c:pt idx="5400">
                  <c:v>150</c:v>
                </c:pt>
                <c:pt idx="5401">
                  <c:v>150</c:v>
                </c:pt>
                <c:pt idx="5402">
                  <c:v>150</c:v>
                </c:pt>
                <c:pt idx="5403">
                  <c:v>150</c:v>
                </c:pt>
                <c:pt idx="5404">
                  <c:v>150</c:v>
                </c:pt>
                <c:pt idx="5405">
                  <c:v>150</c:v>
                </c:pt>
                <c:pt idx="5406">
                  <c:v>150</c:v>
                </c:pt>
                <c:pt idx="5407">
                  <c:v>150</c:v>
                </c:pt>
                <c:pt idx="5408">
                  <c:v>150</c:v>
                </c:pt>
                <c:pt idx="5409">
                  <c:v>150</c:v>
                </c:pt>
                <c:pt idx="5410">
                  <c:v>150</c:v>
                </c:pt>
                <c:pt idx="5411">
                  <c:v>150</c:v>
                </c:pt>
                <c:pt idx="5412">
                  <c:v>150</c:v>
                </c:pt>
                <c:pt idx="5413">
                  <c:v>150</c:v>
                </c:pt>
                <c:pt idx="5414">
                  <c:v>150</c:v>
                </c:pt>
                <c:pt idx="5415">
                  <c:v>150</c:v>
                </c:pt>
                <c:pt idx="5416">
                  <c:v>150</c:v>
                </c:pt>
                <c:pt idx="5417">
                  <c:v>150</c:v>
                </c:pt>
                <c:pt idx="5418">
                  <c:v>150</c:v>
                </c:pt>
                <c:pt idx="5419">
                  <c:v>150</c:v>
                </c:pt>
                <c:pt idx="5420">
                  <c:v>150</c:v>
                </c:pt>
                <c:pt idx="5421">
                  <c:v>150</c:v>
                </c:pt>
                <c:pt idx="5422">
                  <c:v>150</c:v>
                </c:pt>
                <c:pt idx="5423">
                  <c:v>150</c:v>
                </c:pt>
                <c:pt idx="5424">
                  <c:v>150</c:v>
                </c:pt>
                <c:pt idx="5425">
                  <c:v>150</c:v>
                </c:pt>
                <c:pt idx="5426">
                  <c:v>150</c:v>
                </c:pt>
                <c:pt idx="5427">
                  <c:v>150</c:v>
                </c:pt>
                <c:pt idx="5428">
                  <c:v>150</c:v>
                </c:pt>
                <c:pt idx="5429">
                  <c:v>150</c:v>
                </c:pt>
                <c:pt idx="5430">
                  <c:v>150</c:v>
                </c:pt>
                <c:pt idx="5431">
                  <c:v>150</c:v>
                </c:pt>
                <c:pt idx="5432">
                  <c:v>150</c:v>
                </c:pt>
                <c:pt idx="5433">
                  <c:v>150</c:v>
                </c:pt>
                <c:pt idx="5434">
                  <c:v>150</c:v>
                </c:pt>
                <c:pt idx="5435">
                  <c:v>150</c:v>
                </c:pt>
                <c:pt idx="5436">
                  <c:v>150</c:v>
                </c:pt>
                <c:pt idx="5437">
                  <c:v>150</c:v>
                </c:pt>
                <c:pt idx="5438">
                  <c:v>150</c:v>
                </c:pt>
                <c:pt idx="5439">
                  <c:v>150</c:v>
                </c:pt>
                <c:pt idx="5440">
                  <c:v>150</c:v>
                </c:pt>
                <c:pt idx="5441">
                  <c:v>150</c:v>
                </c:pt>
                <c:pt idx="5442">
                  <c:v>150</c:v>
                </c:pt>
                <c:pt idx="5443">
                  <c:v>150</c:v>
                </c:pt>
                <c:pt idx="5444">
                  <c:v>150</c:v>
                </c:pt>
                <c:pt idx="5445">
                  <c:v>150</c:v>
                </c:pt>
                <c:pt idx="5446">
                  <c:v>150</c:v>
                </c:pt>
                <c:pt idx="5447">
                  <c:v>150</c:v>
                </c:pt>
                <c:pt idx="5448">
                  <c:v>150</c:v>
                </c:pt>
                <c:pt idx="5449">
                  <c:v>150</c:v>
                </c:pt>
                <c:pt idx="5450">
                  <c:v>150</c:v>
                </c:pt>
                <c:pt idx="5451">
                  <c:v>150</c:v>
                </c:pt>
                <c:pt idx="5452">
                  <c:v>150</c:v>
                </c:pt>
                <c:pt idx="5453">
                  <c:v>150</c:v>
                </c:pt>
                <c:pt idx="5454">
                  <c:v>150</c:v>
                </c:pt>
                <c:pt idx="5455">
                  <c:v>150</c:v>
                </c:pt>
                <c:pt idx="5456">
                  <c:v>150</c:v>
                </c:pt>
                <c:pt idx="5457">
                  <c:v>150</c:v>
                </c:pt>
                <c:pt idx="5458">
                  <c:v>150</c:v>
                </c:pt>
                <c:pt idx="5459">
                  <c:v>150</c:v>
                </c:pt>
                <c:pt idx="5460">
                  <c:v>150</c:v>
                </c:pt>
                <c:pt idx="5461">
                  <c:v>150</c:v>
                </c:pt>
                <c:pt idx="5462">
                  <c:v>150</c:v>
                </c:pt>
                <c:pt idx="5463">
                  <c:v>150</c:v>
                </c:pt>
                <c:pt idx="5464">
                  <c:v>150</c:v>
                </c:pt>
                <c:pt idx="5465">
                  <c:v>150</c:v>
                </c:pt>
                <c:pt idx="5466">
                  <c:v>150</c:v>
                </c:pt>
                <c:pt idx="5467">
                  <c:v>150</c:v>
                </c:pt>
                <c:pt idx="5468">
                  <c:v>150</c:v>
                </c:pt>
                <c:pt idx="5469">
                  <c:v>150</c:v>
                </c:pt>
                <c:pt idx="5470">
                  <c:v>150</c:v>
                </c:pt>
                <c:pt idx="5471">
                  <c:v>150</c:v>
                </c:pt>
                <c:pt idx="5472">
                  <c:v>150</c:v>
                </c:pt>
                <c:pt idx="5473">
                  <c:v>150</c:v>
                </c:pt>
                <c:pt idx="5474">
                  <c:v>150</c:v>
                </c:pt>
                <c:pt idx="5475">
                  <c:v>150</c:v>
                </c:pt>
                <c:pt idx="5476">
                  <c:v>150</c:v>
                </c:pt>
                <c:pt idx="5477">
                  <c:v>150</c:v>
                </c:pt>
                <c:pt idx="5478">
                  <c:v>150</c:v>
                </c:pt>
                <c:pt idx="5479">
                  <c:v>150</c:v>
                </c:pt>
                <c:pt idx="5480">
                  <c:v>150</c:v>
                </c:pt>
                <c:pt idx="5481">
                  <c:v>150</c:v>
                </c:pt>
                <c:pt idx="5482">
                  <c:v>150</c:v>
                </c:pt>
                <c:pt idx="5483">
                  <c:v>150</c:v>
                </c:pt>
                <c:pt idx="5484">
                  <c:v>150</c:v>
                </c:pt>
                <c:pt idx="5485">
                  <c:v>150</c:v>
                </c:pt>
                <c:pt idx="5486">
                  <c:v>150</c:v>
                </c:pt>
                <c:pt idx="5487">
                  <c:v>150</c:v>
                </c:pt>
                <c:pt idx="5488">
                  <c:v>150</c:v>
                </c:pt>
                <c:pt idx="5489">
                  <c:v>150</c:v>
                </c:pt>
                <c:pt idx="5490">
                  <c:v>150</c:v>
                </c:pt>
                <c:pt idx="5491">
                  <c:v>150</c:v>
                </c:pt>
                <c:pt idx="5492">
                  <c:v>150</c:v>
                </c:pt>
                <c:pt idx="5493">
                  <c:v>150</c:v>
                </c:pt>
                <c:pt idx="5494">
                  <c:v>150</c:v>
                </c:pt>
                <c:pt idx="5495">
                  <c:v>150</c:v>
                </c:pt>
                <c:pt idx="5496">
                  <c:v>150</c:v>
                </c:pt>
                <c:pt idx="5497">
                  <c:v>150</c:v>
                </c:pt>
                <c:pt idx="5498">
                  <c:v>150</c:v>
                </c:pt>
                <c:pt idx="5499">
                  <c:v>150</c:v>
                </c:pt>
                <c:pt idx="5500">
                  <c:v>150</c:v>
                </c:pt>
                <c:pt idx="5501">
                  <c:v>150</c:v>
                </c:pt>
                <c:pt idx="5502">
                  <c:v>150</c:v>
                </c:pt>
                <c:pt idx="5503">
                  <c:v>150</c:v>
                </c:pt>
                <c:pt idx="5504">
                  <c:v>150</c:v>
                </c:pt>
                <c:pt idx="5505">
                  <c:v>150</c:v>
                </c:pt>
                <c:pt idx="5506">
                  <c:v>150</c:v>
                </c:pt>
                <c:pt idx="5507">
                  <c:v>150</c:v>
                </c:pt>
                <c:pt idx="5508">
                  <c:v>150</c:v>
                </c:pt>
                <c:pt idx="5509">
                  <c:v>150</c:v>
                </c:pt>
                <c:pt idx="5510">
                  <c:v>150</c:v>
                </c:pt>
                <c:pt idx="5511">
                  <c:v>150</c:v>
                </c:pt>
                <c:pt idx="5512">
                  <c:v>150</c:v>
                </c:pt>
                <c:pt idx="5513">
                  <c:v>150</c:v>
                </c:pt>
                <c:pt idx="5514">
                  <c:v>150</c:v>
                </c:pt>
                <c:pt idx="5515">
                  <c:v>150</c:v>
                </c:pt>
                <c:pt idx="5516">
                  <c:v>150</c:v>
                </c:pt>
                <c:pt idx="5517">
                  <c:v>150</c:v>
                </c:pt>
                <c:pt idx="5518">
                  <c:v>150</c:v>
                </c:pt>
                <c:pt idx="5519">
                  <c:v>150</c:v>
                </c:pt>
                <c:pt idx="5520">
                  <c:v>150</c:v>
                </c:pt>
                <c:pt idx="5521">
                  <c:v>150</c:v>
                </c:pt>
                <c:pt idx="5522">
                  <c:v>150</c:v>
                </c:pt>
                <c:pt idx="5523">
                  <c:v>150</c:v>
                </c:pt>
                <c:pt idx="5524">
                  <c:v>150</c:v>
                </c:pt>
                <c:pt idx="5525">
                  <c:v>150</c:v>
                </c:pt>
                <c:pt idx="5526">
                  <c:v>150</c:v>
                </c:pt>
                <c:pt idx="5527">
                  <c:v>150</c:v>
                </c:pt>
                <c:pt idx="5528">
                  <c:v>150</c:v>
                </c:pt>
                <c:pt idx="5529">
                  <c:v>150</c:v>
                </c:pt>
                <c:pt idx="5530">
                  <c:v>150</c:v>
                </c:pt>
                <c:pt idx="5531">
                  <c:v>150</c:v>
                </c:pt>
                <c:pt idx="5532">
                  <c:v>150</c:v>
                </c:pt>
                <c:pt idx="5533">
                  <c:v>150</c:v>
                </c:pt>
                <c:pt idx="5534">
                  <c:v>150</c:v>
                </c:pt>
                <c:pt idx="5535">
                  <c:v>150</c:v>
                </c:pt>
                <c:pt idx="5536">
                  <c:v>150</c:v>
                </c:pt>
                <c:pt idx="5537">
                  <c:v>150</c:v>
                </c:pt>
                <c:pt idx="5538">
                  <c:v>150</c:v>
                </c:pt>
                <c:pt idx="5539">
                  <c:v>150</c:v>
                </c:pt>
                <c:pt idx="5540">
                  <c:v>150</c:v>
                </c:pt>
                <c:pt idx="5541">
                  <c:v>150</c:v>
                </c:pt>
                <c:pt idx="5542">
                  <c:v>150</c:v>
                </c:pt>
                <c:pt idx="5543">
                  <c:v>150</c:v>
                </c:pt>
                <c:pt idx="5544">
                  <c:v>150</c:v>
                </c:pt>
                <c:pt idx="5545">
                  <c:v>150</c:v>
                </c:pt>
                <c:pt idx="5546">
                  <c:v>150</c:v>
                </c:pt>
                <c:pt idx="5547">
                  <c:v>150</c:v>
                </c:pt>
                <c:pt idx="5548">
                  <c:v>150</c:v>
                </c:pt>
                <c:pt idx="5549">
                  <c:v>150</c:v>
                </c:pt>
                <c:pt idx="5550">
                  <c:v>150</c:v>
                </c:pt>
                <c:pt idx="5551">
                  <c:v>150</c:v>
                </c:pt>
                <c:pt idx="5552">
                  <c:v>150</c:v>
                </c:pt>
                <c:pt idx="5553">
                  <c:v>150</c:v>
                </c:pt>
                <c:pt idx="5554">
                  <c:v>150</c:v>
                </c:pt>
                <c:pt idx="5555">
                  <c:v>150</c:v>
                </c:pt>
                <c:pt idx="5556">
                  <c:v>150</c:v>
                </c:pt>
                <c:pt idx="5557">
                  <c:v>150</c:v>
                </c:pt>
                <c:pt idx="5558">
                  <c:v>150</c:v>
                </c:pt>
                <c:pt idx="5559">
                  <c:v>150</c:v>
                </c:pt>
                <c:pt idx="5560">
                  <c:v>150</c:v>
                </c:pt>
                <c:pt idx="5561">
                  <c:v>150</c:v>
                </c:pt>
                <c:pt idx="5562">
                  <c:v>150</c:v>
                </c:pt>
                <c:pt idx="5563">
                  <c:v>150</c:v>
                </c:pt>
                <c:pt idx="5564">
                  <c:v>150</c:v>
                </c:pt>
                <c:pt idx="5565">
                  <c:v>150</c:v>
                </c:pt>
                <c:pt idx="5566">
                  <c:v>150</c:v>
                </c:pt>
                <c:pt idx="5567">
                  <c:v>150</c:v>
                </c:pt>
                <c:pt idx="5568">
                  <c:v>150</c:v>
                </c:pt>
                <c:pt idx="5569">
                  <c:v>150</c:v>
                </c:pt>
                <c:pt idx="5570">
                  <c:v>150</c:v>
                </c:pt>
                <c:pt idx="5571">
                  <c:v>150</c:v>
                </c:pt>
                <c:pt idx="5572">
                  <c:v>150</c:v>
                </c:pt>
                <c:pt idx="5573">
                  <c:v>150</c:v>
                </c:pt>
                <c:pt idx="5574">
                  <c:v>150</c:v>
                </c:pt>
                <c:pt idx="5575">
                  <c:v>150</c:v>
                </c:pt>
                <c:pt idx="5576">
                  <c:v>150</c:v>
                </c:pt>
                <c:pt idx="5577">
                  <c:v>150</c:v>
                </c:pt>
                <c:pt idx="5578">
                  <c:v>150</c:v>
                </c:pt>
                <c:pt idx="5579">
                  <c:v>150</c:v>
                </c:pt>
                <c:pt idx="5580">
                  <c:v>150</c:v>
                </c:pt>
                <c:pt idx="5581">
                  <c:v>150</c:v>
                </c:pt>
                <c:pt idx="5582">
                  <c:v>150</c:v>
                </c:pt>
                <c:pt idx="5583">
                  <c:v>150</c:v>
                </c:pt>
                <c:pt idx="5584">
                  <c:v>150</c:v>
                </c:pt>
                <c:pt idx="5585">
                  <c:v>150</c:v>
                </c:pt>
                <c:pt idx="5586">
                  <c:v>150</c:v>
                </c:pt>
                <c:pt idx="5587">
                  <c:v>150</c:v>
                </c:pt>
                <c:pt idx="5588">
                  <c:v>150</c:v>
                </c:pt>
                <c:pt idx="5589">
                  <c:v>150</c:v>
                </c:pt>
                <c:pt idx="5590">
                  <c:v>150</c:v>
                </c:pt>
                <c:pt idx="5591">
                  <c:v>150</c:v>
                </c:pt>
                <c:pt idx="5592">
                  <c:v>150</c:v>
                </c:pt>
                <c:pt idx="5593">
                  <c:v>150</c:v>
                </c:pt>
                <c:pt idx="5594">
                  <c:v>150</c:v>
                </c:pt>
                <c:pt idx="5595">
                  <c:v>150</c:v>
                </c:pt>
                <c:pt idx="5596">
                  <c:v>150</c:v>
                </c:pt>
                <c:pt idx="5597">
                  <c:v>150</c:v>
                </c:pt>
                <c:pt idx="5598">
                  <c:v>150</c:v>
                </c:pt>
                <c:pt idx="5599">
                  <c:v>150</c:v>
                </c:pt>
                <c:pt idx="5600">
                  <c:v>150</c:v>
                </c:pt>
                <c:pt idx="5601">
                  <c:v>150</c:v>
                </c:pt>
                <c:pt idx="5602">
                  <c:v>150</c:v>
                </c:pt>
                <c:pt idx="5603">
                  <c:v>150</c:v>
                </c:pt>
                <c:pt idx="5604">
                  <c:v>150</c:v>
                </c:pt>
                <c:pt idx="5605">
                  <c:v>150</c:v>
                </c:pt>
                <c:pt idx="5606">
                  <c:v>150</c:v>
                </c:pt>
                <c:pt idx="5607">
                  <c:v>150</c:v>
                </c:pt>
                <c:pt idx="5608">
                  <c:v>150</c:v>
                </c:pt>
                <c:pt idx="5609">
                  <c:v>150</c:v>
                </c:pt>
                <c:pt idx="5610">
                  <c:v>150</c:v>
                </c:pt>
                <c:pt idx="5611">
                  <c:v>150</c:v>
                </c:pt>
                <c:pt idx="5612">
                  <c:v>150</c:v>
                </c:pt>
                <c:pt idx="5613">
                  <c:v>150</c:v>
                </c:pt>
                <c:pt idx="5614">
                  <c:v>150</c:v>
                </c:pt>
                <c:pt idx="5615">
                  <c:v>150</c:v>
                </c:pt>
                <c:pt idx="5616">
                  <c:v>150</c:v>
                </c:pt>
                <c:pt idx="5617">
                  <c:v>150</c:v>
                </c:pt>
                <c:pt idx="5618">
                  <c:v>150</c:v>
                </c:pt>
                <c:pt idx="5619">
                  <c:v>150</c:v>
                </c:pt>
                <c:pt idx="5620">
                  <c:v>150</c:v>
                </c:pt>
                <c:pt idx="5621">
                  <c:v>150</c:v>
                </c:pt>
                <c:pt idx="5622">
                  <c:v>150</c:v>
                </c:pt>
                <c:pt idx="5623">
                  <c:v>150</c:v>
                </c:pt>
                <c:pt idx="5624">
                  <c:v>150</c:v>
                </c:pt>
                <c:pt idx="5625">
                  <c:v>150</c:v>
                </c:pt>
                <c:pt idx="5626">
                  <c:v>150</c:v>
                </c:pt>
                <c:pt idx="5627">
                  <c:v>150</c:v>
                </c:pt>
                <c:pt idx="5628">
                  <c:v>150</c:v>
                </c:pt>
                <c:pt idx="5629">
                  <c:v>150</c:v>
                </c:pt>
                <c:pt idx="5630">
                  <c:v>150</c:v>
                </c:pt>
                <c:pt idx="5631">
                  <c:v>150</c:v>
                </c:pt>
                <c:pt idx="5632">
                  <c:v>150</c:v>
                </c:pt>
                <c:pt idx="5633">
                  <c:v>150</c:v>
                </c:pt>
                <c:pt idx="5634">
                  <c:v>150</c:v>
                </c:pt>
                <c:pt idx="5635">
                  <c:v>150</c:v>
                </c:pt>
                <c:pt idx="5636">
                  <c:v>150</c:v>
                </c:pt>
                <c:pt idx="5637">
                  <c:v>150</c:v>
                </c:pt>
                <c:pt idx="5638">
                  <c:v>150</c:v>
                </c:pt>
                <c:pt idx="5639">
                  <c:v>150</c:v>
                </c:pt>
                <c:pt idx="5640">
                  <c:v>150</c:v>
                </c:pt>
                <c:pt idx="5641">
                  <c:v>150</c:v>
                </c:pt>
                <c:pt idx="5642">
                  <c:v>150</c:v>
                </c:pt>
                <c:pt idx="5643">
                  <c:v>150</c:v>
                </c:pt>
                <c:pt idx="5644">
                  <c:v>150</c:v>
                </c:pt>
                <c:pt idx="5645">
                  <c:v>150</c:v>
                </c:pt>
                <c:pt idx="5646">
                  <c:v>150</c:v>
                </c:pt>
                <c:pt idx="5647">
                  <c:v>150</c:v>
                </c:pt>
                <c:pt idx="5648">
                  <c:v>150</c:v>
                </c:pt>
                <c:pt idx="5649">
                  <c:v>150</c:v>
                </c:pt>
                <c:pt idx="5650">
                  <c:v>150</c:v>
                </c:pt>
                <c:pt idx="5651">
                  <c:v>150</c:v>
                </c:pt>
                <c:pt idx="5652">
                  <c:v>150</c:v>
                </c:pt>
                <c:pt idx="5653">
                  <c:v>150</c:v>
                </c:pt>
                <c:pt idx="5654">
                  <c:v>150</c:v>
                </c:pt>
                <c:pt idx="5655">
                  <c:v>150</c:v>
                </c:pt>
                <c:pt idx="5656">
                  <c:v>150</c:v>
                </c:pt>
                <c:pt idx="5657">
                  <c:v>150</c:v>
                </c:pt>
                <c:pt idx="5658">
                  <c:v>150</c:v>
                </c:pt>
                <c:pt idx="5659">
                  <c:v>150</c:v>
                </c:pt>
                <c:pt idx="5660">
                  <c:v>150</c:v>
                </c:pt>
                <c:pt idx="5661">
                  <c:v>150</c:v>
                </c:pt>
                <c:pt idx="5662">
                  <c:v>150</c:v>
                </c:pt>
                <c:pt idx="5663">
                  <c:v>150</c:v>
                </c:pt>
                <c:pt idx="5664">
                  <c:v>150</c:v>
                </c:pt>
                <c:pt idx="5665">
                  <c:v>150</c:v>
                </c:pt>
                <c:pt idx="5666">
                  <c:v>150</c:v>
                </c:pt>
                <c:pt idx="5667">
                  <c:v>150</c:v>
                </c:pt>
                <c:pt idx="5668">
                  <c:v>150</c:v>
                </c:pt>
                <c:pt idx="5669">
                  <c:v>150</c:v>
                </c:pt>
                <c:pt idx="5670">
                  <c:v>150</c:v>
                </c:pt>
                <c:pt idx="5671">
                  <c:v>150</c:v>
                </c:pt>
                <c:pt idx="5672">
                  <c:v>150</c:v>
                </c:pt>
                <c:pt idx="5673">
                  <c:v>150</c:v>
                </c:pt>
                <c:pt idx="5674">
                  <c:v>150</c:v>
                </c:pt>
                <c:pt idx="5675">
                  <c:v>150</c:v>
                </c:pt>
                <c:pt idx="5676">
                  <c:v>150</c:v>
                </c:pt>
                <c:pt idx="5677">
                  <c:v>150</c:v>
                </c:pt>
                <c:pt idx="5678">
                  <c:v>150</c:v>
                </c:pt>
                <c:pt idx="5679">
                  <c:v>150</c:v>
                </c:pt>
                <c:pt idx="5680">
                  <c:v>150</c:v>
                </c:pt>
                <c:pt idx="5681">
                  <c:v>150</c:v>
                </c:pt>
                <c:pt idx="5682">
                  <c:v>150</c:v>
                </c:pt>
                <c:pt idx="5683">
                  <c:v>150</c:v>
                </c:pt>
                <c:pt idx="5684">
                  <c:v>150</c:v>
                </c:pt>
                <c:pt idx="5685">
                  <c:v>150</c:v>
                </c:pt>
                <c:pt idx="5686">
                  <c:v>150</c:v>
                </c:pt>
                <c:pt idx="5687">
                  <c:v>150</c:v>
                </c:pt>
                <c:pt idx="5688">
                  <c:v>150</c:v>
                </c:pt>
                <c:pt idx="5689">
                  <c:v>150</c:v>
                </c:pt>
                <c:pt idx="5690">
                  <c:v>150</c:v>
                </c:pt>
                <c:pt idx="5691">
                  <c:v>150</c:v>
                </c:pt>
                <c:pt idx="5692">
                  <c:v>150</c:v>
                </c:pt>
                <c:pt idx="5693">
                  <c:v>150</c:v>
                </c:pt>
                <c:pt idx="5694">
                  <c:v>150</c:v>
                </c:pt>
                <c:pt idx="5695">
                  <c:v>150</c:v>
                </c:pt>
                <c:pt idx="5696">
                  <c:v>150</c:v>
                </c:pt>
                <c:pt idx="5697">
                  <c:v>150</c:v>
                </c:pt>
                <c:pt idx="5698">
                  <c:v>150</c:v>
                </c:pt>
                <c:pt idx="5699">
                  <c:v>150</c:v>
                </c:pt>
                <c:pt idx="5700">
                  <c:v>150</c:v>
                </c:pt>
                <c:pt idx="5701">
                  <c:v>150</c:v>
                </c:pt>
                <c:pt idx="5702">
                  <c:v>150</c:v>
                </c:pt>
                <c:pt idx="5703">
                  <c:v>150</c:v>
                </c:pt>
                <c:pt idx="5704">
                  <c:v>150</c:v>
                </c:pt>
                <c:pt idx="5705">
                  <c:v>150</c:v>
                </c:pt>
                <c:pt idx="5706">
                  <c:v>150</c:v>
                </c:pt>
                <c:pt idx="5707">
                  <c:v>150</c:v>
                </c:pt>
                <c:pt idx="5708">
                  <c:v>150</c:v>
                </c:pt>
                <c:pt idx="5709">
                  <c:v>150</c:v>
                </c:pt>
                <c:pt idx="5710">
                  <c:v>150</c:v>
                </c:pt>
                <c:pt idx="5711">
                  <c:v>150</c:v>
                </c:pt>
                <c:pt idx="5712">
                  <c:v>150</c:v>
                </c:pt>
                <c:pt idx="5713">
                  <c:v>150</c:v>
                </c:pt>
                <c:pt idx="5714">
                  <c:v>150</c:v>
                </c:pt>
                <c:pt idx="5715">
                  <c:v>150</c:v>
                </c:pt>
                <c:pt idx="5716">
                  <c:v>150</c:v>
                </c:pt>
                <c:pt idx="5717">
                  <c:v>150</c:v>
                </c:pt>
                <c:pt idx="5718">
                  <c:v>150</c:v>
                </c:pt>
                <c:pt idx="5719">
                  <c:v>150</c:v>
                </c:pt>
                <c:pt idx="5720">
                  <c:v>150</c:v>
                </c:pt>
                <c:pt idx="5721">
                  <c:v>150</c:v>
                </c:pt>
                <c:pt idx="5722">
                  <c:v>150</c:v>
                </c:pt>
                <c:pt idx="5723">
                  <c:v>150</c:v>
                </c:pt>
                <c:pt idx="5724">
                  <c:v>150</c:v>
                </c:pt>
                <c:pt idx="5725">
                  <c:v>150</c:v>
                </c:pt>
                <c:pt idx="5726">
                  <c:v>150</c:v>
                </c:pt>
                <c:pt idx="5727">
                  <c:v>150</c:v>
                </c:pt>
                <c:pt idx="5728">
                  <c:v>150</c:v>
                </c:pt>
                <c:pt idx="5729">
                  <c:v>150</c:v>
                </c:pt>
                <c:pt idx="5730">
                  <c:v>150</c:v>
                </c:pt>
                <c:pt idx="5731">
                  <c:v>150</c:v>
                </c:pt>
                <c:pt idx="5732">
                  <c:v>150</c:v>
                </c:pt>
                <c:pt idx="5733">
                  <c:v>150</c:v>
                </c:pt>
                <c:pt idx="5734">
                  <c:v>150</c:v>
                </c:pt>
                <c:pt idx="5735">
                  <c:v>150</c:v>
                </c:pt>
                <c:pt idx="5736">
                  <c:v>150</c:v>
                </c:pt>
                <c:pt idx="5737">
                  <c:v>150</c:v>
                </c:pt>
                <c:pt idx="5738">
                  <c:v>150</c:v>
                </c:pt>
                <c:pt idx="5739">
                  <c:v>150</c:v>
                </c:pt>
                <c:pt idx="5740">
                  <c:v>150</c:v>
                </c:pt>
                <c:pt idx="5741">
                  <c:v>150</c:v>
                </c:pt>
                <c:pt idx="5742">
                  <c:v>150</c:v>
                </c:pt>
                <c:pt idx="5743">
                  <c:v>150</c:v>
                </c:pt>
                <c:pt idx="5744">
                  <c:v>150</c:v>
                </c:pt>
                <c:pt idx="5745">
                  <c:v>150</c:v>
                </c:pt>
                <c:pt idx="5746">
                  <c:v>150</c:v>
                </c:pt>
                <c:pt idx="5747">
                  <c:v>150</c:v>
                </c:pt>
                <c:pt idx="5748">
                  <c:v>150</c:v>
                </c:pt>
                <c:pt idx="5749">
                  <c:v>150</c:v>
                </c:pt>
                <c:pt idx="5750">
                  <c:v>150</c:v>
                </c:pt>
                <c:pt idx="5751">
                  <c:v>150</c:v>
                </c:pt>
                <c:pt idx="5752">
                  <c:v>150</c:v>
                </c:pt>
                <c:pt idx="5753">
                  <c:v>150</c:v>
                </c:pt>
                <c:pt idx="5754">
                  <c:v>150</c:v>
                </c:pt>
                <c:pt idx="5755">
                  <c:v>150</c:v>
                </c:pt>
                <c:pt idx="5756">
                  <c:v>150</c:v>
                </c:pt>
                <c:pt idx="5757">
                  <c:v>150</c:v>
                </c:pt>
                <c:pt idx="5758">
                  <c:v>150</c:v>
                </c:pt>
                <c:pt idx="5759">
                  <c:v>150</c:v>
                </c:pt>
                <c:pt idx="5760">
                  <c:v>150</c:v>
                </c:pt>
                <c:pt idx="5761">
                  <c:v>150</c:v>
                </c:pt>
                <c:pt idx="5762">
                  <c:v>150</c:v>
                </c:pt>
                <c:pt idx="5763">
                  <c:v>150</c:v>
                </c:pt>
                <c:pt idx="5764">
                  <c:v>150</c:v>
                </c:pt>
                <c:pt idx="5765">
                  <c:v>150</c:v>
                </c:pt>
                <c:pt idx="5766">
                  <c:v>150</c:v>
                </c:pt>
                <c:pt idx="5767">
                  <c:v>150</c:v>
                </c:pt>
                <c:pt idx="5768">
                  <c:v>150</c:v>
                </c:pt>
                <c:pt idx="5769">
                  <c:v>150</c:v>
                </c:pt>
                <c:pt idx="5770">
                  <c:v>150</c:v>
                </c:pt>
                <c:pt idx="5771">
                  <c:v>150</c:v>
                </c:pt>
                <c:pt idx="5772">
                  <c:v>150</c:v>
                </c:pt>
                <c:pt idx="5773">
                  <c:v>150</c:v>
                </c:pt>
                <c:pt idx="5774">
                  <c:v>150</c:v>
                </c:pt>
                <c:pt idx="5775">
                  <c:v>150</c:v>
                </c:pt>
                <c:pt idx="5776">
                  <c:v>150</c:v>
                </c:pt>
                <c:pt idx="5777">
                  <c:v>150</c:v>
                </c:pt>
                <c:pt idx="5778">
                  <c:v>150</c:v>
                </c:pt>
                <c:pt idx="5779">
                  <c:v>150</c:v>
                </c:pt>
                <c:pt idx="5780">
                  <c:v>150</c:v>
                </c:pt>
                <c:pt idx="5781">
                  <c:v>150</c:v>
                </c:pt>
                <c:pt idx="5782">
                  <c:v>150</c:v>
                </c:pt>
                <c:pt idx="5783">
                  <c:v>150</c:v>
                </c:pt>
                <c:pt idx="5784">
                  <c:v>150</c:v>
                </c:pt>
                <c:pt idx="5785">
                  <c:v>150</c:v>
                </c:pt>
                <c:pt idx="5786">
                  <c:v>150</c:v>
                </c:pt>
                <c:pt idx="5787">
                  <c:v>150</c:v>
                </c:pt>
                <c:pt idx="5788">
                  <c:v>150</c:v>
                </c:pt>
                <c:pt idx="5789">
                  <c:v>150</c:v>
                </c:pt>
                <c:pt idx="5790">
                  <c:v>150</c:v>
                </c:pt>
                <c:pt idx="5791">
                  <c:v>150</c:v>
                </c:pt>
                <c:pt idx="5792">
                  <c:v>150</c:v>
                </c:pt>
                <c:pt idx="5793">
                  <c:v>150</c:v>
                </c:pt>
                <c:pt idx="5794">
                  <c:v>150</c:v>
                </c:pt>
                <c:pt idx="5795">
                  <c:v>150</c:v>
                </c:pt>
                <c:pt idx="5796">
                  <c:v>150</c:v>
                </c:pt>
                <c:pt idx="5797">
                  <c:v>150</c:v>
                </c:pt>
                <c:pt idx="5798">
                  <c:v>150</c:v>
                </c:pt>
                <c:pt idx="5799">
                  <c:v>150</c:v>
                </c:pt>
                <c:pt idx="5800">
                  <c:v>150</c:v>
                </c:pt>
                <c:pt idx="5801">
                  <c:v>150</c:v>
                </c:pt>
                <c:pt idx="5802">
                  <c:v>150</c:v>
                </c:pt>
                <c:pt idx="5803">
                  <c:v>150</c:v>
                </c:pt>
                <c:pt idx="5804">
                  <c:v>150</c:v>
                </c:pt>
                <c:pt idx="5805">
                  <c:v>150</c:v>
                </c:pt>
                <c:pt idx="5806">
                  <c:v>150</c:v>
                </c:pt>
                <c:pt idx="5807">
                  <c:v>150</c:v>
                </c:pt>
                <c:pt idx="5808">
                  <c:v>150</c:v>
                </c:pt>
                <c:pt idx="5809">
                  <c:v>150</c:v>
                </c:pt>
                <c:pt idx="5810">
                  <c:v>150</c:v>
                </c:pt>
                <c:pt idx="5811">
                  <c:v>150</c:v>
                </c:pt>
                <c:pt idx="5812">
                  <c:v>150</c:v>
                </c:pt>
                <c:pt idx="5813">
                  <c:v>150</c:v>
                </c:pt>
                <c:pt idx="5814">
                  <c:v>150</c:v>
                </c:pt>
                <c:pt idx="5815">
                  <c:v>150</c:v>
                </c:pt>
                <c:pt idx="5816">
                  <c:v>150</c:v>
                </c:pt>
                <c:pt idx="5817">
                  <c:v>150</c:v>
                </c:pt>
                <c:pt idx="5818">
                  <c:v>150</c:v>
                </c:pt>
                <c:pt idx="5819">
                  <c:v>150</c:v>
                </c:pt>
                <c:pt idx="5820">
                  <c:v>150</c:v>
                </c:pt>
                <c:pt idx="5821">
                  <c:v>150</c:v>
                </c:pt>
                <c:pt idx="5822">
                  <c:v>150</c:v>
                </c:pt>
                <c:pt idx="5823">
                  <c:v>150</c:v>
                </c:pt>
                <c:pt idx="5824">
                  <c:v>150</c:v>
                </c:pt>
                <c:pt idx="5825">
                  <c:v>150</c:v>
                </c:pt>
                <c:pt idx="5826">
                  <c:v>150</c:v>
                </c:pt>
                <c:pt idx="5827">
                  <c:v>150</c:v>
                </c:pt>
                <c:pt idx="5828">
                  <c:v>150</c:v>
                </c:pt>
                <c:pt idx="5829">
                  <c:v>150</c:v>
                </c:pt>
                <c:pt idx="5830">
                  <c:v>150</c:v>
                </c:pt>
                <c:pt idx="5831">
                  <c:v>150</c:v>
                </c:pt>
                <c:pt idx="5832">
                  <c:v>150</c:v>
                </c:pt>
                <c:pt idx="5833">
                  <c:v>150</c:v>
                </c:pt>
                <c:pt idx="5834">
                  <c:v>150</c:v>
                </c:pt>
                <c:pt idx="5835">
                  <c:v>150</c:v>
                </c:pt>
                <c:pt idx="5836">
                  <c:v>150</c:v>
                </c:pt>
                <c:pt idx="5837">
                  <c:v>150</c:v>
                </c:pt>
                <c:pt idx="5838">
                  <c:v>150</c:v>
                </c:pt>
                <c:pt idx="5839">
                  <c:v>150</c:v>
                </c:pt>
                <c:pt idx="5840">
                  <c:v>150</c:v>
                </c:pt>
                <c:pt idx="5841">
                  <c:v>150</c:v>
                </c:pt>
                <c:pt idx="5842">
                  <c:v>150</c:v>
                </c:pt>
                <c:pt idx="5843">
                  <c:v>150</c:v>
                </c:pt>
                <c:pt idx="5844">
                  <c:v>150</c:v>
                </c:pt>
                <c:pt idx="5845">
                  <c:v>150</c:v>
                </c:pt>
                <c:pt idx="5846">
                  <c:v>150</c:v>
                </c:pt>
                <c:pt idx="5847">
                  <c:v>150</c:v>
                </c:pt>
                <c:pt idx="5848">
                  <c:v>150</c:v>
                </c:pt>
                <c:pt idx="5849">
                  <c:v>150</c:v>
                </c:pt>
                <c:pt idx="5850">
                  <c:v>150</c:v>
                </c:pt>
                <c:pt idx="5851">
                  <c:v>150</c:v>
                </c:pt>
                <c:pt idx="5852">
                  <c:v>150</c:v>
                </c:pt>
                <c:pt idx="5853">
                  <c:v>150</c:v>
                </c:pt>
                <c:pt idx="5854">
                  <c:v>150</c:v>
                </c:pt>
                <c:pt idx="5855">
                  <c:v>150</c:v>
                </c:pt>
                <c:pt idx="5856">
                  <c:v>150</c:v>
                </c:pt>
                <c:pt idx="5857">
                  <c:v>150</c:v>
                </c:pt>
                <c:pt idx="5858">
                  <c:v>150</c:v>
                </c:pt>
                <c:pt idx="5859">
                  <c:v>150</c:v>
                </c:pt>
                <c:pt idx="5860">
                  <c:v>150</c:v>
                </c:pt>
                <c:pt idx="5861">
                  <c:v>150</c:v>
                </c:pt>
                <c:pt idx="5862">
                  <c:v>150</c:v>
                </c:pt>
                <c:pt idx="5863">
                  <c:v>150</c:v>
                </c:pt>
                <c:pt idx="5864">
                  <c:v>150</c:v>
                </c:pt>
                <c:pt idx="5865">
                  <c:v>150</c:v>
                </c:pt>
                <c:pt idx="5866">
                  <c:v>150</c:v>
                </c:pt>
                <c:pt idx="5867">
                  <c:v>150</c:v>
                </c:pt>
                <c:pt idx="5868">
                  <c:v>150</c:v>
                </c:pt>
                <c:pt idx="5869">
                  <c:v>150</c:v>
                </c:pt>
                <c:pt idx="5870">
                  <c:v>150</c:v>
                </c:pt>
                <c:pt idx="5871">
                  <c:v>150</c:v>
                </c:pt>
                <c:pt idx="5872">
                  <c:v>150</c:v>
                </c:pt>
                <c:pt idx="5873">
                  <c:v>150</c:v>
                </c:pt>
                <c:pt idx="5874">
                  <c:v>150</c:v>
                </c:pt>
                <c:pt idx="5875">
                  <c:v>150</c:v>
                </c:pt>
                <c:pt idx="5876">
                  <c:v>150</c:v>
                </c:pt>
                <c:pt idx="5877">
                  <c:v>150</c:v>
                </c:pt>
                <c:pt idx="5878">
                  <c:v>150</c:v>
                </c:pt>
                <c:pt idx="5879">
                  <c:v>150</c:v>
                </c:pt>
                <c:pt idx="5880">
                  <c:v>150</c:v>
                </c:pt>
                <c:pt idx="5881">
                  <c:v>150</c:v>
                </c:pt>
                <c:pt idx="5882">
                  <c:v>150</c:v>
                </c:pt>
                <c:pt idx="5883">
                  <c:v>150</c:v>
                </c:pt>
                <c:pt idx="5884">
                  <c:v>150</c:v>
                </c:pt>
                <c:pt idx="5885">
                  <c:v>150</c:v>
                </c:pt>
                <c:pt idx="5886">
                  <c:v>150</c:v>
                </c:pt>
                <c:pt idx="5887">
                  <c:v>150</c:v>
                </c:pt>
                <c:pt idx="5888">
                  <c:v>150</c:v>
                </c:pt>
                <c:pt idx="5889">
                  <c:v>150</c:v>
                </c:pt>
                <c:pt idx="5890">
                  <c:v>150</c:v>
                </c:pt>
                <c:pt idx="5891">
                  <c:v>150</c:v>
                </c:pt>
                <c:pt idx="5892">
                  <c:v>150</c:v>
                </c:pt>
                <c:pt idx="5893">
                  <c:v>150</c:v>
                </c:pt>
                <c:pt idx="5894">
                  <c:v>150</c:v>
                </c:pt>
                <c:pt idx="5895">
                  <c:v>150</c:v>
                </c:pt>
                <c:pt idx="5896">
                  <c:v>150</c:v>
                </c:pt>
                <c:pt idx="5897">
                  <c:v>150</c:v>
                </c:pt>
                <c:pt idx="5898">
                  <c:v>150</c:v>
                </c:pt>
                <c:pt idx="5899">
                  <c:v>150</c:v>
                </c:pt>
                <c:pt idx="5900">
                  <c:v>150</c:v>
                </c:pt>
                <c:pt idx="5901">
                  <c:v>150</c:v>
                </c:pt>
                <c:pt idx="5902">
                  <c:v>150</c:v>
                </c:pt>
                <c:pt idx="5903">
                  <c:v>150</c:v>
                </c:pt>
                <c:pt idx="5904">
                  <c:v>150</c:v>
                </c:pt>
                <c:pt idx="5905">
                  <c:v>150</c:v>
                </c:pt>
                <c:pt idx="5906">
                  <c:v>150</c:v>
                </c:pt>
                <c:pt idx="5907">
                  <c:v>150</c:v>
                </c:pt>
                <c:pt idx="5908">
                  <c:v>150</c:v>
                </c:pt>
                <c:pt idx="5909">
                  <c:v>150</c:v>
                </c:pt>
                <c:pt idx="5910">
                  <c:v>150</c:v>
                </c:pt>
                <c:pt idx="5911">
                  <c:v>150</c:v>
                </c:pt>
                <c:pt idx="5912">
                  <c:v>150</c:v>
                </c:pt>
                <c:pt idx="5913">
                  <c:v>150</c:v>
                </c:pt>
                <c:pt idx="5914">
                  <c:v>150</c:v>
                </c:pt>
                <c:pt idx="5915">
                  <c:v>150</c:v>
                </c:pt>
                <c:pt idx="5916">
                  <c:v>150</c:v>
                </c:pt>
                <c:pt idx="5917">
                  <c:v>150</c:v>
                </c:pt>
                <c:pt idx="5918">
                  <c:v>150</c:v>
                </c:pt>
                <c:pt idx="5919">
                  <c:v>150</c:v>
                </c:pt>
                <c:pt idx="5920">
                  <c:v>150</c:v>
                </c:pt>
                <c:pt idx="5921">
                  <c:v>150</c:v>
                </c:pt>
                <c:pt idx="5922">
                  <c:v>150</c:v>
                </c:pt>
                <c:pt idx="5923">
                  <c:v>150</c:v>
                </c:pt>
                <c:pt idx="5924">
                  <c:v>150</c:v>
                </c:pt>
                <c:pt idx="5925">
                  <c:v>150</c:v>
                </c:pt>
                <c:pt idx="5926">
                  <c:v>150</c:v>
                </c:pt>
                <c:pt idx="5927">
                  <c:v>150</c:v>
                </c:pt>
                <c:pt idx="5928">
                  <c:v>150</c:v>
                </c:pt>
                <c:pt idx="5929">
                  <c:v>150</c:v>
                </c:pt>
                <c:pt idx="5930">
                  <c:v>150</c:v>
                </c:pt>
                <c:pt idx="5931">
                  <c:v>150</c:v>
                </c:pt>
                <c:pt idx="5932">
                  <c:v>150</c:v>
                </c:pt>
                <c:pt idx="5933">
                  <c:v>150</c:v>
                </c:pt>
                <c:pt idx="5934">
                  <c:v>150</c:v>
                </c:pt>
                <c:pt idx="5935">
                  <c:v>150</c:v>
                </c:pt>
                <c:pt idx="5936">
                  <c:v>150</c:v>
                </c:pt>
                <c:pt idx="5937">
                  <c:v>150</c:v>
                </c:pt>
                <c:pt idx="5938">
                  <c:v>150</c:v>
                </c:pt>
                <c:pt idx="5939">
                  <c:v>150</c:v>
                </c:pt>
                <c:pt idx="5940">
                  <c:v>150</c:v>
                </c:pt>
                <c:pt idx="5941">
                  <c:v>150</c:v>
                </c:pt>
                <c:pt idx="5942">
                  <c:v>150</c:v>
                </c:pt>
                <c:pt idx="5943">
                  <c:v>150</c:v>
                </c:pt>
                <c:pt idx="5944">
                  <c:v>150</c:v>
                </c:pt>
                <c:pt idx="5945">
                  <c:v>150</c:v>
                </c:pt>
                <c:pt idx="5946">
                  <c:v>150</c:v>
                </c:pt>
                <c:pt idx="5947">
                  <c:v>150</c:v>
                </c:pt>
                <c:pt idx="5948">
                  <c:v>150</c:v>
                </c:pt>
                <c:pt idx="5949">
                  <c:v>150</c:v>
                </c:pt>
                <c:pt idx="5950">
                  <c:v>150</c:v>
                </c:pt>
                <c:pt idx="5951">
                  <c:v>150</c:v>
                </c:pt>
                <c:pt idx="5952">
                  <c:v>150</c:v>
                </c:pt>
                <c:pt idx="5953">
                  <c:v>150</c:v>
                </c:pt>
                <c:pt idx="5954">
                  <c:v>150</c:v>
                </c:pt>
                <c:pt idx="5955">
                  <c:v>150</c:v>
                </c:pt>
                <c:pt idx="5956">
                  <c:v>150</c:v>
                </c:pt>
                <c:pt idx="5957">
                  <c:v>150</c:v>
                </c:pt>
                <c:pt idx="5958">
                  <c:v>150</c:v>
                </c:pt>
                <c:pt idx="5959">
                  <c:v>150</c:v>
                </c:pt>
                <c:pt idx="5960">
                  <c:v>150</c:v>
                </c:pt>
                <c:pt idx="5961">
                  <c:v>150</c:v>
                </c:pt>
                <c:pt idx="5962">
                  <c:v>150</c:v>
                </c:pt>
                <c:pt idx="5963">
                  <c:v>150</c:v>
                </c:pt>
                <c:pt idx="5964">
                  <c:v>150</c:v>
                </c:pt>
                <c:pt idx="5965">
                  <c:v>150</c:v>
                </c:pt>
                <c:pt idx="5966">
                  <c:v>150</c:v>
                </c:pt>
                <c:pt idx="5967">
                  <c:v>150</c:v>
                </c:pt>
                <c:pt idx="5968">
                  <c:v>150</c:v>
                </c:pt>
                <c:pt idx="5969">
                  <c:v>150</c:v>
                </c:pt>
                <c:pt idx="5970">
                  <c:v>150</c:v>
                </c:pt>
                <c:pt idx="5971">
                  <c:v>150</c:v>
                </c:pt>
                <c:pt idx="5972">
                  <c:v>150</c:v>
                </c:pt>
                <c:pt idx="5973">
                  <c:v>150</c:v>
                </c:pt>
                <c:pt idx="5974">
                  <c:v>150</c:v>
                </c:pt>
                <c:pt idx="5975">
                  <c:v>150</c:v>
                </c:pt>
                <c:pt idx="5976">
                  <c:v>150</c:v>
                </c:pt>
                <c:pt idx="5977">
                  <c:v>150</c:v>
                </c:pt>
                <c:pt idx="5978">
                  <c:v>150</c:v>
                </c:pt>
                <c:pt idx="5979">
                  <c:v>150</c:v>
                </c:pt>
                <c:pt idx="5980">
                  <c:v>150</c:v>
                </c:pt>
                <c:pt idx="5981">
                  <c:v>150</c:v>
                </c:pt>
                <c:pt idx="5982">
                  <c:v>150</c:v>
                </c:pt>
                <c:pt idx="5983">
                  <c:v>150</c:v>
                </c:pt>
                <c:pt idx="5984">
                  <c:v>150</c:v>
                </c:pt>
                <c:pt idx="5985">
                  <c:v>150</c:v>
                </c:pt>
                <c:pt idx="5986">
                  <c:v>150</c:v>
                </c:pt>
                <c:pt idx="5987">
                  <c:v>150</c:v>
                </c:pt>
                <c:pt idx="5988">
                  <c:v>150</c:v>
                </c:pt>
                <c:pt idx="5989">
                  <c:v>150</c:v>
                </c:pt>
                <c:pt idx="5990">
                  <c:v>150</c:v>
                </c:pt>
                <c:pt idx="5991">
                  <c:v>150</c:v>
                </c:pt>
                <c:pt idx="5992">
                  <c:v>150</c:v>
                </c:pt>
                <c:pt idx="5993">
                  <c:v>150</c:v>
                </c:pt>
                <c:pt idx="5994">
                  <c:v>150</c:v>
                </c:pt>
                <c:pt idx="5995">
                  <c:v>150</c:v>
                </c:pt>
                <c:pt idx="5996">
                  <c:v>150</c:v>
                </c:pt>
                <c:pt idx="5997">
                  <c:v>150</c:v>
                </c:pt>
                <c:pt idx="5998">
                  <c:v>150</c:v>
                </c:pt>
                <c:pt idx="5999">
                  <c:v>150</c:v>
                </c:pt>
                <c:pt idx="6000">
                  <c:v>150</c:v>
                </c:pt>
                <c:pt idx="6001">
                  <c:v>150</c:v>
                </c:pt>
                <c:pt idx="6002">
                  <c:v>150</c:v>
                </c:pt>
                <c:pt idx="6003">
                  <c:v>150</c:v>
                </c:pt>
                <c:pt idx="6004">
                  <c:v>150</c:v>
                </c:pt>
                <c:pt idx="6005">
                  <c:v>150</c:v>
                </c:pt>
                <c:pt idx="6006">
                  <c:v>150</c:v>
                </c:pt>
                <c:pt idx="6007">
                  <c:v>150</c:v>
                </c:pt>
                <c:pt idx="6008">
                  <c:v>150</c:v>
                </c:pt>
                <c:pt idx="6009">
                  <c:v>150</c:v>
                </c:pt>
                <c:pt idx="6010">
                  <c:v>150</c:v>
                </c:pt>
                <c:pt idx="6011">
                  <c:v>150</c:v>
                </c:pt>
                <c:pt idx="6012">
                  <c:v>150</c:v>
                </c:pt>
                <c:pt idx="6013">
                  <c:v>150</c:v>
                </c:pt>
                <c:pt idx="6014">
                  <c:v>150</c:v>
                </c:pt>
                <c:pt idx="6015">
                  <c:v>150</c:v>
                </c:pt>
                <c:pt idx="6016">
                  <c:v>150</c:v>
                </c:pt>
                <c:pt idx="6017">
                  <c:v>150</c:v>
                </c:pt>
                <c:pt idx="6018">
                  <c:v>150</c:v>
                </c:pt>
                <c:pt idx="6019">
                  <c:v>150</c:v>
                </c:pt>
                <c:pt idx="6020">
                  <c:v>150</c:v>
                </c:pt>
                <c:pt idx="6021">
                  <c:v>150</c:v>
                </c:pt>
                <c:pt idx="6022">
                  <c:v>150</c:v>
                </c:pt>
                <c:pt idx="6023">
                  <c:v>150</c:v>
                </c:pt>
                <c:pt idx="6024">
                  <c:v>150</c:v>
                </c:pt>
                <c:pt idx="6025">
                  <c:v>150</c:v>
                </c:pt>
                <c:pt idx="6026">
                  <c:v>150</c:v>
                </c:pt>
                <c:pt idx="6027">
                  <c:v>150</c:v>
                </c:pt>
                <c:pt idx="6028">
                  <c:v>150</c:v>
                </c:pt>
                <c:pt idx="6029">
                  <c:v>150</c:v>
                </c:pt>
                <c:pt idx="6030">
                  <c:v>150</c:v>
                </c:pt>
                <c:pt idx="6031">
                  <c:v>150</c:v>
                </c:pt>
                <c:pt idx="6032">
                  <c:v>150</c:v>
                </c:pt>
                <c:pt idx="6033">
                  <c:v>150</c:v>
                </c:pt>
                <c:pt idx="6034">
                  <c:v>150</c:v>
                </c:pt>
                <c:pt idx="6035">
                  <c:v>150</c:v>
                </c:pt>
                <c:pt idx="6036">
                  <c:v>150</c:v>
                </c:pt>
                <c:pt idx="6037">
                  <c:v>150</c:v>
                </c:pt>
                <c:pt idx="6038">
                  <c:v>150</c:v>
                </c:pt>
                <c:pt idx="6039">
                  <c:v>150</c:v>
                </c:pt>
                <c:pt idx="6040">
                  <c:v>150</c:v>
                </c:pt>
                <c:pt idx="6041">
                  <c:v>150</c:v>
                </c:pt>
                <c:pt idx="6042">
                  <c:v>150</c:v>
                </c:pt>
                <c:pt idx="6043">
                  <c:v>150</c:v>
                </c:pt>
                <c:pt idx="6044">
                  <c:v>150</c:v>
                </c:pt>
                <c:pt idx="6045">
                  <c:v>150</c:v>
                </c:pt>
                <c:pt idx="6046">
                  <c:v>150</c:v>
                </c:pt>
                <c:pt idx="6047">
                  <c:v>150</c:v>
                </c:pt>
                <c:pt idx="6048">
                  <c:v>150</c:v>
                </c:pt>
                <c:pt idx="6049">
                  <c:v>150</c:v>
                </c:pt>
                <c:pt idx="6050">
                  <c:v>150</c:v>
                </c:pt>
                <c:pt idx="6051">
                  <c:v>150</c:v>
                </c:pt>
                <c:pt idx="6052">
                  <c:v>150</c:v>
                </c:pt>
                <c:pt idx="6053">
                  <c:v>150</c:v>
                </c:pt>
                <c:pt idx="6054">
                  <c:v>150</c:v>
                </c:pt>
                <c:pt idx="6055">
                  <c:v>150</c:v>
                </c:pt>
                <c:pt idx="6056">
                  <c:v>150</c:v>
                </c:pt>
                <c:pt idx="6057">
                  <c:v>150</c:v>
                </c:pt>
                <c:pt idx="6058">
                  <c:v>150</c:v>
                </c:pt>
                <c:pt idx="6059">
                  <c:v>150</c:v>
                </c:pt>
                <c:pt idx="6060">
                  <c:v>150</c:v>
                </c:pt>
                <c:pt idx="6061">
                  <c:v>150</c:v>
                </c:pt>
                <c:pt idx="6062">
                  <c:v>150</c:v>
                </c:pt>
                <c:pt idx="6063">
                  <c:v>150</c:v>
                </c:pt>
                <c:pt idx="6064">
                  <c:v>150</c:v>
                </c:pt>
                <c:pt idx="6065">
                  <c:v>150</c:v>
                </c:pt>
                <c:pt idx="6066">
                  <c:v>150</c:v>
                </c:pt>
                <c:pt idx="6067">
                  <c:v>150</c:v>
                </c:pt>
                <c:pt idx="6068">
                  <c:v>150</c:v>
                </c:pt>
                <c:pt idx="6069">
                  <c:v>150</c:v>
                </c:pt>
                <c:pt idx="6070">
                  <c:v>150</c:v>
                </c:pt>
                <c:pt idx="6071">
                  <c:v>150</c:v>
                </c:pt>
                <c:pt idx="6072">
                  <c:v>150</c:v>
                </c:pt>
                <c:pt idx="6073">
                  <c:v>150</c:v>
                </c:pt>
                <c:pt idx="6074">
                  <c:v>150</c:v>
                </c:pt>
                <c:pt idx="6075">
                  <c:v>150</c:v>
                </c:pt>
                <c:pt idx="6076">
                  <c:v>150</c:v>
                </c:pt>
                <c:pt idx="6077">
                  <c:v>150</c:v>
                </c:pt>
                <c:pt idx="6078">
                  <c:v>150</c:v>
                </c:pt>
                <c:pt idx="6079">
                  <c:v>150</c:v>
                </c:pt>
                <c:pt idx="6080">
                  <c:v>150</c:v>
                </c:pt>
                <c:pt idx="6081">
                  <c:v>150</c:v>
                </c:pt>
                <c:pt idx="6082">
                  <c:v>150</c:v>
                </c:pt>
                <c:pt idx="6083">
                  <c:v>150</c:v>
                </c:pt>
                <c:pt idx="6084">
                  <c:v>150</c:v>
                </c:pt>
                <c:pt idx="6085">
                  <c:v>150</c:v>
                </c:pt>
                <c:pt idx="6086">
                  <c:v>150</c:v>
                </c:pt>
                <c:pt idx="6087">
                  <c:v>150</c:v>
                </c:pt>
                <c:pt idx="6088">
                  <c:v>150</c:v>
                </c:pt>
                <c:pt idx="6089">
                  <c:v>150</c:v>
                </c:pt>
                <c:pt idx="6090">
                  <c:v>150</c:v>
                </c:pt>
                <c:pt idx="6091">
                  <c:v>150</c:v>
                </c:pt>
                <c:pt idx="6092">
                  <c:v>150</c:v>
                </c:pt>
                <c:pt idx="6093">
                  <c:v>150</c:v>
                </c:pt>
                <c:pt idx="6094">
                  <c:v>150</c:v>
                </c:pt>
                <c:pt idx="6095">
                  <c:v>150</c:v>
                </c:pt>
                <c:pt idx="6096">
                  <c:v>150</c:v>
                </c:pt>
                <c:pt idx="6097">
                  <c:v>150</c:v>
                </c:pt>
                <c:pt idx="6098">
                  <c:v>150</c:v>
                </c:pt>
                <c:pt idx="6099">
                  <c:v>150</c:v>
                </c:pt>
                <c:pt idx="6100">
                  <c:v>150</c:v>
                </c:pt>
                <c:pt idx="6101">
                  <c:v>150</c:v>
                </c:pt>
                <c:pt idx="6102">
                  <c:v>150</c:v>
                </c:pt>
                <c:pt idx="6103">
                  <c:v>150</c:v>
                </c:pt>
                <c:pt idx="6104">
                  <c:v>150</c:v>
                </c:pt>
                <c:pt idx="6105">
                  <c:v>150</c:v>
                </c:pt>
                <c:pt idx="6106">
                  <c:v>150</c:v>
                </c:pt>
                <c:pt idx="6107">
                  <c:v>150</c:v>
                </c:pt>
                <c:pt idx="6108">
                  <c:v>150</c:v>
                </c:pt>
                <c:pt idx="6109">
                  <c:v>150</c:v>
                </c:pt>
                <c:pt idx="6110">
                  <c:v>150</c:v>
                </c:pt>
                <c:pt idx="6111">
                  <c:v>150</c:v>
                </c:pt>
                <c:pt idx="6112">
                  <c:v>150</c:v>
                </c:pt>
                <c:pt idx="6113">
                  <c:v>150</c:v>
                </c:pt>
                <c:pt idx="6114">
                  <c:v>150</c:v>
                </c:pt>
                <c:pt idx="6115">
                  <c:v>150</c:v>
                </c:pt>
                <c:pt idx="6116">
                  <c:v>150</c:v>
                </c:pt>
                <c:pt idx="6117">
                  <c:v>150</c:v>
                </c:pt>
                <c:pt idx="6118">
                  <c:v>150</c:v>
                </c:pt>
                <c:pt idx="6119">
                  <c:v>150</c:v>
                </c:pt>
                <c:pt idx="6120">
                  <c:v>150</c:v>
                </c:pt>
                <c:pt idx="6121">
                  <c:v>150</c:v>
                </c:pt>
                <c:pt idx="6122">
                  <c:v>150</c:v>
                </c:pt>
                <c:pt idx="6123">
                  <c:v>150</c:v>
                </c:pt>
                <c:pt idx="6124">
                  <c:v>150</c:v>
                </c:pt>
                <c:pt idx="6125">
                  <c:v>150</c:v>
                </c:pt>
                <c:pt idx="6126">
                  <c:v>150</c:v>
                </c:pt>
                <c:pt idx="6127">
                  <c:v>150</c:v>
                </c:pt>
                <c:pt idx="6128">
                  <c:v>150</c:v>
                </c:pt>
                <c:pt idx="6129">
                  <c:v>150</c:v>
                </c:pt>
                <c:pt idx="6130">
                  <c:v>150</c:v>
                </c:pt>
                <c:pt idx="6131">
                  <c:v>150</c:v>
                </c:pt>
                <c:pt idx="6132">
                  <c:v>150</c:v>
                </c:pt>
                <c:pt idx="6133">
                  <c:v>150</c:v>
                </c:pt>
                <c:pt idx="6134">
                  <c:v>150</c:v>
                </c:pt>
                <c:pt idx="6135">
                  <c:v>150</c:v>
                </c:pt>
                <c:pt idx="6136">
                  <c:v>150</c:v>
                </c:pt>
                <c:pt idx="6137">
                  <c:v>150</c:v>
                </c:pt>
                <c:pt idx="6138">
                  <c:v>150</c:v>
                </c:pt>
                <c:pt idx="6139">
                  <c:v>150</c:v>
                </c:pt>
                <c:pt idx="6140">
                  <c:v>150</c:v>
                </c:pt>
                <c:pt idx="6141">
                  <c:v>150</c:v>
                </c:pt>
                <c:pt idx="6142">
                  <c:v>150</c:v>
                </c:pt>
                <c:pt idx="6143">
                  <c:v>150</c:v>
                </c:pt>
                <c:pt idx="6144">
                  <c:v>150</c:v>
                </c:pt>
                <c:pt idx="6145">
                  <c:v>150</c:v>
                </c:pt>
                <c:pt idx="6146">
                  <c:v>150</c:v>
                </c:pt>
                <c:pt idx="6147">
                  <c:v>150</c:v>
                </c:pt>
                <c:pt idx="6148">
                  <c:v>150</c:v>
                </c:pt>
                <c:pt idx="6149">
                  <c:v>150</c:v>
                </c:pt>
                <c:pt idx="6150">
                  <c:v>150</c:v>
                </c:pt>
                <c:pt idx="6151">
                  <c:v>150</c:v>
                </c:pt>
                <c:pt idx="6152">
                  <c:v>150</c:v>
                </c:pt>
                <c:pt idx="6153">
                  <c:v>150</c:v>
                </c:pt>
                <c:pt idx="6154">
                  <c:v>150</c:v>
                </c:pt>
                <c:pt idx="6155">
                  <c:v>150</c:v>
                </c:pt>
                <c:pt idx="6156">
                  <c:v>150</c:v>
                </c:pt>
                <c:pt idx="6157">
                  <c:v>150</c:v>
                </c:pt>
                <c:pt idx="6158">
                  <c:v>150</c:v>
                </c:pt>
                <c:pt idx="6159">
                  <c:v>150</c:v>
                </c:pt>
                <c:pt idx="6160">
                  <c:v>150</c:v>
                </c:pt>
                <c:pt idx="6161">
                  <c:v>150</c:v>
                </c:pt>
                <c:pt idx="6162">
                  <c:v>150</c:v>
                </c:pt>
                <c:pt idx="6163">
                  <c:v>150</c:v>
                </c:pt>
                <c:pt idx="6164">
                  <c:v>150</c:v>
                </c:pt>
                <c:pt idx="6165">
                  <c:v>150</c:v>
                </c:pt>
                <c:pt idx="6166">
                  <c:v>150</c:v>
                </c:pt>
                <c:pt idx="6167">
                  <c:v>150</c:v>
                </c:pt>
                <c:pt idx="6168">
                  <c:v>150</c:v>
                </c:pt>
                <c:pt idx="6169">
                  <c:v>150</c:v>
                </c:pt>
                <c:pt idx="6170">
                  <c:v>150</c:v>
                </c:pt>
                <c:pt idx="6171">
                  <c:v>150</c:v>
                </c:pt>
                <c:pt idx="6172">
                  <c:v>150</c:v>
                </c:pt>
                <c:pt idx="6173">
                  <c:v>150</c:v>
                </c:pt>
                <c:pt idx="6174">
                  <c:v>150</c:v>
                </c:pt>
                <c:pt idx="6175">
                  <c:v>150</c:v>
                </c:pt>
                <c:pt idx="6176">
                  <c:v>150</c:v>
                </c:pt>
                <c:pt idx="6177">
                  <c:v>150</c:v>
                </c:pt>
                <c:pt idx="6178">
                  <c:v>150</c:v>
                </c:pt>
                <c:pt idx="6179">
                  <c:v>150</c:v>
                </c:pt>
                <c:pt idx="6180">
                  <c:v>150</c:v>
                </c:pt>
                <c:pt idx="6181">
                  <c:v>150</c:v>
                </c:pt>
                <c:pt idx="6182">
                  <c:v>150</c:v>
                </c:pt>
                <c:pt idx="6183">
                  <c:v>150</c:v>
                </c:pt>
                <c:pt idx="6184">
                  <c:v>150</c:v>
                </c:pt>
                <c:pt idx="6185">
                  <c:v>150</c:v>
                </c:pt>
                <c:pt idx="6186">
                  <c:v>150</c:v>
                </c:pt>
                <c:pt idx="6187">
                  <c:v>150</c:v>
                </c:pt>
                <c:pt idx="6188">
                  <c:v>150</c:v>
                </c:pt>
                <c:pt idx="6189">
                  <c:v>150</c:v>
                </c:pt>
                <c:pt idx="6190">
                  <c:v>150</c:v>
                </c:pt>
                <c:pt idx="6191">
                  <c:v>150</c:v>
                </c:pt>
                <c:pt idx="6192">
                  <c:v>150</c:v>
                </c:pt>
                <c:pt idx="6193">
                  <c:v>150</c:v>
                </c:pt>
                <c:pt idx="6194">
                  <c:v>150</c:v>
                </c:pt>
                <c:pt idx="6195">
                  <c:v>150</c:v>
                </c:pt>
                <c:pt idx="6196">
                  <c:v>150</c:v>
                </c:pt>
                <c:pt idx="6197">
                  <c:v>150</c:v>
                </c:pt>
                <c:pt idx="6198">
                  <c:v>150</c:v>
                </c:pt>
                <c:pt idx="6199">
                  <c:v>150</c:v>
                </c:pt>
                <c:pt idx="6200">
                  <c:v>150</c:v>
                </c:pt>
                <c:pt idx="6201">
                  <c:v>150</c:v>
                </c:pt>
                <c:pt idx="6202">
                  <c:v>150</c:v>
                </c:pt>
                <c:pt idx="6203">
                  <c:v>150</c:v>
                </c:pt>
                <c:pt idx="6204">
                  <c:v>150</c:v>
                </c:pt>
                <c:pt idx="6205">
                  <c:v>150</c:v>
                </c:pt>
                <c:pt idx="6206">
                  <c:v>150</c:v>
                </c:pt>
                <c:pt idx="6207">
                  <c:v>150</c:v>
                </c:pt>
                <c:pt idx="6208">
                  <c:v>150</c:v>
                </c:pt>
                <c:pt idx="6209">
                  <c:v>150</c:v>
                </c:pt>
                <c:pt idx="6210">
                  <c:v>150</c:v>
                </c:pt>
                <c:pt idx="6211">
                  <c:v>150</c:v>
                </c:pt>
                <c:pt idx="6212">
                  <c:v>150</c:v>
                </c:pt>
                <c:pt idx="6213">
                  <c:v>150</c:v>
                </c:pt>
                <c:pt idx="6214">
                  <c:v>150</c:v>
                </c:pt>
                <c:pt idx="6215">
                  <c:v>150</c:v>
                </c:pt>
                <c:pt idx="6216">
                  <c:v>150</c:v>
                </c:pt>
                <c:pt idx="6217">
                  <c:v>150</c:v>
                </c:pt>
                <c:pt idx="6218">
                  <c:v>150</c:v>
                </c:pt>
                <c:pt idx="6219">
                  <c:v>150</c:v>
                </c:pt>
                <c:pt idx="6220">
                  <c:v>150</c:v>
                </c:pt>
                <c:pt idx="6221">
                  <c:v>150</c:v>
                </c:pt>
                <c:pt idx="6222">
                  <c:v>150</c:v>
                </c:pt>
                <c:pt idx="6223">
                  <c:v>150</c:v>
                </c:pt>
                <c:pt idx="6224">
                  <c:v>150</c:v>
                </c:pt>
                <c:pt idx="6225">
                  <c:v>150</c:v>
                </c:pt>
                <c:pt idx="6226">
                  <c:v>150</c:v>
                </c:pt>
                <c:pt idx="6227">
                  <c:v>150</c:v>
                </c:pt>
                <c:pt idx="6228">
                  <c:v>150</c:v>
                </c:pt>
                <c:pt idx="6229">
                  <c:v>150</c:v>
                </c:pt>
                <c:pt idx="6230">
                  <c:v>150</c:v>
                </c:pt>
                <c:pt idx="6231">
                  <c:v>150</c:v>
                </c:pt>
                <c:pt idx="6232">
                  <c:v>150</c:v>
                </c:pt>
                <c:pt idx="6233">
                  <c:v>150</c:v>
                </c:pt>
                <c:pt idx="6234">
                  <c:v>150</c:v>
                </c:pt>
                <c:pt idx="6235">
                  <c:v>150</c:v>
                </c:pt>
                <c:pt idx="6236">
                  <c:v>150</c:v>
                </c:pt>
                <c:pt idx="6237">
                  <c:v>150</c:v>
                </c:pt>
                <c:pt idx="6238">
                  <c:v>150</c:v>
                </c:pt>
                <c:pt idx="6239">
                  <c:v>150</c:v>
                </c:pt>
                <c:pt idx="6240">
                  <c:v>150</c:v>
                </c:pt>
                <c:pt idx="6241">
                  <c:v>150</c:v>
                </c:pt>
                <c:pt idx="6242">
                  <c:v>150</c:v>
                </c:pt>
                <c:pt idx="6243">
                  <c:v>150</c:v>
                </c:pt>
                <c:pt idx="6244">
                  <c:v>150</c:v>
                </c:pt>
                <c:pt idx="6245">
                  <c:v>150</c:v>
                </c:pt>
                <c:pt idx="6246">
                  <c:v>150</c:v>
                </c:pt>
                <c:pt idx="6247">
                  <c:v>150</c:v>
                </c:pt>
                <c:pt idx="6248">
                  <c:v>150</c:v>
                </c:pt>
                <c:pt idx="6249">
                  <c:v>150</c:v>
                </c:pt>
                <c:pt idx="6250">
                  <c:v>150</c:v>
                </c:pt>
                <c:pt idx="6251">
                  <c:v>150</c:v>
                </c:pt>
                <c:pt idx="6252">
                  <c:v>150</c:v>
                </c:pt>
                <c:pt idx="6253">
                  <c:v>150</c:v>
                </c:pt>
                <c:pt idx="6254">
                  <c:v>150</c:v>
                </c:pt>
                <c:pt idx="6255">
                  <c:v>150</c:v>
                </c:pt>
                <c:pt idx="6256">
                  <c:v>150</c:v>
                </c:pt>
                <c:pt idx="6257">
                  <c:v>150</c:v>
                </c:pt>
                <c:pt idx="6258">
                  <c:v>150</c:v>
                </c:pt>
                <c:pt idx="6259">
                  <c:v>150</c:v>
                </c:pt>
                <c:pt idx="6260">
                  <c:v>150</c:v>
                </c:pt>
                <c:pt idx="6261">
                  <c:v>150</c:v>
                </c:pt>
                <c:pt idx="6262">
                  <c:v>150</c:v>
                </c:pt>
                <c:pt idx="6263">
                  <c:v>150</c:v>
                </c:pt>
                <c:pt idx="6264">
                  <c:v>150</c:v>
                </c:pt>
                <c:pt idx="6265">
                  <c:v>150</c:v>
                </c:pt>
                <c:pt idx="6266">
                  <c:v>150</c:v>
                </c:pt>
                <c:pt idx="6267">
                  <c:v>150</c:v>
                </c:pt>
                <c:pt idx="6268">
                  <c:v>150</c:v>
                </c:pt>
                <c:pt idx="6269">
                  <c:v>150</c:v>
                </c:pt>
                <c:pt idx="6270">
                  <c:v>150</c:v>
                </c:pt>
                <c:pt idx="6271">
                  <c:v>150</c:v>
                </c:pt>
                <c:pt idx="6272">
                  <c:v>150</c:v>
                </c:pt>
                <c:pt idx="6273">
                  <c:v>150</c:v>
                </c:pt>
                <c:pt idx="6274">
                  <c:v>150</c:v>
                </c:pt>
                <c:pt idx="6275">
                  <c:v>150</c:v>
                </c:pt>
                <c:pt idx="6276">
                  <c:v>150</c:v>
                </c:pt>
                <c:pt idx="6277">
                  <c:v>150</c:v>
                </c:pt>
                <c:pt idx="6278">
                  <c:v>150</c:v>
                </c:pt>
                <c:pt idx="6279">
                  <c:v>150</c:v>
                </c:pt>
                <c:pt idx="6280">
                  <c:v>150</c:v>
                </c:pt>
                <c:pt idx="6281">
                  <c:v>150</c:v>
                </c:pt>
                <c:pt idx="6282">
                  <c:v>150</c:v>
                </c:pt>
                <c:pt idx="6283">
                  <c:v>150</c:v>
                </c:pt>
                <c:pt idx="6284">
                  <c:v>150</c:v>
                </c:pt>
                <c:pt idx="6285">
                  <c:v>150</c:v>
                </c:pt>
                <c:pt idx="6286">
                  <c:v>150</c:v>
                </c:pt>
                <c:pt idx="6287">
                  <c:v>150</c:v>
                </c:pt>
                <c:pt idx="6288">
                  <c:v>150</c:v>
                </c:pt>
                <c:pt idx="6289">
                  <c:v>150</c:v>
                </c:pt>
                <c:pt idx="6290">
                  <c:v>150</c:v>
                </c:pt>
                <c:pt idx="6291">
                  <c:v>150</c:v>
                </c:pt>
                <c:pt idx="6292">
                  <c:v>150</c:v>
                </c:pt>
                <c:pt idx="6293">
                  <c:v>150</c:v>
                </c:pt>
                <c:pt idx="6294">
                  <c:v>150</c:v>
                </c:pt>
                <c:pt idx="6295">
                  <c:v>150</c:v>
                </c:pt>
                <c:pt idx="6296">
                  <c:v>150</c:v>
                </c:pt>
                <c:pt idx="6297">
                  <c:v>150</c:v>
                </c:pt>
                <c:pt idx="6298">
                  <c:v>150</c:v>
                </c:pt>
                <c:pt idx="6299">
                  <c:v>150</c:v>
                </c:pt>
                <c:pt idx="6300">
                  <c:v>150</c:v>
                </c:pt>
                <c:pt idx="6301">
                  <c:v>150</c:v>
                </c:pt>
                <c:pt idx="6302">
                  <c:v>150</c:v>
                </c:pt>
                <c:pt idx="6303">
                  <c:v>150</c:v>
                </c:pt>
                <c:pt idx="6304">
                  <c:v>150</c:v>
                </c:pt>
                <c:pt idx="6305">
                  <c:v>150</c:v>
                </c:pt>
                <c:pt idx="6306">
                  <c:v>150</c:v>
                </c:pt>
                <c:pt idx="6307">
                  <c:v>150</c:v>
                </c:pt>
                <c:pt idx="6308">
                  <c:v>150</c:v>
                </c:pt>
                <c:pt idx="6309">
                  <c:v>150</c:v>
                </c:pt>
                <c:pt idx="6310">
                  <c:v>150</c:v>
                </c:pt>
                <c:pt idx="6311">
                  <c:v>150</c:v>
                </c:pt>
                <c:pt idx="6312">
                  <c:v>150</c:v>
                </c:pt>
                <c:pt idx="6313">
                  <c:v>150</c:v>
                </c:pt>
                <c:pt idx="6314">
                  <c:v>150</c:v>
                </c:pt>
                <c:pt idx="6315">
                  <c:v>150</c:v>
                </c:pt>
                <c:pt idx="6316">
                  <c:v>150</c:v>
                </c:pt>
                <c:pt idx="6317">
                  <c:v>150</c:v>
                </c:pt>
                <c:pt idx="6318">
                  <c:v>150</c:v>
                </c:pt>
                <c:pt idx="6319">
                  <c:v>150</c:v>
                </c:pt>
                <c:pt idx="6320">
                  <c:v>150</c:v>
                </c:pt>
                <c:pt idx="6321">
                  <c:v>150</c:v>
                </c:pt>
                <c:pt idx="6322">
                  <c:v>150</c:v>
                </c:pt>
                <c:pt idx="6323">
                  <c:v>150</c:v>
                </c:pt>
                <c:pt idx="6324">
                  <c:v>150</c:v>
                </c:pt>
                <c:pt idx="6325">
                  <c:v>150</c:v>
                </c:pt>
                <c:pt idx="6326">
                  <c:v>150</c:v>
                </c:pt>
                <c:pt idx="6327">
                  <c:v>150</c:v>
                </c:pt>
                <c:pt idx="6328">
                  <c:v>150</c:v>
                </c:pt>
                <c:pt idx="6329">
                  <c:v>150</c:v>
                </c:pt>
                <c:pt idx="6330">
                  <c:v>150</c:v>
                </c:pt>
                <c:pt idx="6331">
                  <c:v>150</c:v>
                </c:pt>
                <c:pt idx="6332">
                  <c:v>150</c:v>
                </c:pt>
                <c:pt idx="6333">
                  <c:v>150</c:v>
                </c:pt>
                <c:pt idx="6334">
                  <c:v>150</c:v>
                </c:pt>
                <c:pt idx="6335">
                  <c:v>150</c:v>
                </c:pt>
                <c:pt idx="6336">
                  <c:v>150</c:v>
                </c:pt>
                <c:pt idx="6337">
                  <c:v>150</c:v>
                </c:pt>
                <c:pt idx="6338">
                  <c:v>150</c:v>
                </c:pt>
                <c:pt idx="6339">
                  <c:v>150</c:v>
                </c:pt>
                <c:pt idx="6340">
                  <c:v>150</c:v>
                </c:pt>
                <c:pt idx="6341">
                  <c:v>150</c:v>
                </c:pt>
                <c:pt idx="6342">
                  <c:v>150</c:v>
                </c:pt>
                <c:pt idx="6343">
                  <c:v>150</c:v>
                </c:pt>
                <c:pt idx="6344">
                  <c:v>150</c:v>
                </c:pt>
                <c:pt idx="6345">
                  <c:v>150</c:v>
                </c:pt>
                <c:pt idx="6346">
                  <c:v>150</c:v>
                </c:pt>
                <c:pt idx="6347">
                  <c:v>150</c:v>
                </c:pt>
                <c:pt idx="6348">
                  <c:v>150</c:v>
                </c:pt>
                <c:pt idx="6349">
                  <c:v>150</c:v>
                </c:pt>
                <c:pt idx="6350">
                  <c:v>150</c:v>
                </c:pt>
                <c:pt idx="6351">
                  <c:v>150</c:v>
                </c:pt>
                <c:pt idx="6352">
                  <c:v>150</c:v>
                </c:pt>
                <c:pt idx="6353">
                  <c:v>150</c:v>
                </c:pt>
                <c:pt idx="6354">
                  <c:v>150</c:v>
                </c:pt>
                <c:pt idx="6355">
                  <c:v>150</c:v>
                </c:pt>
                <c:pt idx="6356">
                  <c:v>150</c:v>
                </c:pt>
                <c:pt idx="6357">
                  <c:v>150</c:v>
                </c:pt>
                <c:pt idx="6358">
                  <c:v>150</c:v>
                </c:pt>
                <c:pt idx="6359">
                  <c:v>150</c:v>
                </c:pt>
                <c:pt idx="6360">
                  <c:v>150</c:v>
                </c:pt>
                <c:pt idx="6361">
                  <c:v>150</c:v>
                </c:pt>
                <c:pt idx="6362">
                  <c:v>150</c:v>
                </c:pt>
                <c:pt idx="6363">
                  <c:v>150</c:v>
                </c:pt>
                <c:pt idx="6364">
                  <c:v>150</c:v>
                </c:pt>
                <c:pt idx="6365">
                  <c:v>150</c:v>
                </c:pt>
                <c:pt idx="6366">
                  <c:v>150</c:v>
                </c:pt>
                <c:pt idx="6367">
                  <c:v>150</c:v>
                </c:pt>
                <c:pt idx="6368">
                  <c:v>150</c:v>
                </c:pt>
                <c:pt idx="6369">
                  <c:v>150</c:v>
                </c:pt>
                <c:pt idx="6370">
                  <c:v>150</c:v>
                </c:pt>
                <c:pt idx="6371">
                  <c:v>150</c:v>
                </c:pt>
                <c:pt idx="6372">
                  <c:v>150</c:v>
                </c:pt>
                <c:pt idx="6373">
                  <c:v>150</c:v>
                </c:pt>
                <c:pt idx="6374">
                  <c:v>150</c:v>
                </c:pt>
                <c:pt idx="6375">
                  <c:v>150</c:v>
                </c:pt>
                <c:pt idx="6376">
                  <c:v>150</c:v>
                </c:pt>
                <c:pt idx="6377">
                  <c:v>150</c:v>
                </c:pt>
                <c:pt idx="6378">
                  <c:v>150</c:v>
                </c:pt>
                <c:pt idx="6379">
                  <c:v>150</c:v>
                </c:pt>
                <c:pt idx="6380">
                  <c:v>150</c:v>
                </c:pt>
                <c:pt idx="6381">
                  <c:v>150</c:v>
                </c:pt>
                <c:pt idx="6382">
                  <c:v>150</c:v>
                </c:pt>
                <c:pt idx="6383">
                  <c:v>150</c:v>
                </c:pt>
                <c:pt idx="6384">
                  <c:v>150</c:v>
                </c:pt>
                <c:pt idx="6385">
                  <c:v>150</c:v>
                </c:pt>
                <c:pt idx="6386">
                  <c:v>150</c:v>
                </c:pt>
                <c:pt idx="6387">
                  <c:v>150</c:v>
                </c:pt>
                <c:pt idx="6388">
                  <c:v>150</c:v>
                </c:pt>
                <c:pt idx="6389">
                  <c:v>150</c:v>
                </c:pt>
                <c:pt idx="6390">
                  <c:v>150</c:v>
                </c:pt>
                <c:pt idx="6391">
                  <c:v>150</c:v>
                </c:pt>
                <c:pt idx="6392">
                  <c:v>150</c:v>
                </c:pt>
                <c:pt idx="6393">
                  <c:v>150</c:v>
                </c:pt>
                <c:pt idx="6394">
                  <c:v>150</c:v>
                </c:pt>
                <c:pt idx="6395">
                  <c:v>150</c:v>
                </c:pt>
                <c:pt idx="6396">
                  <c:v>150</c:v>
                </c:pt>
                <c:pt idx="6397">
                  <c:v>150</c:v>
                </c:pt>
                <c:pt idx="6398">
                  <c:v>150</c:v>
                </c:pt>
                <c:pt idx="6399">
                  <c:v>150</c:v>
                </c:pt>
                <c:pt idx="6400">
                  <c:v>150</c:v>
                </c:pt>
                <c:pt idx="6401">
                  <c:v>150</c:v>
                </c:pt>
                <c:pt idx="6402">
                  <c:v>150</c:v>
                </c:pt>
                <c:pt idx="6403">
                  <c:v>150</c:v>
                </c:pt>
                <c:pt idx="6404">
                  <c:v>150</c:v>
                </c:pt>
                <c:pt idx="6405">
                  <c:v>150</c:v>
                </c:pt>
                <c:pt idx="6406">
                  <c:v>150</c:v>
                </c:pt>
                <c:pt idx="6407">
                  <c:v>150</c:v>
                </c:pt>
                <c:pt idx="6408">
                  <c:v>150</c:v>
                </c:pt>
                <c:pt idx="6409">
                  <c:v>150</c:v>
                </c:pt>
                <c:pt idx="6410">
                  <c:v>150</c:v>
                </c:pt>
                <c:pt idx="6411">
                  <c:v>150</c:v>
                </c:pt>
                <c:pt idx="6412">
                  <c:v>150</c:v>
                </c:pt>
                <c:pt idx="6413">
                  <c:v>150</c:v>
                </c:pt>
                <c:pt idx="6414">
                  <c:v>150</c:v>
                </c:pt>
                <c:pt idx="6415">
                  <c:v>150</c:v>
                </c:pt>
                <c:pt idx="6416">
                  <c:v>150</c:v>
                </c:pt>
                <c:pt idx="6417">
                  <c:v>150</c:v>
                </c:pt>
                <c:pt idx="6418">
                  <c:v>150</c:v>
                </c:pt>
                <c:pt idx="6419">
                  <c:v>150</c:v>
                </c:pt>
                <c:pt idx="6420">
                  <c:v>150</c:v>
                </c:pt>
                <c:pt idx="6421">
                  <c:v>150</c:v>
                </c:pt>
                <c:pt idx="6422">
                  <c:v>150</c:v>
                </c:pt>
                <c:pt idx="6423">
                  <c:v>150</c:v>
                </c:pt>
                <c:pt idx="6424">
                  <c:v>150</c:v>
                </c:pt>
                <c:pt idx="6425">
                  <c:v>150</c:v>
                </c:pt>
                <c:pt idx="6426">
                  <c:v>150</c:v>
                </c:pt>
                <c:pt idx="6427">
                  <c:v>150</c:v>
                </c:pt>
                <c:pt idx="6428">
                  <c:v>150</c:v>
                </c:pt>
                <c:pt idx="6429">
                  <c:v>150</c:v>
                </c:pt>
                <c:pt idx="6430">
                  <c:v>150</c:v>
                </c:pt>
                <c:pt idx="6431">
                  <c:v>150</c:v>
                </c:pt>
                <c:pt idx="6432">
                  <c:v>150</c:v>
                </c:pt>
                <c:pt idx="6433">
                  <c:v>150</c:v>
                </c:pt>
                <c:pt idx="6434">
                  <c:v>150</c:v>
                </c:pt>
                <c:pt idx="6435">
                  <c:v>150</c:v>
                </c:pt>
                <c:pt idx="6436">
                  <c:v>150</c:v>
                </c:pt>
                <c:pt idx="6437">
                  <c:v>150</c:v>
                </c:pt>
                <c:pt idx="6438">
                  <c:v>150</c:v>
                </c:pt>
                <c:pt idx="6439">
                  <c:v>150</c:v>
                </c:pt>
                <c:pt idx="6440">
                  <c:v>150</c:v>
                </c:pt>
                <c:pt idx="6441">
                  <c:v>150</c:v>
                </c:pt>
                <c:pt idx="6442">
                  <c:v>150</c:v>
                </c:pt>
                <c:pt idx="6443">
                  <c:v>150</c:v>
                </c:pt>
                <c:pt idx="6444">
                  <c:v>150</c:v>
                </c:pt>
                <c:pt idx="6445">
                  <c:v>150</c:v>
                </c:pt>
                <c:pt idx="6446">
                  <c:v>150</c:v>
                </c:pt>
                <c:pt idx="6447">
                  <c:v>150</c:v>
                </c:pt>
                <c:pt idx="6448">
                  <c:v>150</c:v>
                </c:pt>
                <c:pt idx="6449">
                  <c:v>150</c:v>
                </c:pt>
                <c:pt idx="6450">
                  <c:v>150</c:v>
                </c:pt>
                <c:pt idx="6451">
                  <c:v>150</c:v>
                </c:pt>
                <c:pt idx="6452">
                  <c:v>150</c:v>
                </c:pt>
                <c:pt idx="6453">
                  <c:v>150</c:v>
                </c:pt>
                <c:pt idx="6454">
                  <c:v>150</c:v>
                </c:pt>
                <c:pt idx="6455">
                  <c:v>150</c:v>
                </c:pt>
                <c:pt idx="6456">
                  <c:v>150</c:v>
                </c:pt>
                <c:pt idx="6457">
                  <c:v>150</c:v>
                </c:pt>
                <c:pt idx="6458">
                  <c:v>150</c:v>
                </c:pt>
                <c:pt idx="6459">
                  <c:v>150</c:v>
                </c:pt>
                <c:pt idx="6460">
                  <c:v>150</c:v>
                </c:pt>
                <c:pt idx="6461">
                  <c:v>150</c:v>
                </c:pt>
                <c:pt idx="6462">
                  <c:v>150</c:v>
                </c:pt>
                <c:pt idx="6463">
                  <c:v>150</c:v>
                </c:pt>
                <c:pt idx="6464">
                  <c:v>150</c:v>
                </c:pt>
                <c:pt idx="6465">
                  <c:v>150</c:v>
                </c:pt>
                <c:pt idx="6466">
                  <c:v>150</c:v>
                </c:pt>
                <c:pt idx="6467">
                  <c:v>150</c:v>
                </c:pt>
                <c:pt idx="6468">
                  <c:v>150</c:v>
                </c:pt>
                <c:pt idx="6469">
                  <c:v>150</c:v>
                </c:pt>
                <c:pt idx="6470">
                  <c:v>150</c:v>
                </c:pt>
                <c:pt idx="6471">
                  <c:v>150</c:v>
                </c:pt>
                <c:pt idx="6472">
                  <c:v>150</c:v>
                </c:pt>
                <c:pt idx="6473">
                  <c:v>150</c:v>
                </c:pt>
                <c:pt idx="6474">
                  <c:v>150</c:v>
                </c:pt>
                <c:pt idx="6475">
                  <c:v>150</c:v>
                </c:pt>
                <c:pt idx="6476">
                  <c:v>150</c:v>
                </c:pt>
                <c:pt idx="6477">
                  <c:v>150</c:v>
                </c:pt>
                <c:pt idx="6478">
                  <c:v>150</c:v>
                </c:pt>
                <c:pt idx="6479">
                  <c:v>150</c:v>
                </c:pt>
                <c:pt idx="6480">
                  <c:v>150</c:v>
                </c:pt>
                <c:pt idx="6481">
                  <c:v>150</c:v>
                </c:pt>
                <c:pt idx="6482">
                  <c:v>150</c:v>
                </c:pt>
                <c:pt idx="6483">
                  <c:v>150</c:v>
                </c:pt>
                <c:pt idx="6484">
                  <c:v>150</c:v>
                </c:pt>
                <c:pt idx="6485">
                  <c:v>150</c:v>
                </c:pt>
                <c:pt idx="6486">
                  <c:v>150</c:v>
                </c:pt>
                <c:pt idx="6487">
                  <c:v>150</c:v>
                </c:pt>
                <c:pt idx="6488">
                  <c:v>150</c:v>
                </c:pt>
                <c:pt idx="6489">
                  <c:v>150</c:v>
                </c:pt>
                <c:pt idx="6490">
                  <c:v>150</c:v>
                </c:pt>
                <c:pt idx="6491">
                  <c:v>150</c:v>
                </c:pt>
                <c:pt idx="6492">
                  <c:v>150</c:v>
                </c:pt>
                <c:pt idx="6493">
                  <c:v>150</c:v>
                </c:pt>
                <c:pt idx="6494">
                  <c:v>150</c:v>
                </c:pt>
                <c:pt idx="6495">
                  <c:v>150</c:v>
                </c:pt>
                <c:pt idx="6496">
                  <c:v>150</c:v>
                </c:pt>
                <c:pt idx="6497">
                  <c:v>150</c:v>
                </c:pt>
                <c:pt idx="6498">
                  <c:v>150</c:v>
                </c:pt>
                <c:pt idx="6499">
                  <c:v>150</c:v>
                </c:pt>
                <c:pt idx="6500">
                  <c:v>150</c:v>
                </c:pt>
                <c:pt idx="6501">
                  <c:v>150</c:v>
                </c:pt>
                <c:pt idx="6502">
                  <c:v>150</c:v>
                </c:pt>
                <c:pt idx="6503">
                  <c:v>150</c:v>
                </c:pt>
                <c:pt idx="6504">
                  <c:v>150</c:v>
                </c:pt>
                <c:pt idx="6505">
                  <c:v>150</c:v>
                </c:pt>
                <c:pt idx="6506">
                  <c:v>150</c:v>
                </c:pt>
                <c:pt idx="6507">
                  <c:v>150</c:v>
                </c:pt>
                <c:pt idx="6508">
                  <c:v>150</c:v>
                </c:pt>
                <c:pt idx="6509">
                  <c:v>150</c:v>
                </c:pt>
                <c:pt idx="6510">
                  <c:v>150</c:v>
                </c:pt>
                <c:pt idx="6511">
                  <c:v>150</c:v>
                </c:pt>
                <c:pt idx="6512">
                  <c:v>150</c:v>
                </c:pt>
                <c:pt idx="6513">
                  <c:v>150</c:v>
                </c:pt>
                <c:pt idx="6514">
                  <c:v>150</c:v>
                </c:pt>
                <c:pt idx="6515">
                  <c:v>150</c:v>
                </c:pt>
                <c:pt idx="6516">
                  <c:v>150</c:v>
                </c:pt>
                <c:pt idx="6517">
                  <c:v>150</c:v>
                </c:pt>
                <c:pt idx="6518">
                  <c:v>150</c:v>
                </c:pt>
                <c:pt idx="6519">
                  <c:v>150</c:v>
                </c:pt>
                <c:pt idx="6520">
                  <c:v>150</c:v>
                </c:pt>
                <c:pt idx="6521">
                  <c:v>150</c:v>
                </c:pt>
                <c:pt idx="6522">
                  <c:v>150</c:v>
                </c:pt>
                <c:pt idx="6523">
                  <c:v>150</c:v>
                </c:pt>
                <c:pt idx="6524">
                  <c:v>150</c:v>
                </c:pt>
                <c:pt idx="6525">
                  <c:v>150</c:v>
                </c:pt>
                <c:pt idx="6526">
                  <c:v>150</c:v>
                </c:pt>
                <c:pt idx="6527">
                  <c:v>150</c:v>
                </c:pt>
                <c:pt idx="6528">
                  <c:v>150</c:v>
                </c:pt>
                <c:pt idx="6529">
                  <c:v>150</c:v>
                </c:pt>
                <c:pt idx="6530">
                  <c:v>150</c:v>
                </c:pt>
                <c:pt idx="6531">
                  <c:v>150</c:v>
                </c:pt>
                <c:pt idx="6532">
                  <c:v>150</c:v>
                </c:pt>
                <c:pt idx="6533">
                  <c:v>150</c:v>
                </c:pt>
                <c:pt idx="6534">
                  <c:v>150</c:v>
                </c:pt>
                <c:pt idx="6535">
                  <c:v>150</c:v>
                </c:pt>
                <c:pt idx="6536">
                  <c:v>150</c:v>
                </c:pt>
                <c:pt idx="6537">
                  <c:v>150</c:v>
                </c:pt>
                <c:pt idx="6538">
                  <c:v>150</c:v>
                </c:pt>
                <c:pt idx="6539">
                  <c:v>150</c:v>
                </c:pt>
                <c:pt idx="6540">
                  <c:v>150</c:v>
                </c:pt>
                <c:pt idx="6541">
                  <c:v>150</c:v>
                </c:pt>
                <c:pt idx="6542">
                  <c:v>150</c:v>
                </c:pt>
                <c:pt idx="6543">
                  <c:v>150</c:v>
                </c:pt>
                <c:pt idx="6544">
                  <c:v>150</c:v>
                </c:pt>
                <c:pt idx="6545">
                  <c:v>150</c:v>
                </c:pt>
                <c:pt idx="6546">
                  <c:v>150</c:v>
                </c:pt>
                <c:pt idx="6547">
                  <c:v>150</c:v>
                </c:pt>
                <c:pt idx="6548">
                  <c:v>150</c:v>
                </c:pt>
                <c:pt idx="6549">
                  <c:v>150</c:v>
                </c:pt>
                <c:pt idx="6550">
                  <c:v>150</c:v>
                </c:pt>
                <c:pt idx="6551">
                  <c:v>150</c:v>
                </c:pt>
                <c:pt idx="6552">
                  <c:v>150</c:v>
                </c:pt>
                <c:pt idx="6553">
                  <c:v>150</c:v>
                </c:pt>
                <c:pt idx="6554">
                  <c:v>150</c:v>
                </c:pt>
                <c:pt idx="6555">
                  <c:v>150</c:v>
                </c:pt>
                <c:pt idx="6556">
                  <c:v>150</c:v>
                </c:pt>
                <c:pt idx="6557">
                  <c:v>150</c:v>
                </c:pt>
                <c:pt idx="6558">
                  <c:v>150</c:v>
                </c:pt>
                <c:pt idx="6559">
                  <c:v>150</c:v>
                </c:pt>
                <c:pt idx="6560">
                  <c:v>150</c:v>
                </c:pt>
                <c:pt idx="6561">
                  <c:v>150</c:v>
                </c:pt>
                <c:pt idx="6562">
                  <c:v>150</c:v>
                </c:pt>
                <c:pt idx="6563">
                  <c:v>150</c:v>
                </c:pt>
                <c:pt idx="6564">
                  <c:v>150</c:v>
                </c:pt>
                <c:pt idx="6565">
                  <c:v>150</c:v>
                </c:pt>
                <c:pt idx="6566">
                  <c:v>150</c:v>
                </c:pt>
                <c:pt idx="6567">
                  <c:v>150</c:v>
                </c:pt>
                <c:pt idx="6568">
                  <c:v>150</c:v>
                </c:pt>
                <c:pt idx="6569">
                  <c:v>150</c:v>
                </c:pt>
                <c:pt idx="6570">
                  <c:v>150</c:v>
                </c:pt>
                <c:pt idx="6571">
                  <c:v>150</c:v>
                </c:pt>
                <c:pt idx="6572">
                  <c:v>150</c:v>
                </c:pt>
                <c:pt idx="6573">
                  <c:v>150</c:v>
                </c:pt>
                <c:pt idx="6574">
                  <c:v>150</c:v>
                </c:pt>
                <c:pt idx="6575">
                  <c:v>150</c:v>
                </c:pt>
                <c:pt idx="6576">
                  <c:v>150</c:v>
                </c:pt>
                <c:pt idx="6577">
                  <c:v>150</c:v>
                </c:pt>
                <c:pt idx="6578">
                  <c:v>150</c:v>
                </c:pt>
                <c:pt idx="6579">
                  <c:v>150</c:v>
                </c:pt>
                <c:pt idx="6580">
                  <c:v>150</c:v>
                </c:pt>
                <c:pt idx="6581">
                  <c:v>150</c:v>
                </c:pt>
                <c:pt idx="6582">
                  <c:v>150</c:v>
                </c:pt>
                <c:pt idx="6583">
                  <c:v>150</c:v>
                </c:pt>
                <c:pt idx="6584">
                  <c:v>150</c:v>
                </c:pt>
                <c:pt idx="6585">
                  <c:v>150</c:v>
                </c:pt>
                <c:pt idx="6586">
                  <c:v>150</c:v>
                </c:pt>
                <c:pt idx="6587">
                  <c:v>150</c:v>
                </c:pt>
                <c:pt idx="6588">
                  <c:v>150</c:v>
                </c:pt>
                <c:pt idx="6589">
                  <c:v>150</c:v>
                </c:pt>
                <c:pt idx="6590">
                  <c:v>150</c:v>
                </c:pt>
                <c:pt idx="6591">
                  <c:v>150</c:v>
                </c:pt>
                <c:pt idx="6592">
                  <c:v>150</c:v>
                </c:pt>
                <c:pt idx="6593">
                  <c:v>150</c:v>
                </c:pt>
                <c:pt idx="6594">
                  <c:v>150</c:v>
                </c:pt>
                <c:pt idx="6595">
                  <c:v>150</c:v>
                </c:pt>
                <c:pt idx="6596">
                  <c:v>150</c:v>
                </c:pt>
                <c:pt idx="6597">
                  <c:v>150</c:v>
                </c:pt>
                <c:pt idx="6598">
                  <c:v>150</c:v>
                </c:pt>
                <c:pt idx="6599">
                  <c:v>150</c:v>
                </c:pt>
                <c:pt idx="6600">
                  <c:v>150</c:v>
                </c:pt>
                <c:pt idx="6601">
                  <c:v>150</c:v>
                </c:pt>
                <c:pt idx="6602">
                  <c:v>150</c:v>
                </c:pt>
                <c:pt idx="6603">
                  <c:v>150</c:v>
                </c:pt>
                <c:pt idx="6604">
                  <c:v>150</c:v>
                </c:pt>
                <c:pt idx="6605">
                  <c:v>150</c:v>
                </c:pt>
                <c:pt idx="6606">
                  <c:v>150</c:v>
                </c:pt>
                <c:pt idx="6607">
                  <c:v>150</c:v>
                </c:pt>
                <c:pt idx="6608">
                  <c:v>150</c:v>
                </c:pt>
                <c:pt idx="6609">
                  <c:v>150</c:v>
                </c:pt>
                <c:pt idx="6610">
                  <c:v>150</c:v>
                </c:pt>
                <c:pt idx="6611">
                  <c:v>150</c:v>
                </c:pt>
                <c:pt idx="6612">
                  <c:v>150</c:v>
                </c:pt>
                <c:pt idx="6613">
                  <c:v>150</c:v>
                </c:pt>
                <c:pt idx="6614">
                  <c:v>150</c:v>
                </c:pt>
                <c:pt idx="6615">
                  <c:v>150</c:v>
                </c:pt>
                <c:pt idx="6616">
                  <c:v>150</c:v>
                </c:pt>
                <c:pt idx="6617">
                  <c:v>150</c:v>
                </c:pt>
                <c:pt idx="6618">
                  <c:v>150</c:v>
                </c:pt>
                <c:pt idx="6619">
                  <c:v>150</c:v>
                </c:pt>
                <c:pt idx="6620">
                  <c:v>150</c:v>
                </c:pt>
                <c:pt idx="6621">
                  <c:v>150</c:v>
                </c:pt>
                <c:pt idx="6622">
                  <c:v>150</c:v>
                </c:pt>
                <c:pt idx="6623">
                  <c:v>150</c:v>
                </c:pt>
                <c:pt idx="6624">
                  <c:v>150</c:v>
                </c:pt>
                <c:pt idx="6625">
                  <c:v>150</c:v>
                </c:pt>
                <c:pt idx="6626">
                  <c:v>150</c:v>
                </c:pt>
                <c:pt idx="6627">
                  <c:v>150</c:v>
                </c:pt>
                <c:pt idx="6628">
                  <c:v>150</c:v>
                </c:pt>
                <c:pt idx="6629">
                  <c:v>150</c:v>
                </c:pt>
                <c:pt idx="6630">
                  <c:v>150</c:v>
                </c:pt>
                <c:pt idx="6631">
                  <c:v>150</c:v>
                </c:pt>
                <c:pt idx="6632">
                  <c:v>150</c:v>
                </c:pt>
                <c:pt idx="6633">
                  <c:v>150</c:v>
                </c:pt>
                <c:pt idx="6634">
                  <c:v>150</c:v>
                </c:pt>
                <c:pt idx="6635">
                  <c:v>150</c:v>
                </c:pt>
                <c:pt idx="6636">
                  <c:v>150</c:v>
                </c:pt>
                <c:pt idx="6637">
                  <c:v>150</c:v>
                </c:pt>
                <c:pt idx="6638">
                  <c:v>150</c:v>
                </c:pt>
                <c:pt idx="6639">
                  <c:v>150</c:v>
                </c:pt>
                <c:pt idx="6640">
                  <c:v>150</c:v>
                </c:pt>
                <c:pt idx="6641">
                  <c:v>150</c:v>
                </c:pt>
                <c:pt idx="6642">
                  <c:v>150</c:v>
                </c:pt>
                <c:pt idx="6643">
                  <c:v>150</c:v>
                </c:pt>
                <c:pt idx="6644">
                  <c:v>150</c:v>
                </c:pt>
                <c:pt idx="6645">
                  <c:v>150</c:v>
                </c:pt>
                <c:pt idx="6646">
                  <c:v>150</c:v>
                </c:pt>
                <c:pt idx="6647">
                  <c:v>150</c:v>
                </c:pt>
                <c:pt idx="6648">
                  <c:v>150</c:v>
                </c:pt>
                <c:pt idx="6649">
                  <c:v>150</c:v>
                </c:pt>
                <c:pt idx="6650">
                  <c:v>150</c:v>
                </c:pt>
                <c:pt idx="6651">
                  <c:v>150</c:v>
                </c:pt>
                <c:pt idx="6652">
                  <c:v>150</c:v>
                </c:pt>
                <c:pt idx="6653">
                  <c:v>150</c:v>
                </c:pt>
                <c:pt idx="6654">
                  <c:v>150</c:v>
                </c:pt>
                <c:pt idx="6655">
                  <c:v>150</c:v>
                </c:pt>
                <c:pt idx="6656">
                  <c:v>150</c:v>
                </c:pt>
                <c:pt idx="6657">
                  <c:v>150</c:v>
                </c:pt>
                <c:pt idx="6658">
                  <c:v>150</c:v>
                </c:pt>
                <c:pt idx="6659">
                  <c:v>150</c:v>
                </c:pt>
                <c:pt idx="6660">
                  <c:v>150</c:v>
                </c:pt>
                <c:pt idx="6661">
                  <c:v>150</c:v>
                </c:pt>
                <c:pt idx="6662">
                  <c:v>150</c:v>
                </c:pt>
                <c:pt idx="6663">
                  <c:v>150</c:v>
                </c:pt>
                <c:pt idx="6664">
                  <c:v>150</c:v>
                </c:pt>
                <c:pt idx="6665">
                  <c:v>150</c:v>
                </c:pt>
                <c:pt idx="6666">
                  <c:v>150</c:v>
                </c:pt>
                <c:pt idx="6667">
                  <c:v>150</c:v>
                </c:pt>
                <c:pt idx="6668">
                  <c:v>150</c:v>
                </c:pt>
                <c:pt idx="6669">
                  <c:v>150</c:v>
                </c:pt>
                <c:pt idx="6670">
                  <c:v>150</c:v>
                </c:pt>
                <c:pt idx="6671">
                  <c:v>150</c:v>
                </c:pt>
                <c:pt idx="6672">
                  <c:v>150</c:v>
                </c:pt>
                <c:pt idx="6673">
                  <c:v>150</c:v>
                </c:pt>
                <c:pt idx="6674">
                  <c:v>150</c:v>
                </c:pt>
                <c:pt idx="6675">
                  <c:v>150</c:v>
                </c:pt>
                <c:pt idx="6676">
                  <c:v>150</c:v>
                </c:pt>
                <c:pt idx="6677">
                  <c:v>150</c:v>
                </c:pt>
                <c:pt idx="6678">
                  <c:v>150</c:v>
                </c:pt>
                <c:pt idx="6679">
                  <c:v>150</c:v>
                </c:pt>
                <c:pt idx="6680">
                  <c:v>150</c:v>
                </c:pt>
                <c:pt idx="6681">
                  <c:v>150</c:v>
                </c:pt>
                <c:pt idx="6682">
                  <c:v>150</c:v>
                </c:pt>
                <c:pt idx="6683">
                  <c:v>150</c:v>
                </c:pt>
                <c:pt idx="6684">
                  <c:v>150</c:v>
                </c:pt>
                <c:pt idx="6685">
                  <c:v>150</c:v>
                </c:pt>
                <c:pt idx="6686">
                  <c:v>150</c:v>
                </c:pt>
                <c:pt idx="6687">
                  <c:v>150</c:v>
                </c:pt>
                <c:pt idx="6688">
                  <c:v>150</c:v>
                </c:pt>
                <c:pt idx="6689">
                  <c:v>150</c:v>
                </c:pt>
                <c:pt idx="6690">
                  <c:v>150</c:v>
                </c:pt>
                <c:pt idx="6691">
                  <c:v>150</c:v>
                </c:pt>
                <c:pt idx="6692">
                  <c:v>150</c:v>
                </c:pt>
                <c:pt idx="6693">
                  <c:v>150</c:v>
                </c:pt>
                <c:pt idx="6694">
                  <c:v>150</c:v>
                </c:pt>
                <c:pt idx="6695">
                  <c:v>150</c:v>
                </c:pt>
                <c:pt idx="6696">
                  <c:v>150</c:v>
                </c:pt>
                <c:pt idx="6697">
                  <c:v>150</c:v>
                </c:pt>
                <c:pt idx="6698">
                  <c:v>150</c:v>
                </c:pt>
                <c:pt idx="6699">
                  <c:v>150</c:v>
                </c:pt>
                <c:pt idx="6700">
                  <c:v>150</c:v>
                </c:pt>
                <c:pt idx="6701">
                  <c:v>150</c:v>
                </c:pt>
                <c:pt idx="6702">
                  <c:v>150</c:v>
                </c:pt>
                <c:pt idx="6703">
                  <c:v>150</c:v>
                </c:pt>
                <c:pt idx="6704">
                  <c:v>150</c:v>
                </c:pt>
                <c:pt idx="6705">
                  <c:v>150</c:v>
                </c:pt>
                <c:pt idx="6706">
                  <c:v>150</c:v>
                </c:pt>
                <c:pt idx="6707">
                  <c:v>150</c:v>
                </c:pt>
                <c:pt idx="6708">
                  <c:v>150</c:v>
                </c:pt>
                <c:pt idx="6709">
                  <c:v>150</c:v>
                </c:pt>
                <c:pt idx="6710">
                  <c:v>150</c:v>
                </c:pt>
                <c:pt idx="6711">
                  <c:v>150</c:v>
                </c:pt>
                <c:pt idx="6712">
                  <c:v>150</c:v>
                </c:pt>
                <c:pt idx="6713">
                  <c:v>150</c:v>
                </c:pt>
                <c:pt idx="6714">
                  <c:v>150</c:v>
                </c:pt>
                <c:pt idx="6715">
                  <c:v>150</c:v>
                </c:pt>
                <c:pt idx="6716">
                  <c:v>150</c:v>
                </c:pt>
                <c:pt idx="6717">
                  <c:v>150</c:v>
                </c:pt>
                <c:pt idx="6718">
                  <c:v>150</c:v>
                </c:pt>
                <c:pt idx="6719">
                  <c:v>150</c:v>
                </c:pt>
                <c:pt idx="6720">
                  <c:v>150</c:v>
                </c:pt>
                <c:pt idx="6721">
                  <c:v>150</c:v>
                </c:pt>
                <c:pt idx="6722">
                  <c:v>150</c:v>
                </c:pt>
                <c:pt idx="6723">
                  <c:v>150</c:v>
                </c:pt>
                <c:pt idx="6724">
                  <c:v>150</c:v>
                </c:pt>
                <c:pt idx="6725">
                  <c:v>150</c:v>
                </c:pt>
                <c:pt idx="6726">
                  <c:v>150</c:v>
                </c:pt>
                <c:pt idx="6727">
                  <c:v>150</c:v>
                </c:pt>
                <c:pt idx="6728">
                  <c:v>150</c:v>
                </c:pt>
                <c:pt idx="6729">
                  <c:v>150</c:v>
                </c:pt>
                <c:pt idx="6730">
                  <c:v>150</c:v>
                </c:pt>
                <c:pt idx="6731">
                  <c:v>150</c:v>
                </c:pt>
                <c:pt idx="6732">
                  <c:v>150</c:v>
                </c:pt>
                <c:pt idx="6733">
                  <c:v>150</c:v>
                </c:pt>
                <c:pt idx="6734">
                  <c:v>150</c:v>
                </c:pt>
                <c:pt idx="6735">
                  <c:v>150</c:v>
                </c:pt>
                <c:pt idx="6736">
                  <c:v>150</c:v>
                </c:pt>
                <c:pt idx="6737">
                  <c:v>150</c:v>
                </c:pt>
                <c:pt idx="6738">
                  <c:v>150</c:v>
                </c:pt>
                <c:pt idx="6739">
                  <c:v>150</c:v>
                </c:pt>
                <c:pt idx="6740">
                  <c:v>150</c:v>
                </c:pt>
                <c:pt idx="6741">
                  <c:v>150</c:v>
                </c:pt>
                <c:pt idx="6742">
                  <c:v>150</c:v>
                </c:pt>
                <c:pt idx="6743">
                  <c:v>150</c:v>
                </c:pt>
                <c:pt idx="6744">
                  <c:v>150</c:v>
                </c:pt>
                <c:pt idx="6745">
                  <c:v>150</c:v>
                </c:pt>
                <c:pt idx="6746">
                  <c:v>150</c:v>
                </c:pt>
                <c:pt idx="6747">
                  <c:v>150</c:v>
                </c:pt>
                <c:pt idx="6748">
                  <c:v>150</c:v>
                </c:pt>
                <c:pt idx="6749">
                  <c:v>150</c:v>
                </c:pt>
                <c:pt idx="6750">
                  <c:v>150</c:v>
                </c:pt>
                <c:pt idx="6751">
                  <c:v>150</c:v>
                </c:pt>
                <c:pt idx="6752">
                  <c:v>150</c:v>
                </c:pt>
                <c:pt idx="6753">
                  <c:v>150</c:v>
                </c:pt>
                <c:pt idx="6754">
                  <c:v>150</c:v>
                </c:pt>
                <c:pt idx="6755">
                  <c:v>150</c:v>
                </c:pt>
                <c:pt idx="6756">
                  <c:v>150</c:v>
                </c:pt>
                <c:pt idx="6757">
                  <c:v>150</c:v>
                </c:pt>
                <c:pt idx="6758">
                  <c:v>150</c:v>
                </c:pt>
                <c:pt idx="6759">
                  <c:v>150</c:v>
                </c:pt>
                <c:pt idx="6760">
                  <c:v>150</c:v>
                </c:pt>
                <c:pt idx="6761">
                  <c:v>150</c:v>
                </c:pt>
                <c:pt idx="6762">
                  <c:v>150</c:v>
                </c:pt>
                <c:pt idx="6763">
                  <c:v>150</c:v>
                </c:pt>
                <c:pt idx="6764">
                  <c:v>150</c:v>
                </c:pt>
                <c:pt idx="6765">
                  <c:v>150</c:v>
                </c:pt>
                <c:pt idx="6766">
                  <c:v>150</c:v>
                </c:pt>
                <c:pt idx="6767">
                  <c:v>150</c:v>
                </c:pt>
                <c:pt idx="6768">
                  <c:v>150</c:v>
                </c:pt>
                <c:pt idx="6769">
                  <c:v>150</c:v>
                </c:pt>
                <c:pt idx="6770">
                  <c:v>150</c:v>
                </c:pt>
                <c:pt idx="6771">
                  <c:v>150</c:v>
                </c:pt>
                <c:pt idx="6772">
                  <c:v>150</c:v>
                </c:pt>
                <c:pt idx="6773">
                  <c:v>150</c:v>
                </c:pt>
                <c:pt idx="6774">
                  <c:v>150</c:v>
                </c:pt>
                <c:pt idx="6775">
                  <c:v>150</c:v>
                </c:pt>
                <c:pt idx="6776">
                  <c:v>150</c:v>
                </c:pt>
                <c:pt idx="6777">
                  <c:v>150</c:v>
                </c:pt>
                <c:pt idx="6778">
                  <c:v>150</c:v>
                </c:pt>
                <c:pt idx="6779">
                  <c:v>150</c:v>
                </c:pt>
                <c:pt idx="6780">
                  <c:v>150</c:v>
                </c:pt>
                <c:pt idx="6781">
                  <c:v>150</c:v>
                </c:pt>
                <c:pt idx="6782">
                  <c:v>150</c:v>
                </c:pt>
                <c:pt idx="6783">
                  <c:v>150</c:v>
                </c:pt>
                <c:pt idx="6784">
                  <c:v>150</c:v>
                </c:pt>
                <c:pt idx="6785">
                  <c:v>150</c:v>
                </c:pt>
                <c:pt idx="6786">
                  <c:v>150</c:v>
                </c:pt>
                <c:pt idx="6787">
                  <c:v>150</c:v>
                </c:pt>
                <c:pt idx="6788">
                  <c:v>150</c:v>
                </c:pt>
                <c:pt idx="6789">
                  <c:v>150</c:v>
                </c:pt>
                <c:pt idx="6790">
                  <c:v>150</c:v>
                </c:pt>
                <c:pt idx="6791">
                  <c:v>150</c:v>
                </c:pt>
                <c:pt idx="6792">
                  <c:v>150</c:v>
                </c:pt>
                <c:pt idx="6793">
                  <c:v>150</c:v>
                </c:pt>
                <c:pt idx="6794">
                  <c:v>150</c:v>
                </c:pt>
                <c:pt idx="6795">
                  <c:v>150</c:v>
                </c:pt>
                <c:pt idx="6796">
                  <c:v>150</c:v>
                </c:pt>
                <c:pt idx="6797">
                  <c:v>150</c:v>
                </c:pt>
                <c:pt idx="6798">
                  <c:v>150</c:v>
                </c:pt>
                <c:pt idx="6799">
                  <c:v>150</c:v>
                </c:pt>
                <c:pt idx="6800">
                  <c:v>150</c:v>
                </c:pt>
                <c:pt idx="6801">
                  <c:v>150</c:v>
                </c:pt>
                <c:pt idx="6802">
                  <c:v>150</c:v>
                </c:pt>
                <c:pt idx="6803">
                  <c:v>150</c:v>
                </c:pt>
                <c:pt idx="6804">
                  <c:v>150</c:v>
                </c:pt>
                <c:pt idx="6805">
                  <c:v>150</c:v>
                </c:pt>
                <c:pt idx="6806">
                  <c:v>150</c:v>
                </c:pt>
                <c:pt idx="6807">
                  <c:v>150</c:v>
                </c:pt>
                <c:pt idx="6808">
                  <c:v>150</c:v>
                </c:pt>
                <c:pt idx="6809">
                  <c:v>150</c:v>
                </c:pt>
                <c:pt idx="6810">
                  <c:v>150</c:v>
                </c:pt>
                <c:pt idx="6811">
                  <c:v>150</c:v>
                </c:pt>
                <c:pt idx="6812">
                  <c:v>150</c:v>
                </c:pt>
                <c:pt idx="6813">
                  <c:v>150</c:v>
                </c:pt>
                <c:pt idx="6814">
                  <c:v>150</c:v>
                </c:pt>
                <c:pt idx="6815">
                  <c:v>150</c:v>
                </c:pt>
                <c:pt idx="6816">
                  <c:v>150</c:v>
                </c:pt>
                <c:pt idx="6817">
                  <c:v>150</c:v>
                </c:pt>
                <c:pt idx="6818">
                  <c:v>150</c:v>
                </c:pt>
                <c:pt idx="6819">
                  <c:v>150</c:v>
                </c:pt>
                <c:pt idx="6820">
                  <c:v>150</c:v>
                </c:pt>
                <c:pt idx="6821">
                  <c:v>150</c:v>
                </c:pt>
                <c:pt idx="6822">
                  <c:v>150</c:v>
                </c:pt>
                <c:pt idx="6823">
                  <c:v>150</c:v>
                </c:pt>
                <c:pt idx="6824">
                  <c:v>150</c:v>
                </c:pt>
                <c:pt idx="6825">
                  <c:v>150</c:v>
                </c:pt>
                <c:pt idx="6826">
                  <c:v>150</c:v>
                </c:pt>
                <c:pt idx="6827">
                  <c:v>150</c:v>
                </c:pt>
                <c:pt idx="6828">
                  <c:v>150</c:v>
                </c:pt>
                <c:pt idx="6829">
                  <c:v>150</c:v>
                </c:pt>
                <c:pt idx="6830">
                  <c:v>150</c:v>
                </c:pt>
                <c:pt idx="6831">
                  <c:v>150</c:v>
                </c:pt>
                <c:pt idx="6832">
                  <c:v>150</c:v>
                </c:pt>
                <c:pt idx="6833">
                  <c:v>150</c:v>
                </c:pt>
                <c:pt idx="6834">
                  <c:v>150</c:v>
                </c:pt>
                <c:pt idx="6835">
                  <c:v>150</c:v>
                </c:pt>
                <c:pt idx="6836">
                  <c:v>150</c:v>
                </c:pt>
                <c:pt idx="6837">
                  <c:v>150</c:v>
                </c:pt>
                <c:pt idx="6838">
                  <c:v>150</c:v>
                </c:pt>
                <c:pt idx="6839">
                  <c:v>150</c:v>
                </c:pt>
                <c:pt idx="6840">
                  <c:v>150</c:v>
                </c:pt>
                <c:pt idx="6841">
                  <c:v>150</c:v>
                </c:pt>
                <c:pt idx="6842">
                  <c:v>150</c:v>
                </c:pt>
                <c:pt idx="6843">
                  <c:v>150</c:v>
                </c:pt>
                <c:pt idx="6844">
                  <c:v>150</c:v>
                </c:pt>
                <c:pt idx="6845">
                  <c:v>150</c:v>
                </c:pt>
                <c:pt idx="6846">
                  <c:v>150</c:v>
                </c:pt>
                <c:pt idx="6847">
                  <c:v>150</c:v>
                </c:pt>
                <c:pt idx="6848">
                  <c:v>150</c:v>
                </c:pt>
                <c:pt idx="6849">
                  <c:v>150</c:v>
                </c:pt>
                <c:pt idx="6850">
                  <c:v>150</c:v>
                </c:pt>
                <c:pt idx="6851">
                  <c:v>150</c:v>
                </c:pt>
                <c:pt idx="6852">
                  <c:v>150</c:v>
                </c:pt>
                <c:pt idx="6853">
                  <c:v>150</c:v>
                </c:pt>
                <c:pt idx="6854">
                  <c:v>150</c:v>
                </c:pt>
                <c:pt idx="6855">
                  <c:v>150</c:v>
                </c:pt>
                <c:pt idx="6856">
                  <c:v>150</c:v>
                </c:pt>
                <c:pt idx="6857">
                  <c:v>150</c:v>
                </c:pt>
                <c:pt idx="6858">
                  <c:v>150</c:v>
                </c:pt>
                <c:pt idx="6859">
                  <c:v>150</c:v>
                </c:pt>
                <c:pt idx="6860">
                  <c:v>150</c:v>
                </c:pt>
                <c:pt idx="6861">
                  <c:v>150</c:v>
                </c:pt>
                <c:pt idx="6862">
                  <c:v>150</c:v>
                </c:pt>
                <c:pt idx="6863">
                  <c:v>150</c:v>
                </c:pt>
                <c:pt idx="6864">
                  <c:v>150</c:v>
                </c:pt>
                <c:pt idx="6865">
                  <c:v>150</c:v>
                </c:pt>
                <c:pt idx="6866">
                  <c:v>150</c:v>
                </c:pt>
                <c:pt idx="6867">
                  <c:v>150</c:v>
                </c:pt>
                <c:pt idx="6868">
                  <c:v>150</c:v>
                </c:pt>
                <c:pt idx="6869">
                  <c:v>150</c:v>
                </c:pt>
                <c:pt idx="6870">
                  <c:v>150</c:v>
                </c:pt>
                <c:pt idx="6871">
                  <c:v>150</c:v>
                </c:pt>
                <c:pt idx="6872">
                  <c:v>150</c:v>
                </c:pt>
                <c:pt idx="6873">
                  <c:v>150</c:v>
                </c:pt>
                <c:pt idx="6874">
                  <c:v>150</c:v>
                </c:pt>
                <c:pt idx="6875">
                  <c:v>150</c:v>
                </c:pt>
                <c:pt idx="6876">
                  <c:v>150</c:v>
                </c:pt>
                <c:pt idx="6877">
                  <c:v>150</c:v>
                </c:pt>
                <c:pt idx="6878">
                  <c:v>150</c:v>
                </c:pt>
                <c:pt idx="6879">
                  <c:v>150</c:v>
                </c:pt>
                <c:pt idx="6880">
                  <c:v>150</c:v>
                </c:pt>
                <c:pt idx="6881">
                  <c:v>150</c:v>
                </c:pt>
                <c:pt idx="6882">
                  <c:v>150</c:v>
                </c:pt>
                <c:pt idx="6883">
                  <c:v>150</c:v>
                </c:pt>
                <c:pt idx="6884">
                  <c:v>150</c:v>
                </c:pt>
                <c:pt idx="6885">
                  <c:v>150</c:v>
                </c:pt>
                <c:pt idx="6886">
                  <c:v>150</c:v>
                </c:pt>
                <c:pt idx="6887">
                  <c:v>150</c:v>
                </c:pt>
                <c:pt idx="6888">
                  <c:v>150</c:v>
                </c:pt>
                <c:pt idx="6889">
                  <c:v>150</c:v>
                </c:pt>
                <c:pt idx="6890">
                  <c:v>150</c:v>
                </c:pt>
                <c:pt idx="6891">
                  <c:v>150</c:v>
                </c:pt>
                <c:pt idx="6892">
                  <c:v>150</c:v>
                </c:pt>
                <c:pt idx="6893">
                  <c:v>150</c:v>
                </c:pt>
                <c:pt idx="6894">
                  <c:v>150</c:v>
                </c:pt>
                <c:pt idx="6895">
                  <c:v>150</c:v>
                </c:pt>
                <c:pt idx="6896">
                  <c:v>150</c:v>
                </c:pt>
                <c:pt idx="6897">
                  <c:v>150</c:v>
                </c:pt>
                <c:pt idx="6898">
                  <c:v>150</c:v>
                </c:pt>
                <c:pt idx="6899">
                  <c:v>150</c:v>
                </c:pt>
                <c:pt idx="6900">
                  <c:v>150</c:v>
                </c:pt>
                <c:pt idx="6901">
                  <c:v>150</c:v>
                </c:pt>
                <c:pt idx="6902">
                  <c:v>150</c:v>
                </c:pt>
                <c:pt idx="6903">
                  <c:v>150</c:v>
                </c:pt>
                <c:pt idx="6904">
                  <c:v>150</c:v>
                </c:pt>
                <c:pt idx="6905">
                  <c:v>150</c:v>
                </c:pt>
                <c:pt idx="6906">
                  <c:v>150</c:v>
                </c:pt>
                <c:pt idx="6907">
                  <c:v>150</c:v>
                </c:pt>
                <c:pt idx="6908">
                  <c:v>150</c:v>
                </c:pt>
                <c:pt idx="6909">
                  <c:v>150</c:v>
                </c:pt>
                <c:pt idx="6910">
                  <c:v>150</c:v>
                </c:pt>
                <c:pt idx="6911">
                  <c:v>150</c:v>
                </c:pt>
                <c:pt idx="6912">
                  <c:v>150</c:v>
                </c:pt>
                <c:pt idx="6913">
                  <c:v>150</c:v>
                </c:pt>
                <c:pt idx="6914">
                  <c:v>150</c:v>
                </c:pt>
                <c:pt idx="6915">
                  <c:v>150</c:v>
                </c:pt>
                <c:pt idx="6916">
                  <c:v>150</c:v>
                </c:pt>
                <c:pt idx="6917">
                  <c:v>150</c:v>
                </c:pt>
                <c:pt idx="6918">
                  <c:v>150</c:v>
                </c:pt>
                <c:pt idx="6919">
                  <c:v>150</c:v>
                </c:pt>
                <c:pt idx="6920">
                  <c:v>150</c:v>
                </c:pt>
                <c:pt idx="6921">
                  <c:v>150</c:v>
                </c:pt>
                <c:pt idx="6922">
                  <c:v>150</c:v>
                </c:pt>
                <c:pt idx="6923">
                  <c:v>150</c:v>
                </c:pt>
                <c:pt idx="6924">
                  <c:v>150</c:v>
                </c:pt>
                <c:pt idx="6925">
                  <c:v>150</c:v>
                </c:pt>
                <c:pt idx="6926">
                  <c:v>150</c:v>
                </c:pt>
                <c:pt idx="6927">
                  <c:v>150</c:v>
                </c:pt>
                <c:pt idx="6928">
                  <c:v>150</c:v>
                </c:pt>
                <c:pt idx="6929">
                  <c:v>150</c:v>
                </c:pt>
                <c:pt idx="6930">
                  <c:v>150</c:v>
                </c:pt>
                <c:pt idx="6931">
                  <c:v>150</c:v>
                </c:pt>
                <c:pt idx="6932">
                  <c:v>150</c:v>
                </c:pt>
                <c:pt idx="6933">
                  <c:v>150</c:v>
                </c:pt>
                <c:pt idx="6934">
                  <c:v>150</c:v>
                </c:pt>
                <c:pt idx="6935">
                  <c:v>150</c:v>
                </c:pt>
                <c:pt idx="6936">
                  <c:v>150</c:v>
                </c:pt>
                <c:pt idx="6937">
                  <c:v>150</c:v>
                </c:pt>
                <c:pt idx="6938">
                  <c:v>150</c:v>
                </c:pt>
                <c:pt idx="6939">
                  <c:v>150</c:v>
                </c:pt>
                <c:pt idx="6940">
                  <c:v>150</c:v>
                </c:pt>
                <c:pt idx="6941">
                  <c:v>150</c:v>
                </c:pt>
                <c:pt idx="6942">
                  <c:v>150</c:v>
                </c:pt>
                <c:pt idx="6943">
                  <c:v>150</c:v>
                </c:pt>
                <c:pt idx="6944">
                  <c:v>150</c:v>
                </c:pt>
                <c:pt idx="6945">
                  <c:v>150</c:v>
                </c:pt>
                <c:pt idx="6946">
                  <c:v>150</c:v>
                </c:pt>
                <c:pt idx="6947">
                  <c:v>150</c:v>
                </c:pt>
                <c:pt idx="6948">
                  <c:v>150</c:v>
                </c:pt>
                <c:pt idx="6949">
                  <c:v>150</c:v>
                </c:pt>
                <c:pt idx="6950">
                  <c:v>150</c:v>
                </c:pt>
                <c:pt idx="6951">
                  <c:v>150</c:v>
                </c:pt>
                <c:pt idx="6952">
                  <c:v>150</c:v>
                </c:pt>
                <c:pt idx="6953">
                  <c:v>150</c:v>
                </c:pt>
                <c:pt idx="6954">
                  <c:v>150</c:v>
                </c:pt>
                <c:pt idx="6955">
                  <c:v>150</c:v>
                </c:pt>
                <c:pt idx="6956">
                  <c:v>150</c:v>
                </c:pt>
                <c:pt idx="6957">
                  <c:v>150</c:v>
                </c:pt>
                <c:pt idx="6958">
                  <c:v>150</c:v>
                </c:pt>
                <c:pt idx="6959">
                  <c:v>150</c:v>
                </c:pt>
                <c:pt idx="6960">
                  <c:v>150</c:v>
                </c:pt>
                <c:pt idx="6961">
                  <c:v>150</c:v>
                </c:pt>
                <c:pt idx="6962">
                  <c:v>150</c:v>
                </c:pt>
                <c:pt idx="6963">
                  <c:v>150</c:v>
                </c:pt>
                <c:pt idx="6964">
                  <c:v>150</c:v>
                </c:pt>
                <c:pt idx="6965">
                  <c:v>150</c:v>
                </c:pt>
                <c:pt idx="6966">
                  <c:v>150</c:v>
                </c:pt>
                <c:pt idx="6967">
                  <c:v>150</c:v>
                </c:pt>
                <c:pt idx="6968">
                  <c:v>150</c:v>
                </c:pt>
                <c:pt idx="6969">
                  <c:v>150</c:v>
                </c:pt>
                <c:pt idx="6970">
                  <c:v>150</c:v>
                </c:pt>
                <c:pt idx="6971">
                  <c:v>150</c:v>
                </c:pt>
                <c:pt idx="6972">
                  <c:v>150</c:v>
                </c:pt>
                <c:pt idx="6973">
                  <c:v>150</c:v>
                </c:pt>
                <c:pt idx="6974">
                  <c:v>150</c:v>
                </c:pt>
                <c:pt idx="6975">
                  <c:v>150</c:v>
                </c:pt>
                <c:pt idx="6976">
                  <c:v>150</c:v>
                </c:pt>
                <c:pt idx="6977">
                  <c:v>150</c:v>
                </c:pt>
                <c:pt idx="6978">
                  <c:v>150</c:v>
                </c:pt>
                <c:pt idx="6979">
                  <c:v>150</c:v>
                </c:pt>
                <c:pt idx="6980">
                  <c:v>150</c:v>
                </c:pt>
                <c:pt idx="6981">
                  <c:v>150</c:v>
                </c:pt>
                <c:pt idx="6982">
                  <c:v>150</c:v>
                </c:pt>
                <c:pt idx="6983">
                  <c:v>150</c:v>
                </c:pt>
                <c:pt idx="6984">
                  <c:v>150</c:v>
                </c:pt>
                <c:pt idx="6985">
                  <c:v>150</c:v>
                </c:pt>
                <c:pt idx="6986">
                  <c:v>150</c:v>
                </c:pt>
                <c:pt idx="6987">
                  <c:v>150</c:v>
                </c:pt>
                <c:pt idx="6988">
                  <c:v>150</c:v>
                </c:pt>
                <c:pt idx="6989">
                  <c:v>150</c:v>
                </c:pt>
                <c:pt idx="6990">
                  <c:v>150</c:v>
                </c:pt>
                <c:pt idx="6991">
                  <c:v>150</c:v>
                </c:pt>
                <c:pt idx="6992">
                  <c:v>150</c:v>
                </c:pt>
                <c:pt idx="6993">
                  <c:v>150</c:v>
                </c:pt>
                <c:pt idx="6994">
                  <c:v>150</c:v>
                </c:pt>
                <c:pt idx="6995">
                  <c:v>150</c:v>
                </c:pt>
                <c:pt idx="6996">
                  <c:v>150</c:v>
                </c:pt>
                <c:pt idx="6997">
                  <c:v>150</c:v>
                </c:pt>
                <c:pt idx="6998">
                  <c:v>150</c:v>
                </c:pt>
                <c:pt idx="6999">
                  <c:v>150</c:v>
                </c:pt>
                <c:pt idx="7000">
                  <c:v>150</c:v>
                </c:pt>
                <c:pt idx="7001">
                  <c:v>150</c:v>
                </c:pt>
                <c:pt idx="7002">
                  <c:v>150</c:v>
                </c:pt>
                <c:pt idx="7003">
                  <c:v>150</c:v>
                </c:pt>
                <c:pt idx="7004">
                  <c:v>150</c:v>
                </c:pt>
                <c:pt idx="7005">
                  <c:v>150</c:v>
                </c:pt>
                <c:pt idx="7006">
                  <c:v>150</c:v>
                </c:pt>
                <c:pt idx="7007">
                  <c:v>150</c:v>
                </c:pt>
                <c:pt idx="7008">
                  <c:v>150</c:v>
                </c:pt>
                <c:pt idx="7009">
                  <c:v>150</c:v>
                </c:pt>
                <c:pt idx="7010">
                  <c:v>150</c:v>
                </c:pt>
                <c:pt idx="7011">
                  <c:v>150</c:v>
                </c:pt>
                <c:pt idx="7012">
                  <c:v>150</c:v>
                </c:pt>
                <c:pt idx="7013">
                  <c:v>150</c:v>
                </c:pt>
                <c:pt idx="7014">
                  <c:v>150</c:v>
                </c:pt>
                <c:pt idx="7015">
                  <c:v>150</c:v>
                </c:pt>
                <c:pt idx="7016">
                  <c:v>150</c:v>
                </c:pt>
                <c:pt idx="7017">
                  <c:v>150</c:v>
                </c:pt>
                <c:pt idx="7018">
                  <c:v>150</c:v>
                </c:pt>
                <c:pt idx="7019">
                  <c:v>150</c:v>
                </c:pt>
                <c:pt idx="7020">
                  <c:v>150</c:v>
                </c:pt>
                <c:pt idx="7021">
                  <c:v>150</c:v>
                </c:pt>
                <c:pt idx="7022">
                  <c:v>150</c:v>
                </c:pt>
                <c:pt idx="7023">
                  <c:v>150</c:v>
                </c:pt>
                <c:pt idx="7024">
                  <c:v>150</c:v>
                </c:pt>
                <c:pt idx="7025">
                  <c:v>150</c:v>
                </c:pt>
                <c:pt idx="7026">
                  <c:v>150</c:v>
                </c:pt>
                <c:pt idx="7027">
                  <c:v>150</c:v>
                </c:pt>
                <c:pt idx="7028">
                  <c:v>150</c:v>
                </c:pt>
                <c:pt idx="7029">
                  <c:v>150</c:v>
                </c:pt>
                <c:pt idx="7030">
                  <c:v>150</c:v>
                </c:pt>
                <c:pt idx="7031">
                  <c:v>150</c:v>
                </c:pt>
                <c:pt idx="7032">
                  <c:v>150</c:v>
                </c:pt>
                <c:pt idx="7033">
                  <c:v>150</c:v>
                </c:pt>
                <c:pt idx="7034">
                  <c:v>150</c:v>
                </c:pt>
                <c:pt idx="7035">
                  <c:v>150</c:v>
                </c:pt>
                <c:pt idx="7036">
                  <c:v>150</c:v>
                </c:pt>
                <c:pt idx="7037">
                  <c:v>150</c:v>
                </c:pt>
                <c:pt idx="7038">
                  <c:v>150</c:v>
                </c:pt>
                <c:pt idx="7039">
                  <c:v>150</c:v>
                </c:pt>
                <c:pt idx="7040">
                  <c:v>150</c:v>
                </c:pt>
                <c:pt idx="7041">
                  <c:v>150</c:v>
                </c:pt>
                <c:pt idx="7042">
                  <c:v>150</c:v>
                </c:pt>
                <c:pt idx="7043">
                  <c:v>150</c:v>
                </c:pt>
                <c:pt idx="7044">
                  <c:v>150</c:v>
                </c:pt>
                <c:pt idx="7045">
                  <c:v>150</c:v>
                </c:pt>
                <c:pt idx="7046">
                  <c:v>150</c:v>
                </c:pt>
                <c:pt idx="7047">
                  <c:v>150</c:v>
                </c:pt>
                <c:pt idx="7048">
                  <c:v>150</c:v>
                </c:pt>
                <c:pt idx="7049">
                  <c:v>150</c:v>
                </c:pt>
                <c:pt idx="7050">
                  <c:v>150</c:v>
                </c:pt>
                <c:pt idx="7051">
                  <c:v>150</c:v>
                </c:pt>
                <c:pt idx="7052">
                  <c:v>150</c:v>
                </c:pt>
                <c:pt idx="7053">
                  <c:v>150</c:v>
                </c:pt>
                <c:pt idx="7054">
                  <c:v>150</c:v>
                </c:pt>
                <c:pt idx="7055">
                  <c:v>150</c:v>
                </c:pt>
                <c:pt idx="7056">
                  <c:v>150</c:v>
                </c:pt>
                <c:pt idx="7057">
                  <c:v>150</c:v>
                </c:pt>
                <c:pt idx="7058">
                  <c:v>150</c:v>
                </c:pt>
                <c:pt idx="7059">
                  <c:v>150</c:v>
                </c:pt>
                <c:pt idx="7060">
                  <c:v>150</c:v>
                </c:pt>
                <c:pt idx="7061">
                  <c:v>150</c:v>
                </c:pt>
                <c:pt idx="7062">
                  <c:v>150</c:v>
                </c:pt>
                <c:pt idx="7063">
                  <c:v>150</c:v>
                </c:pt>
                <c:pt idx="7064">
                  <c:v>150</c:v>
                </c:pt>
                <c:pt idx="7065">
                  <c:v>150</c:v>
                </c:pt>
                <c:pt idx="7066">
                  <c:v>150</c:v>
                </c:pt>
                <c:pt idx="7067">
                  <c:v>150</c:v>
                </c:pt>
                <c:pt idx="7068">
                  <c:v>150</c:v>
                </c:pt>
                <c:pt idx="7069">
                  <c:v>150</c:v>
                </c:pt>
                <c:pt idx="7070">
                  <c:v>150</c:v>
                </c:pt>
                <c:pt idx="7071">
                  <c:v>150</c:v>
                </c:pt>
                <c:pt idx="7072">
                  <c:v>150</c:v>
                </c:pt>
                <c:pt idx="7073">
                  <c:v>150</c:v>
                </c:pt>
                <c:pt idx="7074">
                  <c:v>150</c:v>
                </c:pt>
                <c:pt idx="7075">
                  <c:v>150</c:v>
                </c:pt>
                <c:pt idx="7076">
                  <c:v>150</c:v>
                </c:pt>
                <c:pt idx="7077">
                  <c:v>150</c:v>
                </c:pt>
                <c:pt idx="7078">
                  <c:v>150</c:v>
                </c:pt>
                <c:pt idx="7079">
                  <c:v>150</c:v>
                </c:pt>
                <c:pt idx="7080">
                  <c:v>150</c:v>
                </c:pt>
                <c:pt idx="7081">
                  <c:v>150</c:v>
                </c:pt>
                <c:pt idx="7082">
                  <c:v>150</c:v>
                </c:pt>
                <c:pt idx="7083">
                  <c:v>150</c:v>
                </c:pt>
                <c:pt idx="7084">
                  <c:v>150</c:v>
                </c:pt>
                <c:pt idx="7085">
                  <c:v>150</c:v>
                </c:pt>
                <c:pt idx="7086">
                  <c:v>150</c:v>
                </c:pt>
                <c:pt idx="7087">
                  <c:v>150</c:v>
                </c:pt>
                <c:pt idx="7088">
                  <c:v>150</c:v>
                </c:pt>
                <c:pt idx="7089">
                  <c:v>150</c:v>
                </c:pt>
                <c:pt idx="7090">
                  <c:v>150</c:v>
                </c:pt>
                <c:pt idx="7091">
                  <c:v>150</c:v>
                </c:pt>
                <c:pt idx="7092">
                  <c:v>150</c:v>
                </c:pt>
                <c:pt idx="7093">
                  <c:v>150</c:v>
                </c:pt>
                <c:pt idx="7094">
                  <c:v>150</c:v>
                </c:pt>
                <c:pt idx="7095">
                  <c:v>150</c:v>
                </c:pt>
                <c:pt idx="7096">
                  <c:v>150</c:v>
                </c:pt>
                <c:pt idx="7097">
                  <c:v>150</c:v>
                </c:pt>
                <c:pt idx="7098">
                  <c:v>150</c:v>
                </c:pt>
                <c:pt idx="7099">
                  <c:v>150</c:v>
                </c:pt>
                <c:pt idx="7100">
                  <c:v>150</c:v>
                </c:pt>
                <c:pt idx="7101">
                  <c:v>150</c:v>
                </c:pt>
                <c:pt idx="7102">
                  <c:v>150</c:v>
                </c:pt>
                <c:pt idx="7103">
                  <c:v>150</c:v>
                </c:pt>
                <c:pt idx="7104">
                  <c:v>150</c:v>
                </c:pt>
                <c:pt idx="7105">
                  <c:v>150</c:v>
                </c:pt>
                <c:pt idx="7106">
                  <c:v>150</c:v>
                </c:pt>
                <c:pt idx="7107">
                  <c:v>150</c:v>
                </c:pt>
                <c:pt idx="7108">
                  <c:v>150</c:v>
                </c:pt>
                <c:pt idx="7109">
                  <c:v>150</c:v>
                </c:pt>
                <c:pt idx="7110">
                  <c:v>150</c:v>
                </c:pt>
                <c:pt idx="7111">
                  <c:v>150</c:v>
                </c:pt>
                <c:pt idx="7112">
                  <c:v>150</c:v>
                </c:pt>
                <c:pt idx="7113">
                  <c:v>150</c:v>
                </c:pt>
                <c:pt idx="7114">
                  <c:v>150</c:v>
                </c:pt>
                <c:pt idx="7115">
                  <c:v>150</c:v>
                </c:pt>
                <c:pt idx="7116">
                  <c:v>150</c:v>
                </c:pt>
                <c:pt idx="7117">
                  <c:v>150</c:v>
                </c:pt>
                <c:pt idx="7118">
                  <c:v>150</c:v>
                </c:pt>
                <c:pt idx="7119">
                  <c:v>150</c:v>
                </c:pt>
                <c:pt idx="7120">
                  <c:v>150</c:v>
                </c:pt>
                <c:pt idx="7121">
                  <c:v>150</c:v>
                </c:pt>
                <c:pt idx="7122">
                  <c:v>150</c:v>
                </c:pt>
                <c:pt idx="7123">
                  <c:v>150</c:v>
                </c:pt>
                <c:pt idx="7124">
                  <c:v>150</c:v>
                </c:pt>
                <c:pt idx="7125">
                  <c:v>150</c:v>
                </c:pt>
                <c:pt idx="7126">
                  <c:v>150</c:v>
                </c:pt>
                <c:pt idx="7127">
                  <c:v>150</c:v>
                </c:pt>
                <c:pt idx="7128">
                  <c:v>150</c:v>
                </c:pt>
                <c:pt idx="7129">
                  <c:v>150</c:v>
                </c:pt>
                <c:pt idx="7130">
                  <c:v>150</c:v>
                </c:pt>
                <c:pt idx="7131">
                  <c:v>150</c:v>
                </c:pt>
                <c:pt idx="7132">
                  <c:v>150</c:v>
                </c:pt>
                <c:pt idx="7133">
                  <c:v>150</c:v>
                </c:pt>
                <c:pt idx="7134">
                  <c:v>150</c:v>
                </c:pt>
                <c:pt idx="7135">
                  <c:v>150</c:v>
                </c:pt>
                <c:pt idx="7136">
                  <c:v>150</c:v>
                </c:pt>
                <c:pt idx="7137">
                  <c:v>150</c:v>
                </c:pt>
                <c:pt idx="7138">
                  <c:v>150</c:v>
                </c:pt>
                <c:pt idx="7139">
                  <c:v>150</c:v>
                </c:pt>
                <c:pt idx="7140">
                  <c:v>150</c:v>
                </c:pt>
                <c:pt idx="7141">
                  <c:v>150</c:v>
                </c:pt>
                <c:pt idx="7142">
                  <c:v>150</c:v>
                </c:pt>
                <c:pt idx="7143">
                  <c:v>150</c:v>
                </c:pt>
                <c:pt idx="7144">
                  <c:v>150</c:v>
                </c:pt>
                <c:pt idx="7145">
                  <c:v>150</c:v>
                </c:pt>
                <c:pt idx="7146">
                  <c:v>150</c:v>
                </c:pt>
                <c:pt idx="7147">
                  <c:v>150</c:v>
                </c:pt>
                <c:pt idx="7148">
                  <c:v>150</c:v>
                </c:pt>
                <c:pt idx="7149">
                  <c:v>150</c:v>
                </c:pt>
                <c:pt idx="7150">
                  <c:v>150</c:v>
                </c:pt>
                <c:pt idx="7151">
                  <c:v>150</c:v>
                </c:pt>
                <c:pt idx="7152">
                  <c:v>150</c:v>
                </c:pt>
                <c:pt idx="7153">
                  <c:v>150</c:v>
                </c:pt>
                <c:pt idx="7154">
                  <c:v>150</c:v>
                </c:pt>
                <c:pt idx="7155">
                  <c:v>150</c:v>
                </c:pt>
                <c:pt idx="7156">
                  <c:v>150</c:v>
                </c:pt>
                <c:pt idx="7157">
                  <c:v>150</c:v>
                </c:pt>
                <c:pt idx="7158">
                  <c:v>150</c:v>
                </c:pt>
                <c:pt idx="7159">
                  <c:v>150</c:v>
                </c:pt>
                <c:pt idx="7160">
                  <c:v>150</c:v>
                </c:pt>
                <c:pt idx="7161">
                  <c:v>150</c:v>
                </c:pt>
                <c:pt idx="7162">
                  <c:v>150</c:v>
                </c:pt>
                <c:pt idx="7163">
                  <c:v>150</c:v>
                </c:pt>
                <c:pt idx="7164">
                  <c:v>150</c:v>
                </c:pt>
                <c:pt idx="7165">
                  <c:v>150</c:v>
                </c:pt>
                <c:pt idx="7166">
                  <c:v>150</c:v>
                </c:pt>
                <c:pt idx="7167">
                  <c:v>150</c:v>
                </c:pt>
                <c:pt idx="7168">
                  <c:v>150</c:v>
                </c:pt>
                <c:pt idx="7169">
                  <c:v>150</c:v>
                </c:pt>
                <c:pt idx="7170">
                  <c:v>150</c:v>
                </c:pt>
                <c:pt idx="7171">
                  <c:v>150</c:v>
                </c:pt>
                <c:pt idx="7172">
                  <c:v>150</c:v>
                </c:pt>
                <c:pt idx="7173">
                  <c:v>150</c:v>
                </c:pt>
                <c:pt idx="7174">
                  <c:v>150</c:v>
                </c:pt>
                <c:pt idx="7175">
                  <c:v>150</c:v>
                </c:pt>
                <c:pt idx="7176">
                  <c:v>150</c:v>
                </c:pt>
                <c:pt idx="7177">
                  <c:v>150</c:v>
                </c:pt>
                <c:pt idx="7178">
                  <c:v>150</c:v>
                </c:pt>
                <c:pt idx="7179">
                  <c:v>150</c:v>
                </c:pt>
                <c:pt idx="7180">
                  <c:v>150</c:v>
                </c:pt>
                <c:pt idx="7181">
                  <c:v>150</c:v>
                </c:pt>
                <c:pt idx="7182">
                  <c:v>150</c:v>
                </c:pt>
                <c:pt idx="7183">
                  <c:v>150</c:v>
                </c:pt>
                <c:pt idx="7184">
                  <c:v>150</c:v>
                </c:pt>
                <c:pt idx="7185">
                  <c:v>150</c:v>
                </c:pt>
                <c:pt idx="7186">
                  <c:v>150</c:v>
                </c:pt>
                <c:pt idx="7187">
                  <c:v>150</c:v>
                </c:pt>
                <c:pt idx="7188">
                  <c:v>150</c:v>
                </c:pt>
                <c:pt idx="7189">
                  <c:v>150</c:v>
                </c:pt>
                <c:pt idx="7190">
                  <c:v>150</c:v>
                </c:pt>
                <c:pt idx="7191">
                  <c:v>150</c:v>
                </c:pt>
                <c:pt idx="7192">
                  <c:v>150</c:v>
                </c:pt>
                <c:pt idx="7193">
                  <c:v>150</c:v>
                </c:pt>
                <c:pt idx="7194">
                  <c:v>150</c:v>
                </c:pt>
                <c:pt idx="7195">
                  <c:v>150</c:v>
                </c:pt>
                <c:pt idx="7196">
                  <c:v>150</c:v>
                </c:pt>
                <c:pt idx="7197">
                  <c:v>150</c:v>
                </c:pt>
                <c:pt idx="7198">
                  <c:v>150</c:v>
                </c:pt>
                <c:pt idx="7199">
                  <c:v>150</c:v>
                </c:pt>
                <c:pt idx="7200">
                  <c:v>150</c:v>
                </c:pt>
                <c:pt idx="7201">
                  <c:v>150</c:v>
                </c:pt>
                <c:pt idx="7202">
                  <c:v>150</c:v>
                </c:pt>
                <c:pt idx="7203">
                  <c:v>150</c:v>
                </c:pt>
                <c:pt idx="7204">
                  <c:v>150</c:v>
                </c:pt>
                <c:pt idx="7205">
                  <c:v>150</c:v>
                </c:pt>
                <c:pt idx="7206">
                  <c:v>150</c:v>
                </c:pt>
                <c:pt idx="7207">
                  <c:v>150</c:v>
                </c:pt>
                <c:pt idx="7208">
                  <c:v>150</c:v>
                </c:pt>
                <c:pt idx="7209">
                  <c:v>150</c:v>
                </c:pt>
                <c:pt idx="7210">
                  <c:v>150</c:v>
                </c:pt>
                <c:pt idx="7211">
                  <c:v>150</c:v>
                </c:pt>
                <c:pt idx="7212">
                  <c:v>150</c:v>
                </c:pt>
                <c:pt idx="7213">
                  <c:v>150</c:v>
                </c:pt>
                <c:pt idx="7214">
                  <c:v>150</c:v>
                </c:pt>
                <c:pt idx="7215">
                  <c:v>150</c:v>
                </c:pt>
                <c:pt idx="7216">
                  <c:v>150</c:v>
                </c:pt>
                <c:pt idx="7217">
                  <c:v>150</c:v>
                </c:pt>
                <c:pt idx="7218">
                  <c:v>150</c:v>
                </c:pt>
                <c:pt idx="7219">
                  <c:v>150</c:v>
                </c:pt>
                <c:pt idx="7220">
                  <c:v>150</c:v>
                </c:pt>
                <c:pt idx="7221">
                  <c:v>150</c:v>
                </c:pt>
                <c:pt idx="7222">
                  <c:v>150</c:v>
                </c:pt>
                <c:pt idx="7223">
                  <c:v>150</c:v>
                </c:pt>
                <c:pt idx="7224">
                  <c:v>150</c:v>
                </c:pt>
                <c:pt idx="7225">
                  <c:v>150</c:v>
                </c:pt>
                <c:pt idx="7226">
                  <c:v>150</c:v>
                </c:pt>
                <c:pt idx="7227">
                  <c:v>150</c:v>
                </c:pt>
                <c:pt idx="7228">
                  <c:v>150</c:v>
                </c:pt>
                <c:pt idx="7229">
                  <c:v>150</c:v>
                </c:pt>
                <c:pt idx="7230">
                  <c:v>150</c:v>
                </c:pt>
                <c:pt idx="7231">
                  <c:v>150</c:v>
                </c:pt>
                <c:pt idx="7232">
                  <c:v>150</c:v>
                </c:pt>
                <c:pt idx="7233">
                  <c:v>150</c:v>
                </c:pt>
                <c:pt idx="7234">
                  <c:v>150</c:v>
                </c:pt>
                <c:pt idx="7235">
                  <c:v>150</c:v>
                </c:pt>
                <c:pt idx="7236">
                  <c:v>150</c:v>
                </c:pt>
                <c:pt idx="7237">
                  <c:v>150</c:v>
                </c:pt>
                <c:pt idx="7238">
                  <c:v>150</c:v>
                </c:pt>
                <c:pt idx="7239">
                  <c:v>150</c:v>
                </c:pt>
                <c:pt idx="7240">
                  <c:v>150</c:v>
                </c:pt>
                <c:pt idx="7241">
                  <c:v>150</c:v>
                </c:pt>
                <c:pt idx="7242">
                  <c:v>150</c:v>
                </c:pt>
                <c:pt idx="7243">
                  <c:v>150</c:v>
                </c:pt>
                <c:pt idx="7244">
                  <c:v>150</c:v>
                </c:pt>
                <c:pt idx="7245">
                  <c:v>150</c:v>
                </c:pt>
                <c:pt idx="7246">
                  <c:v>150</c:v>
                </c:pt>
                <c:pt idx="7247">
                  <c:v>150</c:v>
                </c:pt>
                <c:pt idx="7248">
                  <c:v>150</c:v>
                </c:pt>
                <c:pt idx="7249">
                  <c:v>150</c:v>
                </c:pt>
                <c:pt idx="7250">
                  <c:v>150</c:v>
                </c:pt>
                <c:pt idx="7251">
                  <c:v>150</c:v>
                </c:pt>
                <c:pt idx="7252">
                  <c:v>150</c:v>
                </c:pt>
                <c:pt idx="7253">
                  <c:v>150</c:v>
                </c:pt>
                <c:pt idx="7254">
                  <c:v>150</c:v>
                </c:pt>
                <c:pt idx="7255">
                  <c:v>150</c:v>
                </c:pt>
                <c:pt idx="7256">
                  <c:v>150</c:v>
                </c:pt>
                <c:pt idx="7257">
                  <c:v>150</c:v>
                </c:pt>
                <c:pt idx="7258">
                  <c:v>150</c:v>
                </c:pt>
                <c:pt idx="7259">
                  <c:v>150</c:v>
                </c:pt>
                <c:pt idx="7260">
                  <c:v>150</c:v>
                </c:pt>
                <c:pt idx="7261">
                  <c:v>150</c:v>
                </c:pt>
                <c:pt idx="7262">
                  <c:v>150</c:v>
                </c:pt>
                <c:pt idx="7263">
                  <c:v>150</c:v>
                </c:pt>
                <c:pt idx="7264">
                  <c:v>150</c:v>
                </c:pt>
                <c:pt idx="7265">
                  <c:v>150</c:v>
                </c:pt>
                <c:pt idx="7266">
                  <c:v>150</c:v>
                </c:pt>
                <c:pt idx="7267">
                  <c:v>150</c:v>
                </c:pt>
                <c:pt idx="7268">
                  <c:v>150</c:v>
                </c:pt>
                <c:pt idx="7269">
                  <c:v>150</c:v>
                </c:pt>
                <c:pt idx="7270">
                  <c:v>150</c:v>
                </c:pt>
                <c:pt idx="7271">
                  <c:v>150</c:v>
                </c:pt>
                <c:pt idx="7272">
                  <c:v>150</c:v>
                </c:pt>
                <c:pt idx="7273">
                  <c:v>150</c:v>
                </c:pt>
                <c:pt idx="7274">
                  <c:v>150</c:v>
                </c:pt>
                <c:pt idx="7275">
                  <c:v>150</c:v>
                </c:pt>
                <c:pt idx="7276">
                  <c:v>150</c:v>
                </c:pt>
                <c:pt idx="7277">
                  <c:v>150</c:v>
                </c:pt>
                <c:pt idx="7278">
                  <c:v>150</c:v>
                </c:pt>
                <c:pt idx="7279">
                  <c:v>150</c:v>
                </c:pt>
                <c:pt idx="7280">
                  <c:v>150</c:v>
                </c:pt>
                <c:pt idx="7281">
                  <c:v>150</c:v>
                </c:pt>
                <c:pt idx="7282">
                  <c:v>150</c:v>
                </c:pt>
                <c:pt idx="7283">
                  <c:v>150</c:v>
                </c:pt>
                <c:pt idx="7284">
                  <c:v>150</c:v>
                </c:pt>
                <c:pt idx="7285">
                  <c:v>150</c:v>
                </c:pt>
                <c:pt idx="7286">
                  <c:v>150</c:v>
                </c:pt>
                <c:pt idx="7287">
                  <c:v>150</c:v>
                </c:pt>
                <c:pt idx="7288">
                  <c:v>150</c:v>
                </c:pt>
                <c:pt idx="7289">
                  <c:v>150</c:v>
                </c:pt>
                <c:pt idx="7290">
                  <c:v>150</c:v>
                </c:pt>
                <c:pt idx="7291">
                  <c:v>150</c:v>
                </c:pt>
                <c:pt idx="7292">
                  <c:v>150</c:v>
                </c:pt>
                <c:pt idx="7293">
                  <c:v>150</c:v>
                </c:pt>
                <c:pt idx="7294">
                  <c:v>150</c:v>
                </c:pt>
                <c:pt idx="7295">
                  <c:v>150</c:v>
                </c:pt>
                <c:pt idx="7296">
                  <c:v>150</c:v>
                </c:pt>
                <c:pt idx="7297">
                  <c:v>150</c:v>
                </c:pt>
                <c:pt idx="7298">
                  <c:v>150</c:v>
                </c:pt>
                <c:pt idx="7299">
                  <c:v>150</c:v>
                </c:pt>
                <c:pt idx="7300">
                  <c:v>150</c:v>
                </c:pt>
                <c:pt idx="7301">
                  <c:v>150</c:v>
                </c:pt>
                <c:pt idx="7302">
                  <c:v>150</c:v>
                </c:pt>
                <c:pt idx="7303">
                  <c:v>150</c:v>
                </c:pt>
                <c:pt idx="7304">
                  <c:v>150</c:v>
                </c:pt>
                <c:pt idx="7305">
                  <c:v>150</c:v>
                </c:pt>
                <c:pt idx="7306">
                  <c:v>150</c:v>
                </c:pt>
                <c:pt idx="7307">
                  <c:v>150</c:v>
                </c:pt>
                <c:pt idx="7308">
                  <c:v>150</c:v>
                </c:pt>
                <c:pt idx="7309">
                  <c:v>150</c:v>
                </c:pt>
                <c:pt idx="7310">
                  <c:v>150</c:v>
                </c:pt>
                <c:pt idx="7311">
                  <c:v>150</c:v>
                </c:pt>
                <c:pt idx="7312">
                  <c:v>150</c:v>
                </c:pt>
                <c:pt idx="7313">
                  <c:v>150</c:v>
                </c:pt>
                <c:pt idx="7314">
                  <c:v>150</c:v>
                </c:pt>
                <c:pt idx="7315">
                  <c:v>150</c:v>
                </c:pt>
                <c:pt idx="7316">
                  <c:v>150</c:v>
                </c:pt>
                <c:pt idx="7317">
                  <c:v>150</c:v>
                </c:pt>
                <c:pt idx="7318">
                  <c:v>150</c:v>
                </c:pt>
                <c:pt idx="7319">
                  <c:v>150</c:v>
                </c:pt>
                <c:pt idx="7320">
                  <c:v>150</c:v>
                </c:pt>
                <c:pt idx="7321">
                  <c:v>150</c:v>
                </c:pt>
                <c:pt idx="7322">
                  <c:v>150</c:v>
                </c:pt>
                <c:pt idx="7323">
                  <c:v>150</c:v>
                </c:pt>
                <c:pt idx="7324">
                  <c:v>150</c:v>
                </c:pt>
                <c:pt idx="7325">
                  <c:v>150</c:v>
                </c:pt>
                <c:pt idx="7326">
                  <c:v>150</c:v>
                </c:pt>
                <c:pt idx="7327">
                  <c:v>150</c:v>
                </c:pt>
                <c:pt idx="7328">
                  <c:v>150</c:v>
                </c:pt>
                <c:pt idx="7329">
                  <c:v>150</c:v>
                </c:pt>
                <c:pt idx="7330">
                  <c:v>150</c:v>
                </c:pt>
                <c:pt idx="7331">
                  <c:v>150</c:v>
                </c:pt>
                <c:pt idx="7332">
                  <c:v>150</c:v>
                </c:pt>
                <c:pt idx="7333">
                  <c:v>150</c:v>
                </c:pt>
                <c:pt idx="7334">
                  <c:v>150</c:v>
                </c:pt>
                <c:pt idx="7335">
                  <c:v>150</c:v>
                </c:pt>
                <c:pt idx="7336">
                  <c:v>150</c:v>
                </c:pt>
                <c:pt idx="7337">
                  <c:v>150</c:v>
                </c:pt>
                <c:pt idx="7338">
                  <c:v>150</c:v>
                </c:pt>
                <c:pt idx="7339">
                  <c:v>150</c:v>
                </c:pt>
                <c:pt idx="7340">
                  <c:v>150</c:v>
                </c:pt>
                <c:pt idx="7341">
                  <c:v>150</c:v>
                </c:pt>
                <c:pt idx="7342">
                  <c:v>150</c:v>
                </c:pt>
                <c:pt idx="7343">
                  <c:v>150</c:v>
                </c:pt>
                <c:pt idx="7344">
                  <c:v>150</c:v>
                </c:pt>
                <c:pt idx="7345">
                  <c:v>150</c:v>
                </c:pt>
                <c:pt idx="7346">
                  <c:v>150</c:v>
                </c:pt>
                <c:pt idx="7347">
                  <c:v>150</c:v>
                </c:pt>
                <c:pt idx="7348">
                  <c:v>150</c:v>
                </c:pt>
                <c:pt idx="7349">
                  <c:v>150</c:v>
                </c:pt>
                <c:pt idx="7350">
                  <c:v>150</c:v>
                </c:pt>
                <c:pt idx="7351">
                  <c:v>150</c:v>
                </c:pt>
                <c:pt idx="7352">
                  <c:v>150</c:v>
                </c:pt>
                <c:pt idx="7353">
                  <c:v>150</c:v>
                </c:pt>
                <c:pt idx="7354">
                  <c:v>150</c:v>
                </c:pt>
                <c:pt idx="7355">
                  <c:v>150</c:v>
                </c:pt>
                <c:pt idx="7356">
                  <c:v>150</c:v>
                </c:pt>
                <c:pt idx="7357">
                  <c:v>150</c:v>
                </c:pt>
                <c:pt idx="7358">
                  <c:v>150</c:v>
                </c:pt>
                <c:pt idx="7359">
                  <c:v>150</c:v>
                </c:pt>
                <c:pt idx="7360">
                  <c:v>150</c:v>
                </c:pt>
                <c:pt idx="7361">
                  <c:v>150</c:v>
                </c:pt>
                <c:pt idx="7362">
                  <c:v>150</c:v>
                </c:pt>
                <c:pt idx="7363">
                  <c:v>150</c:v>
                </c:pt>
                <c:pt idx="7364">
                  <c:v>150</c:v>
                </c:pt>
                <c:pt idx="7365">
                  <c:v>150</c:v>
                </c:pt>
                <c:pt idx="7366">
                  <c:v>150</c:v>
                </c:pt>
                <c:pt idx="7367">
                  <c:v>150</c:v>
                </c:pt>
                <c:pt idx="7368">
                  <c:v>150</c:v>
                </c:pt>
                <c:pt idx="7369">
                  <c:v>150</c:v>
                </c:pt>
                <c:pt idx="7370">
                  <c:v>150</c:v>
                </c:pt>
                <c:pt idx="7371">
                  <c:v>150</c:v>
                </c:pt>
                <c:pt idx="7372">
                  <c:v>150</c:v>
                </c:pt>
                <c:pt idx="7373">
                  <c:v>150</c:v>
                </c:pt>
                <c:pt idx="7374">
                  <c:v>150</c:v>
                </c:pt>
                <c:pt idx="7375">
                  <c:v>150</c:v>
                </c:pt>
                <c:pt idx="7376">
                  <c:v>150</c:v>
                </c:pt>
                <c:pt idx="7377">
                  <c:v>150</c:v>
                </c:pt>
                <c:pt idx="7378">
                  <c:v>150</c:v>
                </c:pt>
                <c:pt idx="7379">
                  <c:v>150</c:v>
                </c:pt>
                <c:pt idx="7380">
                  <c:v>150</c:v>
                </c:pt>
                <c:pt idx="7381">
                  <c:v>150</c:v>
                </c:pt>
                <c:pt idx="7382">
                  <c:v>150</c:v>
                </c:pt>
                <c:pt idx="7383">
                  <c:v>150</c:v>
                </c:pt>
                <c:pt idx="7384">
                  <c:v>150</c:v>
                </c:pt>
                <c:pt idx="7385">
                  <c:v>150</c:v>
                </c:pt>
                <c:pt idx="7386">
                  <c:v>150</c:v>
                </c:pt>
                <c:pt idx="7387">
                  <c:v>150</c:v>
                </c:pt>
                <c:pt idx="7388">
                  <c:v>150</c:v>
                </c:pt>
                <c:pt idx="7389">
                  <c:v>150</c:v>
                </c:pt>
                <c:pt idx="7390">
                  <c:v>150</c:v>
                </c:pt>
                <c:pt idx="7391">
                  <c:v>150</c:v>
                </c:pt>
                <c:pt idx="7392">
                  <c:v>150</c:v>
                </c:pt>
                <c:pt idx="7393">
                  <c:v>150</c:v>
                </c:pt>
                <c:pt idx="7394">
                  <c:v>150</c:v>
                </c:pt>
                <c:pt idx="7395">
                  <c:v>150</c:v>
                </c:pt>
                <c:pt idx="7396">
                  <c:v>150</c:v>
                </c:pt>
                <c:pt idx="7397">
                  <c:v>150</c:v>
                </c:pt>
                <c:pt idx="7398">
                  <c:v>150</c:v>
                </c:pt>
                <c:pt idx="7399">
                  <c:v>150</c:v>
                </c:pt>
                <c:pt idx="7400">
                  <c:v>150</c:v>
                </c:pt>
                <c:pt idx="7401">
                  <c:v>150</c:v>
                </c:pt>
                <c:pt idx="7402">
                  <c:v>150</c:v>
                </c:pt>
                <c:pt idx="7403">
                  <c:v>150</c:v>
                </c:pt>
                <c:pt idx="7404">
                  <c:v>150</c:v>
                </c:pt>
                <c:pt idx="7405">
                  <c:v>150</c:v>
                </c:pt>
                <c:pt idx="7406">
                  <c:v>150</c:v>
                </c:pt>
                <c:pt idx="7407">
                  <c:v>150</c:v>
                </c:pt>
                <c:pt idx="7408">
                  <c:v>150</c:v>
                </c:pt>
                <c:pt idx="7409">
                  <c:v>150</c:v>
                </c:pt>
                <c:pt idx="7410">
                  <c:v>150</c:v>
                </c:pt>
                <c:pt idx="7411">
                  <c:v>150</c:v>
                </c:pt>
                <c:pt idx="7412">
                  <c:v>150</c:v>
                </c:pt>
                <c:pt idx="7413">
                  <c:v>150</c:v>
                </c:pt>
                <c:pt idx="7414">
                  <c:v>150</c:v>
                </c:pt>
                <c:pt idx="7415">
                  <c:v>150</c:v>
                </c:pt>
                <c:pt idx="7416">
                  <c:v>150</c:v>
                </c:pt>
                <c:pt idx="7417">
                  <c:v>150</c:v>
                </c:pt>
                <c:pt idx="7418">
                  <c:v>150</c:v>
                </c:pt>
                <c:pt idx="7419">
                  <c:v>150</c:v>
                </c:pt>
                <c:pt idx="7420">
                  <c:v>150</c:v>
                </c:pt>
                <c:pt idx="7421">
                  <c:v>150</c:v>
                </c:pt>
                <c:pt idx="7422">
                  <c:v>150</c:v>
                </c:pt>
                <c:pt idx="7423">
                  <c:v>150</c:v>
                </c:pt>
                <c:pt idx="7424">
                  <c:v>150</c:v>
                </c:pt>
                <c:pt idx="7425">
                  <c:v>150</c:v>
                </c:pt>
                <c:pt idx="7426">
                  <c:v>150</c:v>
                </c:pt>
                <c:pt idx="7427">
                  <c:v>150</c:v>
                </c:pt>
                <c:pt idx="7428">
                  <c:v>150</c:v>
                </c:pt>
                <c:pt idx="7429">
                  <c:v>150</c:v>
                </c:pt>
                <c:pt idx="7430">
                  <c:v>150</c:v>
                </c:pt>
                <c:pt idx="7431">
                  <c:v>150</c:v>
                </c:pt>
                <c:pt idx="7432">
                  <c:v>150</c:v>
                </c:pt>
                <c:pt idx="7433">
                  <c:v>150</c:v>
                </c:pt>
                <c:pt idx="7434">
                  <c:v>150</c:v>
                </c:pt>
                <c:pt idx="7435">
                  <c:v>150</c:v>
                </c:pt>
                <c:pt idx="7436">
                  <c:v>150</c:v>
                </c:pt>
                <c:pt idx="7437">
                  <c:v>150</c:v>
                </c:pt>
                <c:pt idx="7438">
                  <c:v>150</c:v>
                </c:pt>
                <c:pt idx="7439">
                  <c:v>150</c:v>
                </c:pt>
                <c:pt idx="7440">
                  <c:v>150</c:v>
                </c:pt>
                <c:pt idx="7441">
                  <c:v>150</c:v>
                </c:pt>
                <c:pt idx="7442">
                  <c:v>150</c:v>
                </c:pt>
                <c:pt idx="7443">
                  <c:v>150</c:v>
                </c:pt>
                <c:pt idx="7444">
                  <c:v>150</c:v>
                </c:pt>
                <c:pt idx="7445">
                  <c:v>150</c:v>
                </c:pt>
                <c:pt idx="7446">
                  <c:v>150</c:v>
                </c:pt>
                <c:pt idx="7447">
                  <c:v>150</c:v>
                </c:pt>
                <c:pt idx="7448">
                  <c:v>150</c:v>
                </c:pt>
                <c:pt idx="7449">
                  <c:v>150</c:v>
                </c:pt>
                <c:pt idx="7450">
                  <c:v>150</c:v>
                </c:pt>
                <c:pt idx="7451">
                  <c:v>150</c:v>
                </c:pt>
                <c:pt idx="7452">
                  <c:v>150</c:v>
                </c:pt>
                <c:pt idx="7453">
                  <c:v>150</c:v>
                </c:pt>
                <c:pt idx="7454">
                  <c:v>150</c:v>
                </c:pt>
                <c:pt idx="7455">
                  <c:v>150</c:v>
                </c:pt>
                <c:pt idx="7456">
                  <c:v>150</c:v>
                </c:pt>
                <c:pt idx="7457">
                  <c:v>150</c:v>
                </c:pt>
                <c:pt idx="7458">
                  <c:v>150</c:v>
                </c:pt>
                <c:pt idx="7459">
                  <c:v>150</c:v>
                </c:pt>
                <c:pt idx="7460">
                  <c:v>150</c:v>
                </c:pt>
                <c:pt idx="7461">
                  <c:v>150</c:v>
                </c:pt>
                <c:pt idx="7462">
                  <c:v>150</c:v>
                </c:pt>
                <c:pt idx="7463">
                  <c:v>150</c:v>
                </c:pt>
                <c:pt idx="7464">
                  <c:v>150</c:v>
                </c:pt>
                <c:pt idx="7465">
                  <c:v>150</c:v>
                </c:pt>
                <c:pt idx="7466">
                  <c:v>150</c:v>
                </c:pt>
                <c:pt idx="7467">
                  <c:v>150</c:v>
                </c:pt>
                <c:pt idx="7468">
                  <c:v>150</c:v>
                </c:pt>
                <c:pt idx="7469">
                  <c:v>150</c:v>
                </c:pt>
                <c:pt idx="7470">
                  <c:v>150</c:v>
                </c:pt>
                <c:pt idx="7471">
                  <c:v>150</c:v>
                </c:pt>
                <c:pt idx="7472">
                  <c:v>150</c:v>
                </c:pt>
                <c:pt idx="7473">
                  <c:v>150</c:v>
                </c:pt>
                <c:pt idx="7474">
                  <c:v>150</c:v>
                </c:pt>
                <c:pt idx="7475">
                  <c:v>150</c:v>
                </c:pt>
                <c:pt idx="7476">
                  <c:v>150</c:v>
                </c:pt>
                <c:pt idx="7477">
                  <c:v>150</c:v>
                </c:pt>
                <c:pt idx="7478">
                  <c:v>150</c:v>
                </c:pt>
                <c:pt idx="7479">
                  <c:v>150</c:v>
                </c:pt>
                <c:pt idx="7480">
                  <c:v>150</c:v>
                </c:pt>
                <c:pt idx="7481">
                  <c:v>150</c:v>
                </c:pt>
                <c:pt idx="7482">
                  <c:v>150</c:v>
                </c:pt>
                <c:pt idx="7483">
                  <c:v>150</c:v>
                </c:pt>
                <c:pt idx="7484">
                  <c:v>150</c:v>
                </c:pt>
                <c:pt idx="7485">
                  <c:v>150</c:v>
                </c:pt>
                <c:pt idx="7486">
                  <c:v>150</c:v>
                </c:pt>
                <c:pt idx="7487">
                  <c:v>150</c:v>
                </c:pt>
                <c:pt idx="7488">
                  <c:v>150</c:v>
                </c:pt>
                <c:pt idx="7489">
                  <c:v>150</c:v>
                </c:pt>
                <c:pt idx="7490">
                  <c:v>150</c:v>
                </c:pt>
                <c:pt idx="7491">
                  <c:v>150</c:v>
                </c:pt>
                <c:pt idx="7492">
                  <c:v>150</c:v>
                </c:pt>
                <c:pt idx="7493">
                  <c:v>150</c:v>
                </c:pt>
                <c:pt idx="7494">
                  <c:v>150</c:v>
                </c:pt>
                <c:pt idx="7495">
                  <c:v>150</c:v>
                </c:pt>
                <c:pt idx="7496">
                  <c:v>150</c:v>
                </c:pt>
                <c:pt idx="7497">
                  <c:v>150</c:v>
                </c:pt>
                <c:pt idx="7498">
                  <c:v>150</c:v>
                </c:pt>
                <c:pt idx="7499">
                  <c:v>150</c:v>
                </c:pt>
                <c:pt idx="7500">
                  <c:v>150</c:v>
                </c:pt>
                <c:pt idx="7501">
                  <c:v>150</c:v>
                </c:pt>
                <c:pt idx="7502">
                  <c:v>150</c:v>
                </c:pt>
                <c:pt idx="7503">
                  <c:v>150</c:v>
                </c:pt>
                <c:pt idx="7504">
                  <c:v>150</c:v>
                </c:pt>
                <c:pt idx="7505">
                  <c:v>150</c:v>
                </c:pt>
                <c:pt idx="7506">
                  <c:v>150</c:v>
                </c:pt>
                <c:pt idx="7507">
                  <c:v>150</c:v>
                </c:pt>
                <c:pt idx="7508">
                  <c:v>150</c:v>
                </c:pt>
                <c:pt idx="7509">
                  <c:v>150</c:v>
                </c:pt>
                <c:pt idx="7510">
                  <c:v>150</c:v>
                </c:pt>
                <c:pt idx="7511">
                  <c:v>150</c:v>
                </c:pt>
                <c:pt idx="7512">
                  <c:v>150</c:v>
                </c:pt>
                <c:pt idx="7513">
                  <c:v>150</c:v>
                </c:pt>
                <c:pt idx="7514">
                  <c:v>150</c:v>
                </c:pt>
                <c:pt idx="7515">
                  <c:v>150</c:v>
                </c:pt>
                <c:pt idx="7516">
                  <c:v>150</c:v>
                </c:pt>
                <c:pt idx="7517">
                  <c:v>150</c:v>
                </c:pt>
                <c:pt idx="7518">
                  <c:v>150</c:v>
                </c:pt>
                <c:pt idx="7519">
                  <c:v>150</c:v>
                </c:pt>
                <c:pt idx="7520">
                  <c:v>150</c:v>
                </c:pt>
                <c:pt idx="7521">
                  <c:v>150</c:v>
                </c:pt>
                <c:pt idx="7522">
                  <c:v>150</c:v>
                </c:pt>
                <c:pt idx="7523">
                  <c:v>150</c:v>
                </c:pt>
                <c:pt idx="7524">
                  <c:v>150</c:v>
                </c:pt>
                <c:pt idx="7525">
                  <c:v>150</c:v>
                </c:pt>
                <c:pt idx="7526">
                  <c:v>150</c:v>
                </c:pt>
                <c:pt idx="7527">
                  <c:v>150</c:v>
                </c:pt>
                <c:pt idx="7528">
                  <c:v>150</c:v>
                </c:pt>
                <c:pt idx="7529">
                  <c:v>150</c:v>
                </c:pt>
                <c:pt idx="7530">
                  <c:v>150</c:v>
                </c:pt>
                <c:pt idx="7531">
                  <c:v>150</c:v>
                </c:pt>
                <c:pt idx="7532">
                  <c:v>150</c:v>
                </c:pt>
                <c:pt idx="7533">
                  <c:v>150</c:v>
                </c:pt>
                <c:pt idx="7534">
                  <c:v>150</c:v>
                </c:pt>
                <c:pt idx="7535">
                  <c:v>150</c:v>
                </c:pt>
                <c:pt idx="7536">
                  <c:v>150</c:v>
                </c:pt>
                <c:pt idx="7537">
                  <c:v>150</c:v>
                </c:pt>
                <c:pt idx="7538">
                  <c:v>150</c:v>
                </c:pt>
                <c:pt idx="7539">
                  <c:v>150</c:v>
                </c:pt>
                <c:pt idx="7540">
                  <c:v>150</c:v>
                </c:pt>
                <c:pt idx="7541">
                  <c:v>150</c:v>
                </c:pt>
                <c:pt idx="7542">
                  <c:v>150</c:v>
                </c:pt>
                <c:pt idx="7543">
                  <c:v>150</c:v>
                </c:pt>
                <c:pt idx="7544">
                  <c:v>150</c:v>
                </c:pt>
                <c:pt idx="7545">
                  <c:v>150</c:v>
                </c:pt>
                <c:pt idx="7546">
                  <c:v>150</c:v>
                </c:pt>
                <c:pt idx="7547">
                  <c:v>150</c:v>
                </c:pt>
                <c:pt idx="7548">
                  <c:v>150</c:v>
                </c:pt>
                <c:pt idx="7549">
                  <c:v>150</c:v>
                </c:pt>
                <c:pt idx="7550">
                  <c:v>150</c:v>
                </c:pt>
                <c:pt idx="7551">
                  <c:v>150</c:v>
                </c:pt>
                <c:pt idx="7552">
                  <c:v>150</c:v>
                </c:pt>
                <c:pt idx="7553">
                  <c:v>150</c:v>
                </c:pt>
                <c:pt idx="7554">
                  <c:v>150</c:v>
                </c:pt>
                <c:pt idx="7555">
                  <c:v>150</c:v>
                </c:pt>
                <c:pt idx="7556">
                  <c:v>150</c:v>
                </c:pt>
                <c:pt idx="7557">
                  <c:v>150</c:v>
                </c:pt>
                <c:pt idx="7558">
                  <c:v>150</c:v>
                </c:pt>
                <c:pt idx="7559">
                  <c:v>150</c:v>
                </c:pt>
                <c:pt idx="7560">
                  <c:v>150</c:v>
                </c:pt>
                <c:pt idx="7561">
                  <c:v>150</c:v>
                </c:pt>
                <c:pt idx="7562">
                  <c:v>150</c:v>
                </c:pt>
                <c:pt idx="7563">
                  <c:v>150</c:v>
                </c:pt>
                <c:pt idx="7564">
                  <c:v>150</c:v>
                </c:pt>
                <c:pt idx="7565">
                  <c:v>150</c:v>
                </c:pt>
                <c:pt idx="7566">
                  <c:v>150</c:v>
                </c:pt>
                <c:pt idx="7567">
                  <c:v>150</c:v>
                </c:pt>
                <c:pt idx="7568">
                  <c:v>150</c:v>
                </c:pt>
                <c:pt idx="7569">
                  <c:v>150</c:v>
                </c:pt>
                <c:pt idx="7570">
                  <c:v>150</c:v>
                </c:pt>
                <c:pt idx="7571">
                  <c:v>150</c:v>
                </c:pt>
                <c:pt idx="7572">
                  <c:v>150</c:v>
                </c:pt>
                <c:pt idx="7573">
                  <c:v>150</c:v>
                </c:pt>
                <c:pt idx="7574">
                  <c:v>150</c:v>
                </c:pt>
                <c:pt idx="7575">
                  <c:v>150</c:v>
                </c:pt>
                <c:pt idx="7576">
                  <c:v>150</c:v>
                </c:pt>
                <c:pt idx="7577">
                  <c:v>150</c:v>
                </c:pt>
                <c:pt idx="7578">
                  <c:v>150</c:v>
                </c:pt>
                <c:pt idx="7579">
                  <c:v>150</c:v>
                </c:pt>
                <c:pt idx="7580">
                  <c:v>150</c:v>
                </c:pt>
                <c:pt idx="7581">
                  <c:v>150</c:v>
                </c:pt>
                <c:pt idx="7582">
                  <c:v>150</c:v>
                </c:pt>
                <c:pt idx="7583">
                  <c:v>150</c:v>
                </c:pt>
                <c:pt idx="7584">
                  <c:v>150</c:v>
                </c:pt>
                <c:pt idx="7585">
                  <c:v>150</c:v>
                </c:pt>
                <c:pt idx="7586">
                  <c:v>150</c:v>
                </c:pt>
                <c:pt idx="7587">
                  <c:v>150</c:v>
                </c:pt>
                <c:pt idx="7588">
                  <c:v>150</c:v>
                </c:pt>
                <c:pt idx="7589">
                  <c:v>150</c:v>
                </c:pt>
                <c:pt idx="7590">
                  <c:v>150</c:v>
                </c:pt>
                <c:pt idx="7591">
                  <c:v>150</c:v>
                </c:pt>
                <c:pt idx="7592">
                  <c:v>150</c:v>
                </c:pt>
                <c:pt idx="7593">
                  <c:v>150</c:v>
                </c:pt>
                <c:pt idx="7594">
                  <c:v>150</c:v>
                </c:pt>
                <c:pt idx="7595">
                  <c:v>150</c:v>
                </c:pt>
                <c:pt idx="7596">
                  <c:v>150</c:v>
                </c:pt>
                <c:pt idx="7597">
                  <c:v>150</c:v>
                </c:pt>
                <c:pt idx="7598">
                  <c:v>150</c:v>
                </c:pt>
                <c:pt idx="7599">
                  <c:v>150</c:v>
                </c:pt>
                <c:pt idx="7600">
                  <c:v>150</c:v>
                </c:pt>
                <c:pt idx="7601">
                  <c:v>150</c:v>
                </c:pt>
                <c:pt idx="7602">
                  <c:v>150</c:v>
                </c:pt>
                <c:pt idx="7603">
                  <c:v>150</c:v>
                </c:pt>
                <c:pt idx="7604">
                  <c:v>150</c:v>
                </c:pt>
                <c:pt idx="7605">
                  <c:v>150</c:v>
                </c:pt>
                <c:pt idx="7606">
                  <c:v>150</c:v>
                </c:pt>
                <c:pt idx="7607">
                  <c:v>150</c:v>
                </c:pt>
                <c:pt idx="7608">
                  <c:v>150</c:v>
                </c:pt>
                <c:pt idx="7609">
                  <c:v>150</c:v>
                </c:pt>
                <c:pt idx="7610">
                  <c:v>150</c:v>
                </c:pt>
                <c:pt idx="7611">
                  <c:v>150</c:v>
                </c:pt>
                <c:pt idx="7612">
                  <c:v>150</c:v>
                </c:pt>
                <c:pt idx="7613">
                  <c:v>150</c:v>
                </c:pt>
                <c:pt idx="7614">
                  <c:v>150</c:v>
                </c:pt>
                <c:pt idx="7615">
                  <c:v>150</c:v>
                </c:pt>
                <c:pt idx="7616">
                  <c:v>150</c:v>
                </c:pt>
                <c:pt idx="7617">
                  <c:v>150</c:v>
                </c:pt>
                <c:pt idx="7618">
                  <c:v>150</c:v>
                </c:pt>
                <c:pt idx="7619">
                  <c:v>150</c:v>
                </c:pt>
                <c:pt idx="7620">
                  <c:v>150</c:v>
                </c:pt>
                <c:pt idx="7621">
                  <c:v>150</c:v>
                </c:pt>
                <c:pt idx="7622">
                  <c:v>150</c:v>
                </c:pt>
                <c:pt idx="7623">
                  <c:v>150</c:v>
                </c:pt>
                <c:pt idx="7624">
                  <c:v>150</c:v>
                </c:pt>
                <c:pt idx="7625">
                  <c:v>150</c:v>
                </c:pt>
                <c:pt idx="7626">
                  <c:v>150</c:v>
                </c:pt>
                <c:pt idx="7627">
                  <c:v>150</c:v>
                </c:pt>
                <c:pt idx="7628">
                  <c:v>150</c:v>
                </c:pt>
                <c:pt idx="7629">
                  <c:v>150</c:v>
                </c:pt>
                <c:pt idx="7630">
                  <c:v>150</c:v>
                </c:pt>
                <c:pt idx="7631">
                  <c:v>150</c:v>
                </c:pt>
                <c:pt idx="7632">
                  <c:v>150</c:v>
                </c:pt>
                <c:pt idx="7633">
                  <c:v>150</c:v>
                </c:pt>
                <c:pt idx="7634">
                  <c:v>150</c:v>
                </c:pt>
                <c:pt idx="7635">
                  <c:v>150</c:v>
                </c:pt>
                <c:pt idx="7636">
                  <c:v>150</c:v>
                </c:pt>
                <c:pt idx="7637">
                  <c:v>150</c:v>
                </c:pt>
                <c:pt idx="7638">
                  <c:v>150</c:v>
                </c:pt>
                <c:pt idx="7639">
                  <c:v>150</c:v>
                </c:pt>
                <c:pt idx="7640">
                  <c:v>150</c:v>
                </c:pt>
                <c:pt idx="7641">
                  <c:v>150</c:v>
                </c:pt>
                <c:pt idx="7642">
                  <c:v>150</c:v>
                </c:pt>
                <c:pt idx="7643">
                  <c:v>150</c:v>
                </c:pt>
                <c:pt idx="7644">
                  <c:v>150</c:v>
                </c:pt>
                <c:pt idx="7645">
                  <c:v>150</c:v>
                </c:pt>
                <c:pt idx="7646">
                  <c:v>150</c:v>
                </c:pt>
                <c:pt idx="7647">
                  <c:v>150</c:v>
                </c:pt>
                <c:pt idx="7648">
                  <c:v>150</c:v>
                </c:pt>
                <c:pt idx="7649">
                  <c:v>150</c:v>
                </c:pt>
                <c:pt idx="7650">
                  <c:v>150</c:v>
                </c:pt>
                <c:pt idx="7651">
                  <c:v>150</c:v>
                </c:pt>
                <c:pt idx="7652">
                  <c:v>150</c:v>
                </c:pt>
                <c:pt idx="7653">
                  <c:v>150</c:v>
                </c:pt>
                <c:pt idx="7654">
                  <c:v>150</c:v>
                </c:pt>
                <c:pt idx="7655">
                  <c:v>150</c:v>
                </c:pt>
                <c:pt idx="7656">
                  <c:v>150</c:v>
                </c:pt>
                <c:pt idx="7657">
                  <c:v>150</c:v>
                </c:pt>
                <c:pt idx="7658">
                  <c:v>150</c:v>
                </c:pt>
                <c:pt idx="7659">
                  <c:v>150</c:v>
                </c:pt>
                <c:pt idx="7660">
                  <c:v>150</c:v>
                </c:pt>
                <c:pt idx="7661">
                  <c:v>150</c:v>
                </c:pt>
                <c:pt idx="7662">
                  <c:v>150</c:v>
                </c:pt>
                <c:pt idx="7663">
                  <c:v>150</c:v>
                </c:pt>
                <c:pt idx="7664">
                  <c:v>150</c:v>
                </c:pt>
                <c:pt idx="7665">
                  <c:v>150</c:v>
                </c:pt>
                <c:pt idx="7666">
                  <c:v>150</c:v>
                </c:pt>
                <c:pt idx="7667">
                  <c:v>150</c:v>
                </c:pt>
                <c:pt idx="7668">
                  <c:v>150</c:v>
                </c:pt>
                <c:pt idx="7669">
                  <c:v>150</c:v>
                </c:pt>
                <c:pt idx="7670">
                  <c:v>150</c:v>
                </c:pt>
                <c:pt idx="7671">
                  <c:v>150</c:v>
                </c:pt>
                <c:pt idx="7672">
                  <c:v>150</c:v>
                </c:pt>
                <c:pt idx="7673">
                  <c:v>150</c:v>
                </c:pt>
                <c:pt idx="7674">
                  <c:v>150</c:v>
                </c:pt>
                <c:pt idx="7675">
                  <c:v>150</c:v>
                </c:pt>
                <c:pt idx="7676">
                  <c:v>150</c:v>
                </c:pt>
                <c:pt idx="7677">
                  <c:v>150</c:v>
                </c:pt>
                <c:pt idx="7678">
                  <c:v>150</c:v>
                </c:pt>
                <c:pt idx="7679">
                  <c:v>150</c:v>
                </c:pt>
                <c:pt idx="7680">
                  <c:v>150</c:v>
                </c:pt>
                <c:pt idx="7681">
                  <c:v>150</c:v>
                </c:pt>
                <c:pt idx="7682">
                  <c:v>150</c:v>
                </c:pt>
                <c:pt idx="7683">
                  <c:v>150</c:v>
                </c:pt>
                <c:pt idx="7684">
                  <c:v>150</c:v>
                </c:pt>
                <c:pt idx="7685">
                  <c:v>150</c:v>
                </c:pt>
                <c:pt idx="7686">
                  <c:v>150</c:v>
                </c:pt>
                <c:pt idx="7687">
                  <c:v>150</c:v>
                </c:pt>
                <c:pt idx="7688">
                  <c:v>150</c:v>
                </c:pt>
                <c:pt idx="7689">
                  <c:v>150</c:v>
                </c:pt>
                <c:pt idx="7690">
                  <c:v>150</c:v>
                </c:pt>
                <c:pt idx="7691">
                  <c:v>150</c:v>
                </c:pt>
                <c:pt idx="7692">
                  <c:v>150</c:v>
                </c:pt>
                <c:pt idx="7693">
                  <c:v>150</c:v>
                </c:pt>
                <c:pt idx="7694">
                  <c:v>150</c:v>
                </c:pt>
                <c:pt idx="7695">
                  <c:v>150</c:v>
                </c:pt>
                <c:pt idx="7696">
                  <c:v>150</c:v>
                </c:pt>
                <c:pt idx="7697">
                  <c:v>150</c:v>
                </c:pt>
                <c:pt idx="7698">
                  <c:v>150</c:v>
                </c:pt>
                <c:pt idx="7699">
                  <c:v>150</c:v>
                </c:pt>
                <c:pt idx="7700">
                  <c:v>150</c:v>
                </c:pt>
                <c:pt idx="7701">
                  <c:v>150</c:v>
                </c:pt>
                <c:pt idx="7702">
                  <c:v>150</c:v>
                </c:pt>
                <c:pt idx="7703">
                  <c:v>150</c:v>
                </c:pt>
                <c:pt idx="7704">
                  <c:v>150</c:v>
                </c:pt>
                <c:pt idx="7705">
                  <c:v>150</c:v>
                </c:pt>
                <c:pt idx="7706">
                  <c:v>150</c:v>
                </c:pt>
                <c:pt idx="7707">
                  <c:v>150</c:v>
                </c:pt>
                <c:pt idx="7708">
                  <c:v>150</c:v>
                </c:pt>
                <c:pt idx="7709">
                  <c:v>150</c:v>
                </c:pt>
                <c:pt idx="7710">
                  <c:v>150</c:v>
                </c:pt>
                <c:pt idx="7711">
                  <c:v>150</c:v>
                </c:pt>
                <c:pt idx="7712">
                  <c:v>150</c:v>
                </c:pt>
                <c:pt idx="7713">
                  <c:v>150</c:v>
                </c:pt>
                <c:pt idx="7714">
                  <c:v>150</c:v>
                </c:pt>
                <c:pt idx="7715">
                  <c:v>150</c:v>
                </c:pt>
                <c:pt idx="7716">
                  <c:v>150</c:v>
                </c:pt>
                <c:pt idx="7717">
                  <c:v>150</c:v>
                </c:pt>
                <c:pt idx="7718">
                  <c:v>150</c:v>
                </c:pt>
                <c:pt idx="7719">
                  <c:v>150</c:v>
                </c:pt>
                <c:pt idx="7720">
                  <c:v>150</c:v>
                </c:pt>
                <c:pt idx="7721">
                  <c:v>150</c:v>
                </c:pt>
                <c:pt idx="7722">
                  <c:v>150</c:v>
                </c:pt>
                <c:pt idx="7723">
                  <c:v>150</c:v>
                </c:pt>
                <c:pt idx="7724">
                  <c:v>150</c:v>
                </c:pt>
                <c:pt idx="7725">
                  <c:v>150</c:v>
                </c:pt>
                <c:pt idx="7726">
                  <c:v>150</c:v>
                </c:pt>
                <c:pt idx="7727">
                  <c:v>150</c:v>
                </c:pt>
                <c:pt idx="7728">
                  <c:v>150</c:v>
                </c:pt>
                <c:pt idx="7729">
                  <c:v>150</c:v>
                </c:pt>
                <c:pt idx="7730">
                  <c:v>150</c:v>
                </c:pt>
                <c:pt idx="7731">
                  <c:v>150</c:v>
                </c:pt>
                <c:pt idx="7732">
                  <c:v>150</c:v>
                </c:pt>
                <c:pt idx="7733">
                  <c:v>150</c:v>
                </c:pt>
                <c:pt idx="7734">
                  <c:v>150</c:v>
                </c:pt>
                <c:pt idx="7735">
                  <c:v>150</c:v>
                </c:pt>
                <c:pt idx="7736">
                  <c:v>150</c:v>
                </c:pt>
                <c:pt idx="7737">
                  <c:v>150</c:v>
                </c:pt>
                <c:pt idx="7738">
                  <c:v>150</c:v>
                </c:pt>
                <c:pt idx="7739">
                  <c:v>150</c:v>
                </c:pt>
                <c:pt idx="7740">
                  <c:v>150</c:v>
                </c:pt>
                <c:pt idx="7741">
                  <c:v>150</c:v>
                </c:pt>
                <c:pt idx="7742">
                  <c:v>150</c:v>
                </c:pt>
                <c:pt idx="7743">
                  <c:v>150</c:v>
                </c:pt>
                <c:pt idx="7744">
                  <c:v>150</c:v>
                </c:pt>
                <c:pt idx="7745">
                  <c:v>150</c:v>
                </c:pt>
                <c:pt idx="7746">
                  <c:v>150</c:v>
                </c:pt>
                <c:pt idx="7747">
                  <c:v>150</c:v>
                </c:pt>
                <c:pt idx="7748">
                  <c:v>150</c:v>
                </c:pt>
                <c:pt idx="7749">
                  <c:v>150</c:v>
                </c:pt>
                <c:pt idx="7750">
                  <c:v>150</c:v>
                </c:pt>
                <c:pt idx="7751">
                  <c:v>150</c:v>
                </c:pt>
                <c:pt idx="7752">
                  <c:v>150</c:v>
                </c:pt>
                <c:pt idx="7753">
                  <c:v>150</c:v>
                </c:pt>
                <c:pt idx="7754">
                  <c:v>150</c:v>
                </c:pt>
                <c:pt idx="7755">
                  <c:v>150</c:v>
                </c:pt>
                <c:pt idx="7756">
                  <c:v>150</c:v>
                </c:pt>
                <c:pt idx="7757">
                  <c:v>150</c:v>
                </c:pt>
                <c:pt idx="7758">
                  <c:v>150</c:v>
                </c:pt>
                <c:pt idx="7759">
                  <c:v>150</c:v>
                </c:pt>
                <c:pt idx="7760">
                  <c:v>150</c:v>
                </c:pt>
                <c:pt idx="7761">
                  <c:v>150</c:v>
                </c:pt>
                <c:pt idx="7762">
                  <c:v>150</c:v>
                </c:pt>
                <c:pt idx="7763">
                  <c:v>150</c:v>
                </c:pt>
                <c:pt idx="7764">
                  <c:v>150</c:v>
                </c:pt>
                <c:pt idx="7765">
                  <c:v>150</c:v>
                </c:pt>
                <c:pt idx="7766">
                  <c:v>150</c:v>
                </c:pt>
                <c:pt idx="7767">
                  <c:v>150</c:v>
                </c:pt>
                <c:pt idx="7768">
                  <c:v>150</c:v>
                </c:pt>
                <c:pt idx="7769">
                  <c:v>150</c:v>
                </c:pt>
                <c:pt idx="7770">
                  <c:v>150</c:v>
                </c:pt>
                <c:pt idx="7771">
                  <c:v>150</c:v>
                </c:pt>
                <c:pt idx="7772">
                  <c:v>150</c:v>
                </c:pt>
                <c:pt idx="7773">
                  <c:v>150</c:v>
                </c:pt>
                <c:pt idx="7774">
                  <c:v>150</c:v>
                </c:pt>
                <c:pt idx="7775">
                  <c:v>150</c:v>
                </c:pt>
                <c:pt idx="7776">
                  <c:v>150</c:v>
                </c:pt>
                <c:pt idx="7777">
                  <c:v>150</c:v>
                </c:pt>
                <c:pt idx="7778">
                  <c:v>150</c:v>
                </c:pt>
                <c:pt idx="7779">
                  <c:v>150</c:v>
                </c:pt>
                <c:pt idx="7780">
                  <c:v>150</c:v>
                </c:pt>
                <c:pt idx="7781">
                  <c:v>150</c:v>
                </c:pt>
                <c:pt idx="7782">
                  <c:v>150</c:v>
                </c:pt>
                <c:pt idx="7783">
                  <c:v>150</c:v>
                </c:pt>
                <c:pt idx="7784">
                  <c:v>150</c:v>
                </c:pt>
                <c:pt idx="7785">
                  <c:v>150</c:v>
                </c:pt>
                <c:pt idx="7786">
                  <c:v>150</c:v>
                </c:pt>
                <c:pt idx="7787">
                  <c:v>150</c:v>
                </c:pt>
                <c:pt idx="7788">
                  <c:v>150</c:v>
                </c:pt>
                <c:pt idx="7789">
                  <c:v>150</c:v>
                </c:pt>
                <c:pt idx="7790">
                  <c:v>150</c:v>
                </c:pt>
                <c:pt idx="7791">
                  <c:v>150</c:v>
                </c:pt>
                <c:pt idx="7792">
                  <c:v>150</c:v>
                </c:pt>
                <c:pt idx="7793">
                  <c:v>150</c:v>
                </c:pt>
                <c:pt idx="7794">
                  <c:v>150</c:v>
                </c:pt>
                <c:pt idx="7795">
                  <c:v>150</c:v>
                </c:pt>
                <c:pt idx="7796">
                  <c:v>150</c:v>
                </c:pt>
                <c:pt idx="7797">
                  <c:v>150</c:v>
                </c:pt>
                <c:pt idx="7798">
                  <c:v>150</c:v>
                </c:pt>
                <c:pt idx="7799">
                  <c:v>150</c:v>
                </c:pt>
                <c:pt idx="7800">
                  <c:v>150</c:v>
                </c:pt>
                <c:pt idx="7801">
                  <c:v>150</c:v>
                </c:pt>
                <c:pt idx="7802">
                  <c:v>150</c:v>
                </c:pt>
                <c:pt idx="7803">
                  <c:v>150</c:v>
                </c:pt>
                <c:pt idx="7804">
                  <c:v>150</c:v>
                </c:pt>
                <c:pt idx="7805">
                  <c:v>150</c:v>
                </c:pt>
                <c:pt idx="7806">
                  <c:v>150</c:v>
                </c:pt>
                <c:pt idx="7807">
                  <c:v>150</c:v>
                </c:pt>
                <c:pt idx="7808">
                  <c:v>150</c:v>
                </c:pt>
                <c:pt idx="7809">
                  <c:v>150</c:v>
                </c:pt>
                <c:pt idx="7810">
                  <c:v>150</c:v>
                </c:pt>
                <c:pt idx="7811">
                  <c:v>150</c:v>
                </c:pt>
                <c:pt idx="7812">
                  <c:v>150</c:v>
                </c:pt>
                <c:pt idx="7813">
                  <c:v>150</c:v>
                </c:pt>
                <c:pt idx="7814">
                  <c:v>150</c:v>
                </c:pt>
                <c:pt idx="7815">
                  <c:v>150</c:v>
                </c:pt>
                <c:pt idx="7816">
                  <c:v>150</c:v>
                </c:pt>
                <c:pt idx="7817">
                  <c:v>150</c:v>
                </c:pt>
                <c:pt idx="7818">
                  <c:v>150</c:v>
                </c:pt>
                <c:pt idx="7819">
                  <c:v>150</c:v>
                </c:pt>
                <c:pt idx="7820">
                  <c:v>150</c:v>
                </c:pt>
                <c:pt idx="7821">
                  <c:v>150</c:v>
                </c:pt>
                <c:pt idx="7822">
                  <c:v>150</c:v>
                </c:pt>
                <c:pt idx="7823">
                  <c:v>150</c:v>
                </c:pt>
                <c:pt idx="7824">
                  <c:v>150</c:v>
                </c:pt>
                <c:pt idx="7825">
                  <c:v>150</c:v>
                </c:pt>
                <c:pt idx="7826">
                  <c:v>150</c:v>
                </c:pt>
                <c:pt idx="7827">
                  <c:v>150</c:v>
                </c:pt>
                <c:pt idx="7828">
                  <c:v>150</c:v>
                </c:pt>
                <c:pt idx="7829">
                  <c:v>150</c:v>
                </c:pt>
                <c:pt idx="7830">
                  <c:v>150</c:v>
                </c:pt>
                <c:pt idx="7831">
                  <c:v>150</c:v>
                </c:pt>
                <c:pt idx="7832">
                  <c:v>150</c:v>
                </c:pt>
                <c:pt idx="7833">
                  <c:v>150</c:v>
                </c:pt>
                <c:pt idx="7834">
                  <c:v>150</c:v>
                </c:pt>
                <c:pt idx="7835">
                  <c:v>150</c:v>
                </c:pt>
                <c:pt idx="7836">
                  <c:v>150</c:v>
                </c:pt>
                <c:pt idx="7837">
                  <c:v>150</c:v>
                </c:pt>
                <c:pt idx="7838">
                  <c:v>150</c:v>
                </c:pt>
                <c:pt idx="7839">
                  <c:v>150</c:v>
                </c:pt>
                <c:pt idx="7840">
                  <c:v>150</c:v>
                </c:pt>
                <c:pt idx="7841">
                  <c:v>150</c:v>
                </c:pt>
                <c:pt idx="7842">
                  <c:v>150</c:v>
                </c:pt>
                <c:pt idx="7843">
                  <c:v>150</c:v>
                </c:pt>
                <c:pt idx="7844">
                  <c:v>150</c:v>
                </c:pt>
                <c:pt idx="7845">
                  <c:v>150</c:v>
                </c:pt>
                <c:pt idx="7846">
                  <c:v>150</c:v>
                </c:pt>
                <c:pt idx="7847">
                  <c:v>150</c:v>
                </c:pt>
                <c:pt idx="7848">
                  <c:v>150</c:v>
                </c:pt>
                <c:pt idx="7849">
                  <c:v>150</c:v>
                </c:pt>
                <c:pt idx="7850">
                  <c:v>150</c:v>
                </c:pt>
                <c:pt idx="7851">
                  <c:v>150</c:v>
                </c:pt>
                <c:pt idx="7852">
                  <c:v>150</c:v>
                </c:pt>
                <c:pt idx="7853">
                  <c:v>150</c:v>
                </c:pt>
                <c:pt idx="7854">
                  <c:v>150</c:v>
                </c:pt>
                <c:pt idx="7855">
                  <c:v>150</c:v>
                </c:pt>
                <c:pt idx="7856">
                  <c:v>150</c:v>
                </c:pt>
                <c:pt idx="7857">
                  <c:v>150</c:v>
                </c:pt>
                <c:pt idx="7858">
                  <c:v>150</c:v>
                </c:pt>
                <c:pt idx="7859">
                  <c:v>150</c:v>
                </c:pt>
                <c:pt idx="7860">
                  <c:v>150</c:v>
                </c:pt>
                <c:pt idx="7861">
                  <c:v>150</c:v>
                </c:pt>
                <c:pt idx="7862">
                  <c:v>150</c:v>
                </c:pt>
                <c:pt idx="7863">
                  <c:v>150</c:v>
                </c:pt>
                <c:pt idx="7864">
                  <c:v>150</c:v>
                </c:pt>
                <c:pt idx="7865">
                  <c:v>150</c:v>
                </c:pt>
                <c:pt idx="7866">
                  <c:v>150</c:v>
                </c:pt>
                <c:pt idx="7867">
                  <c:v>150</c:v>
                </c:pt>
                <c:pt idx="7868">
                  <c:v>150</c:v>
                </c:pt>
                <c:pt idx="7869">
                  <c:v>150</c:v>
                </c:pt>
                <c:pt idx="7870">
                  <c:v>150</c:v>
                </c:pt>
                <c:pt idx="7871">
                  <c:v>150</c:v>
                </c:pt>
                <c:pt idx="7872">
                  <c:v>150</c:v>
                </c:pt>
                <c:pt idx="7873">
                  <c:v>150</c:v>
                </c:pt>
                <c:pt idx="7874">
                  <c:v>150</c:v>
                </c:pt>
                <c:pt idx="7875">
                  <c:v>150</c:v>
                </c:pt>
                <c:pt idx="7876">
                  <c:v>150</c:v>
                </c:pt>
                <c:pt idx="7877">
                  <c:v>150</c:v>
                </c:pt>
                <c:pt idx="7878">
                  <c:v>150</c:v>
                </c:pt>
                <c:pt idx="7879">
                  <c:v>150</c:v>
                </c:pt>
                <c:pt idx="7880">
                  <c:v>150</c:v>
                </c:pt>
                <c:pt idx="7881">
                  <c:v>150</c:v>
                </c:pt>
                <c:pt idx="7882">
                  <c:v>150</c:v>
                </c:pt>
                <c:pt idx="7883">
                  <c:v>150</c:v>
                </c:pt>
                <c:pt idx="7884">
                  <c:v>150</c:v>
                </c:pt>
                <c:pt idx="7885">
                  <c:v>150</c:v>
                </c:pt>
                <c:pt idx="7886">
                  <c:v>150</c:v>
                </c:pt>
                <c:pt idx="7887">
                  <c:v>150</c:v>
                </c:pt>
                <c:pt idx="7888">
                  <c:v>150</c:v>
                </c:pt>
                <c:pt idx="7889">
                  <c:v>150</c:v>
                </c:pt>
                <c:pt idx="7890">
                  <c:v>150</c:v>
                </c:pt>
                <c:pt idx="7891">
                  <c:v>150</c:v>
                </c:pt>
                <c:pt idx="7892">
                  <c:v>150</c:v>
                </c:pt>
                <c:pt idx="7893">
                  <c:v>150</c:v>
                </c:pt>
                <c:pt idx="7894">
                  <c:v>150</c:v>
                </c:pt>
                <c:pt idx="7895">
                  <c:v>150</c:v>
                </c:pt>
                <c:pt idx="7896">
                  <c:v>150</c:v>
                </c:pt>
                <c:pt idx="7897">
                  <c:v>150</c:v>
                </c:pt>
                <c:pt idx="7898">
                  <c:v>150</c:v>
                </c:pt>
                <c:pt idx="7899">
                  <c:v>150</c:v>
                </c:pt>
                <c:pt idx="7900">
                  <c:v>150</c:v>
                </c:pt>
                <c:pt idx="7901">
                  <c:v>150</c:v>
                </c:pt>
                <c:pt idx="7902">
                  <c:v>150</c:v>
                </c:pt>
                <c:pt idx="7903">
                  <c:v>150</c:v>
                </c:pt>
                <c:pt idx="7904">
                  <c:v>150</c:v>
                </c:pt>
                <c:pt idx="7905">
                  <c:v>150</c:v>
                </c:pt>
                <c:pt idx="7906">
                  <c:v>150</c:v>
                </c:pt>
                <c:pt idx="7907">
                  <c:v>150</c:v>
                </c:pt>
                <c:pt idx="7908">
                  <c:v>150</c:v>
                </c:pt>
                <c:pt idx="7909">
                  <c:v>150</c:v>
                </c:pt>
                <c:pt idx="7910">
                  <c:v>150</c:v>
                </c:pt>
                <c:pt idx="7911">
                  <c:v>150</c:v>
                </c:pt>
                <c:pt idx="7912">
                  <c:v>150</c:v>
                </c:pt>
                <c:pt idx="7913">
                  <c:v>150</c:v>
                </c:pt>
                <c:pt idx="7914">
                  <c:v>150</c:v>
                </c:pt>
                <c:pt idx="7915">
                  <c:v>150</c:v>
                </c:pt>
                <c:pt idx="7916">
                  <c:v>150</c:v>
                </c:pt>
                <c:pt idx="7917">
                  <c:v>150</c:v>
                </c:pt>
                <c:pt idx="7918">
                  <c:v>150</c:v>
                </c:pt>
                <c:pt idx="7919">
                  <c:v>150</c:v>
                </c:pt>
                <c:pt idx="7920">
                  <c:v>150</c:v>
                </c:pt>
                <c:pt idx="7921">
                  <c:v>150</c:v>
                </c:pt>
                <c:pt idx="7922">
                  <c:v>150</c:v>
                </c:pt>
                <c:pt idx="7923">
                  <c:v>150</c:v>
                </c:pt>
                <c:pt idx="7924">
                  <c:v>150</c:v>
                </c:pt>
                <c:pt idx="7925">
                  <c:v>150</c:v>
                </c:pt>
                <c:pt idx="7926">
                  <c:v>150</c:v>
                </c:pt>
                <c:pt idx="7927">
                  <c:v>150</c:v>
                </c:pt>
                <c:pt idx="7928">
                  <c:v>150</c:v>
                </c:pt>
                <c:pt idx="7929">
                  <c:v>150</c:v>
                </c:pt>
                <c:pt idx="7930">
                  <c:v>150</c:v>
                </c:pt>
                <c:pt idx="7931">
                  <c:v>150</c:v>
                </c:pt>
                <c:pt idx="7932">
                  <c:v>150</c:v>
                </c:pt>
                <c:pt idx="7933">
                  <c:v>150</c:v>
                </c:pt>
                <c:pt idx="7934">
                  <c:v>150</c:v>
                </c:pt>
                <c:pt idx="7935">
                  <c:v>150</c:v>
                </c:pt>
                <c:pt idx="7936">
                  <c:v>150</c:v>
                </c:pt>
                <c:pt idx="7937">
                  <c:v>150</c:v>
                </c:pt>
                <c:pt idx="7938">
                  <c:v>150</c:v>
                </c:pt>
                <c:pt idx="7939">
                  <c:v>150</c:v>
                </c:pt>
                <c:pt idx="7940">
                  <c:v>150</c:v>
                </c:pt>
                <c:pt idx="7941">
                  <c:v>150</c:v>
                </c:pt>
                <c:pt idx="7942">
                  <c:v>150</c:v>
                </c:pt>
                <c:pt idx="7943">
                  <c:v>150</c:v>
                </c:pt>
                <c:pt idx="7944">
                  <c:v>150</c:v>
                </c:pt>
                <c:pt idx="7945">
                  <c:v>150</c:v>
                </c:pt>
                <c:pt idx="7946">
                  <c:v>150</c:v>
                </c:pt>
                <c:pt idx="7947">
                  <c:v>150</c:v>
                </c:pt>
                <c:pt idx="7948">
                  <c:v>150</c:v>
                </c:pt>
                <c:pt idx="7949">
                  <c:v>150</c:v>
                </c:pt>
                <c:pt idx="7950">
                  <c:v>150</c:v>
                </c:pt>
                <c:pt idx="7951">
                  <c:v>150</c:v>
                </c:pt>
                <c:pt idx="7952">
                  <c:v>150</c:v>
                </c:pt>
                <c:pt idx="7953">
                  <c:v>150</c:v>
                </c:pt>
                <c:pt idx="7954">
                  <c:v>150</c:v>
                </c:pt>
                <c:pt idx="7955">
                  <c:v>150</c:v>
                </c:pt>
                <c:pt idx="7956">
                  <c:v>150</c:v>
                </c:pt>
                <c:pt idx="7957">
                  <c:v>150</c:v>
                </c:pt>
                <c:pt idx="7958">
                  <c:v>150</c:v>
                </c:pt>
                <c:pt idx="7959">
                  <c:v>150</c:v>
                </c:pt>
                <c:pt idx="7960">
                  <c:v>150</c:v>
                </c:pt>
                <c:pt idx="7961">
                  <c:v>150</c:v>
                </c:pt>
                <c:pt idx="7962">
                  <c:v>150</c:v>
                </c:pt>
                <c:pt idx="7963">
                  <c:v>150</c:v>
                </c:pt>
                <c:pt idx="7964">
                  <c:v>150</c:v>
                </c:pt>
                <c:pt idx="7965">
                  <c:v>150</c:v>
                </c:pt>
                <c:pt idx="7966">
                  <c:v>150</c:v>
                </c:pt>
                <c:pt idx="7967">
                  <c:v>150</c:v>
                </c:pt>
                <c:pt idx="7968">
                  <c:v>150</c:v>
                </c:pt>
                <c:pt idx="7969">
                  <c:v>150</c:v>
                </c:pt>
                <c:pt idx="7970">
                  <c:v>150</c:v>
                </c:pt>
                <c:pt idx="7971">
                  <c:v>150</c:v>
                </c:pt>
                <c:pt idx="7972">
                  <c:v>150</c:v>
                </c:pt>
                <c:pt idx="7973">
                  <c:v>150</c:v>
                </c:pt>
                <c:pt idx="7974">
                  <c:v>150</c:v>
                </c:pt>
                <c:pt idx="7975">
                  <c:v>150</c:v>
                </c:pt>
                <c:pt idx="7976">
                  <c:v>150</c:v>
                </c:pt>
                <c:pt idx="7977">
                  <c:v>150</c:v>
                </c:pt>
                <c:pt idx="7978">
                  <c:v>150</c:v>
                </c:pt>
                <c:pt idx="7979">
                  <c:v>150</c:v>
                </c:pt>
                <c:pt idx="7980">
                  <c:v>150</c:v>
                </c:pt>
                <c:pt idx="7981">
                  <c:v>150</c:v>
                </c:pt>
                <c:pt idx="7982">
                  <c:v>150</c:v>
                </c:pt>
                <c:pt idx="7983">
                  <c:v>150</c:v>
                </c:pt>
                <c:pt idx="7984">
                  <c:v>150</c:v>
                </c:pt>
                <c:pt idx="7985">
                  <c:v>150</c:v>
                </c:pt>
                <c:pt idx="7986">
                  <c:v>150</c:v>
                </c:pt>
                <c:pt idx="7987">
                  <c:v>150</c:v>
                </c:pt>
                <c:pt idx="7988">
                  <c:v>150</c:v>
                </c:pt>
                <c:pt idx="7989">
                  <c:v>150</c:v>
                </c:pt>
                <c:pt idx="7990">
                  <c:v>150</c:v>
                </c:pt>
                <c:pt idx="7991">
                  <c:v>150</c:v>
                </c:pt>
                <c:pt idx="7992">
                  <c:v>150</c:v>
                </c:pt>
                <c:pt idx="7993">
                  <c:v>150</c:v>
                </c:pt>
                <c:pt idx="7994">
                  <c:v>150</c:v>
                </c:pt>
                <c:pt idx="7995">
                  <c:v>150</c:v>
                </c:pt>
                <c:pt idx="7996">
                  <c:v>150</c:v>
                </c:pt>
                <c:pt idx="7997">
                  <c:v>150</c:v>
                </c:pt>
                <c:pt idx="7998">
                  <c:v>150</c:v>
                </c:pt>
                <c:pt idx="7999">
                  <c:v>150</c:v>
                </c:pt>
                <c:pt idx="8000">
                  <c:v>150</c:v>
                </c:pt>
                <c:pt idx="8001">
                  <c:v>150</c:v>
                </c:pt>
                <c:pt idx="8002">
                  <c:v>150</c:v>
                </c:pt>
                <c:pt idx="8003">
                  <c:v>150</c:v>
                </c:pt>
                <c:pt idx="8004">
                  <c:v>150</c:v>
                </c:pt>
                <c:pt idx="8005">
                  <c:v>150</c:v>
                </c:pt>
                <c:pt idx="8006">
                  <c:v>150</c:v>
                </c:pt>
                <c:pt idx="8007">
                  <c:v>150</c:v>
                </c:pt>
                <c:pt idx="8008">
                  <c:v>150</c:v>
                </c:pt>
                <c:pt idx="8009">
                  <c:v>150</c:v>
                </c:pt>
                <c:pt idx="8010">
                  <c:v>150</c:v>
                </c:pt>
                <c:pt idx="8011">
                  <c:v>150</c:v>
                </c:pt>
                <c:pt idx="8012">
                  <c:v>150</c:v>
                </c:pt>
                <c:pt idx="8013">
                  <c:v>150</c:v>
                </c:pt>
                <c:pt idx="8014">
                  <c:v>150</c:v>
                </c:pt>
                <c:pt idx="8015">
                  <c:v>150</c:v>
                </c:pt>
                <c:pt idx="8016">
                  <c:v>150</c:v>
                </c:pt>
                <c:pt idx="8017">
                  <c:v>150</c:v>
                </c:pt>
                <c:pt idx="8018">
                  <c:v>150</c:v>
                </c:pt>
                <c:pt idx="8019">
                  <c:v>150</c:v>
                </c:pt>
                <c:pt idx="8020">
                  <c:v>150</c:v>
                </c:pt>
                <c:pt idx="8021">
                  <c:v>150</c:v>
                </c:pt>
                <c:pt idx="8022">
                  <c:v>150</c:v>
                </c:pt>
                <c:pt idx="8023">
                  <c:v>150</c:v>
                </c:pt>
                <c:pt idx="8024">
                  <c:v>150</c:v>
                </c:pt>
                <c:pt idx="8025">
                  <c:v>150</c:v>
                </c:pt>
                <c:pt idx="8026">
                  <c:v>150</c:v>
                </c:pt>
                <c:pt idx="8027">
                  <c:v>150</c:v>
                </c:pt>
                <c:pt idx="8028">
                  <c:v>150</c:v>
                </c:pt>
                <c:pt idx="8029">
                  <c:v>150</c:v>
                </c:pt>
                <c:pt idx="8030">
                  <c:v>150</c:v>
                </c:pt>
                <c:pt idx="8031">
                  <c:v>150</c:v>
                </c:pt>
                <c:pt idx="8032">
                  <c:v>150</c:v>
                </c:pt>
                <c:pt idx="8033">
                  <c:v>150</c:v>
                </c:pt>
                <c:pt idx="8034">
                  <c:v>150</c:v>
                </c:pt>
                <c:pt idx="8035">
                  <c:v>150</c:v>
                </c:pt>
                <c:pt idx="8036">
                  <c:v>150</c:v>
                </c:pt>
                <c:pt idx="8037">
                  <c:v>150</c:v>
                </c:pt>
                <c:pt idx="8038">
                  <c:v>150</c:v>
                </c:pt>
                <c:pt idx="8039">
                  <c:v>150</c:v>
                </c:pt>
                <c:pt idx="8040">
                  <c:v>150</c:v>
                </c:pt>
                <c:pt idx="8041">
                  <c:v>150</c:v>
                </c:pt>
                <c:pt idx="8042">
                  <c:v>150</c:v>
                </c:pt>
                <c:pt idx="8043">
                  <c:v>150</c:v>
                </c:pt>
                <c:pt idx="8044">
                  <c:v>150</c:v>
                </c:pt>
                <c:pt idx="8045">
                  <c:v>150</c:v>
                </c:pt>
                <c:pt idx="8046">
                  <c:v>150</c:v>
                </c:pt>
                <c:pt idx="8047">
                  <c:v>150</c:v>
                </c:pt>
                <c:pt idx="8048">
                  <c:v>150</c:v>
                </c:pt>
                <c:pt idx="8049">
                  <c:v>150</c:v>
                </c:pt>
                <c:pt idx="8050">
                  <c:v>150</c:v>
                </c:pt>
                <c:pt idx="8051">
                  <c:v>150</c:v>
                </c:pt>
                <c:pt idx="8052">
                  <c:v>150</c:v>
                </c:pt>
                <c:pt idx="8053">
                  <c:v>150</c:v>
                </c:pt>
                <c:pt idx="8054">
                  <c:v>150</c:v>
                </c:pt>
                <c:pt idx="8055">
                  <c:v>150</c:v>
                </c:pt>
                <c:pt idx="8056">
                  <c:v>150</c:v>
                </c:pt>
                <c:pt idx="8057">
                  <c:v>150</c:v>
                </c:pt>
                <c:pt idx="8058">
                  <c:v>150</c:v>
                </c:pt>
                <c:pt idx="8059">
                  <c:v>150</c:v>
                </c:pt>
                <c:pt idx="8060">
                  <c:v>150</c:v>
                </c:pt>
                <c:pt idx="8061">
                  <c:v>150</c:v>
                </c:pt>
                <c:pt idx="8062">
                  <c:v>150</c:v>
                </c:pt>
                <c:pt idx="8063">
                  <c:v>150</c:v>
                </c:pt>
                <c:pt idx="8064">
                  <c:v>150</c:v>
                </c:pt>
                <c:pt idx="8065">
                  <c:v>150</c:v>
                </c:pt>
                <c:pt idx="8066">
                  <c:v>150</c:v>
                </c:pt>
                <c:pt idx="8067">
                  <c:v>150</c:v>
                </c:pt>
                <c:pt idx="8068">
                  <c:v>150</c:v>
                </c:pt>
                <c:pt idx="8069">
                  <c:v>150</c:v>
                </c:pt>
                <c:pt idx="8070">
                  <c:v>150</c:v>
                </c:pt>
                <c:pt idx="8071">
                  <c:v>150</c:v>
                </c:pt>
                <c:pt idx="8072">
                  <c:v>150</c:v>
                </c:pt>
                <c:pt idx="8073">
                  <c:v>150</c:v>
                </c:pt>
                <c:pt idx="8074">
                  <c:v>150</c:v>
                </c:pt>
                <c:pt idx="8075">
                  <c:v>150</c:v>
                </c:pt>
                <c:pt idx="8076">
                  <c:v>150</c:v>
                </c:pt>
                <c:pt idx="8077">
                  <c:v>150</c:v>
                </c:pt>
                <c:pt idx="8078">
                  <c:v>150</c:v>
                </c:pt>
                <c:pt idx="8079">
                  <c:v>150</c:v>
                </c:pt>
                <c:pt idx="8080">
                  <c:v>150</c:v>
                </c:pt>
                <c:pt idx="8081">
                  <c:v>150</c:v>
                </c:pt>
                <c:pt idx="8082">
                  <c:v>150</c:v>
                </c:pt>
                <c:pt idx="8083">
                  <c:v>150</c:v>
                </c:pt>
                <c:pt idx="8084">
                  <c:v>150</c:v>
                </c:pt>
                <c:pt idx="8085">
                  <c:v>150</c:v>
                </c:pt>
                <c:pt idx="8086">
                  <c:v>150</c:v>
                </c:pt>
                <c:pt idx="8087">
                  <c:v>150</c:v>
                </c:pt>
                <c:pt idx="8088">
                  <c:v>150</c:v>
                </c:pt>
                <c:pt idx="8089">
                  <c:v>150</c:v>
                </c:pt>
                <c:pt idx="8090">
                  <c:v>150</c:v>
                </c:pt>
                <c:pt idx="8091">
                  <c:v>150</c:v>
                </c:pt>
                <c:pt idx="8092">
                  <c:v>150</c:v>
                </c:pt>
                <c:pt idx="8093">
                  <c:v>150</c:v>
                </c:pt>
                <c:pt idx="8094">
                  <c:v>150</c:v>
                </c:pt>
                <c:pt idx="8095">
                  <c:v>150</c:v>
                </c:pt>
                <c:pt idx="8096">
                  <c:v>150</c:v>
                </c:pt>
                <c:pt idx="8097">
                  <c:v>150</c:v>
                </c:pt>
                <c:pt idx="8098">
                  <c:v>150</c:v>
                </c:pt>
                <c:pt idx="8099">
                  <c:v>150</c:v>
                </c:pt>
                <c:pt idx="8100">
                  <c:v>150</c:v>
                </c:pt>
                <c:pt idx="8101">
                  <c:v>150</c:v>
                </c:pt>
                <c:pt idx="8102">
                  <c:v>150</c:v>
                </c:pt>
                <c:pt idx="8103">
                  <c:v>150</c:v>
                </c:pt>
                <c:pt idx="8104">
                  <c:v>150</c:v>
                </c:pt>
                <c:pt idx="8105">
                  <c:v>150</c:v>
                </c:pt>
                <c:pt idx="8106">
                  <c:v>150</c:v>
                </c:pt>
                <c:pt idx="8107">
                  <c:v>150</c:v>
                </c:pt>
                <c:pt idx="8108">
                  <c:v>150</c:v>
                </c:pt>
                <c:pt idx="8109">
                  <c:v>150</c:v>
                </c:pt>
                <c:pt idx="8110">
                  <c:v>150</c:v>
                </c:pt>
                <c:pt idx="8111">
                  <c:v>150</c:v>
                </c:pt>
                <c:pt idx="8112">
                  <c:v>150</c:v>
                </c:pt>
                <c:pt idx="8113">
                  <c:v>150</c:v>
                </c:pt>
                <c:pt idx="8114">
                  <c:v>150</c:v>
                </c:pt>
                <c:pt idx="8115">
                  <c:v>150</c:v>
                </c:pt>
                <c:pt idx="8116">
                  <c:v>150</c:v>
                </c:pt>
                <c:pt idx="8117">
                  <c:v>150</c:v>
                </c:pt>
                <c:pt idx="8118">
                  <c:v>150</c:v>
                </c:pt>
                <c:pt idx="8119">
                  <c:v>150</c:v>
                </c:pt>
                <c:pt idx="8120">
                  <c:v>150</c:v>
                </c:pt>
                <c:pt idx="8121">
                  <c:v>150</c:v>
                </c:pt>
                <c:pt idx="8122">
                  <c:v>150</c:v>
                </c:pt>
                <c:pt idx="8123">
                  <c:v>150</c:v>
                </c:pt>
                <c:pt idx="8124">
                  <c:v>150</c:v>
                </c:pt>
                <c:pt idx="8125">
                  <c:v>150</c:v>
                </c:pt>
                <c:pt idx="8126">
                  <c:v>150</c:v>
                </c:pt>
                <c:pt idx="8127">
                  <c:v>150</c:v>
                </c:pt>
                <c:pt idx="8128">
                  <c:v>150</c:v>
                </c:pt>
                <c:pt idx="8129">
                  <c:v>150</c:v>
                </c:pt>
                <c:pt idx="8130">
                  <c:v>150</c:v>
                </c:pt>
                <c:pt idx="8131">
                  <c:v>150</c:v>
                </c:pt>
                <c:pt idx="8132">
                  <c:v>150</c:v>
                </c:pt>
                <c:pt idx="8133">
                  <c:v>150</c:v>
                </c:pt>
                <c:pt idx="8134">
                  <c:v>150</c:v>
                </c:pt>
                <c:pt idx="8135">
                  <c:v>150</c:v>
                </c:pt>
                <c:pt idx="8136">
                  <c:v>150</c:v>
                </c:pt>
                <c:pt idx="8137">
                  <c:v>150</c:v>
                </c:pt>
                <c:pt idx="8138">
                  <c:v>150</c:v>
                </c:pt>
                <c:pt idx="8139">
                  <c:v>150</c:v>
                </c:pt>
                <c:pt idx="8140">
                  <c:v>150</c:v>
                </c:pt>
                <c:pt idx="8141">
                  <c:v>150</c:v>
                </c:pt>
                <c:pt idx="8142">
                  <c:v>150</c:v>
                </c:pt>
                <c:pt idx="8143">
                  <c:v>150</c:v>
                </c:pt>
                <c:pt idx="8144">
                  <c:v>150</c:v>
                </c:pt>
                <c:pt idx="8145">
                  <c:v>150</c:v>
                </c:pt>
                <c:pt idx="8146">
                  <c:v>150</c:v>
                </c:pt>
                <c:pt idx="8147">
                  <c:v>150</c:v>
                </c:pt>
                <c:pt idx="8148">
                  <c:v>150</c:v>
                </c:pt>
                <c:pt idx="8149">
                  <c:v>150</c:v>
                </c:pt>
                <c:pt idx="8150">
                  <c:v>150</c:v>
                </c:pt>
                <c:pt idx="8151">
                  <c:v>150</c:v>
                </c:pt>
                <c:pt idx="8152">
                  <c:v>150</c:v>
                </c:pt>
                <c:pt idx="8153">
                  <c:v>150</c:v>
                </c:pt>
                <c:pt idx="8154">
                  <c:v>150</c:v>
                </c:pt>
                <c:pt idx="8155">
                  <c:v>150</c:v>
                </c:pt>
                <c:pt idx="8156">
                  <c:v>150</c:v>
                </c:pt>
                <c:pt idx="8157">
                  <c:v>150</c:v>
                </c:pt>
                <c:pt idx="8158">
                  <c:v>150</c:v>
                </c:pt>
                <c:pt idx="8159">
                  <c:v>150</c:v>
                </c:pt>
                <c:pt idx="8160">
                  <c:v>150</c:v>
                </c:pt>
                <c:pt idx="8161">
                  <c:v>150</c:v>
                </c:pt>
                <c:pt idx="8162">
                  <c:v>150</c:v>
                </c:pt>
                <c:pt idx="8163">
                  <c:v>150</c:v>
                </c:pt>
                <c:pt idx="8164">
                  <c:v>150</c:v>
                </c:pt>
                <c:pt idx="8165">
                  <c:v>150</c:v>
                </c:pt>
                <c:pt idx="8166">
                  <c:v>150</c:v>
                </c:pt>
                <c:pt idx="8167">
                  <c:v>150</c:v>
                </c:pt>
                <c:pt idx="8168">
                  <c:v>150</c:v>
                </c:pt>
                <c:pt idx="8169">
                  <c:v>150</c:v>
                </c:pt>
                <c:pt idx="8170">
                  <c:v>150</c:v>
                </c:pt>
                <c:pt idx="8171">
                  <c:v>150</c:v>
                </c:pt>
                <c:pt idx="8172">
                  <c:v>150</c:v>
                </c:pt>
                <c:pt idx="8173">
                  <c:v>150</c:v>
                </c:pt>
                <c:pt idx="8174">
                  <c:v>150</c:v>
                </c:pt>
                <c:pt idx="8175">
                  <c:v>150</c:v>
                </c:pt>
                <c:pt idx="8176">
                  <c:v>150</c:v>
                </c:pt>
                <c:pt idx="8177">
                  <c:v>150</c:v>
                </c:pt>
                <c:pt idx="8178">
                  <c:v>150</c:v>
                </c:pt>
                <c:pt idx="8179">
                  <c:v>150</c:v>
                </c:pt>
                <c:pt idx="8180">
                  <c:v>150</c:v>
                </c:pt>
                <c:pt idx="8181">
                  <c:v>150</c:v>
                </c:pt>
                <c:pt idx="8182">
                  <c:v>150</c:v>
                </c:pt>
                <c:pt idx="8183">
                  <c:v>150</c:v>
                </c:pt>
                <c:pt idx="8184">
                  <c:v>150</c:v>
                </c:pt>
                <c:pt idx="8185">
                  <c:v>150</c:v>
                </c:pt>
                <c:pt idx="8186">
                  <c:v>150</c:v>
                </c:pt>
                <c:pt idx="8187">
                  <c:v>150</c:v>
                </c:pt>
                <c:pt idx="8188">
                  <c:v>150</c:v>
                </c:pt>
                <c:pt idx="8189">
                  <c:v>150</c:v>
                </c:pt>
                <c:pt idx="8190">
                  <c:v>150</c:v>
                </c:pt>
                <c:pt idx="8191">
                  <c:v>150</c:v>
                </c:pt>
                <c:pt idx="8192">
                  <c:v>150</c:v>
                </c:pt>
                <c:pt idx="8193">
                  <c:v>150</c:v>
                </c:pt>
                <c:pt idx="8194">
                  <c:v>150</c:v>
                </c:pt>
                <c:pt idx="8195">
                  <c:v>150</c:v>
                </c:pt>
                <c:pt idx="8196">
                  <c:v>150</c:v>
                </c:pt>
                <c:pt idx="8197">
                  <c:v>150</c:v>
                </c:pt>
                <c:pt idx="8198">
                  <c:v>150</c:v>
                </c:pt>
                <c:pt idx="8199">
                  <c:v>150</c:v>
                </c:pt>
                <c:pt idx="8200">
                  <c:v>150</c:v>
                </c:pt>
                <c:pt idx="8201">
                  <c:v>150</c:v>
                </c:pt>
                <c:pt idx="8202">
                  <c:v>150</c:v>
                </c:pt>
                <c:pt idx="8203">
                  <c:v>150</c:v>
                </c:pt>
                <c:pt idx="8204">
                  <c:v>150</c:v>
                </c:pt>
                <c:pt idx="8205">
                  <c:v>150</c:v>
                </c:pt>
                <c:pt idx="8206">
                  <c:v>150</c:v>
                </c:pt>
                <c:pt idx="8207">
                  <c:v>150</c:v>
                </c:pt>
                <c:pt idx="8208">
                  <c:v>150</c:v>
                </c:pt>
                <c:pt idx="8209">
                  <c:v>150</c:v>
                </c:pt>
                <c:pt idx="8210">
                  <c:v>150</c:v>
                </c:pt>
                <c:pt idx="8211">
                  <c:v>150</c:v>
                </c:pt>
                <c:pt idx="8212">
                  <c:v>150</c:v>
                </c:pt>
                <c:pt idx="8213">
                  <c:v>150</c:v>
                </c:pt>
                <c:pt idx="8214">
                  <c:v>150</c:v>
                </c:pt>
                <c:pt idx="8215">
                  <c:v>150</c:v>
                </c:pt>
                <c:pt idx="8216">
                  <c:v>150</c:v>
                </c:pt>
                <c:pt idx="8217">
                  <c:v>150</c:v>
                </c:pt>
                <c:pt idx="8218">
                  <c:v>150</c:v>
                </c:pt>
                <c:pt idx="8219">
                  <c:v>150</c:v>
                </c:pt>
                <c:pt idx="8220">
                  <c:v>150</c:v>
                </c:pt>
                <c:pt idx="8221">
                  <c:v>150</c:v>
                </c:pt>
                <c:pt idx="8222">
                  <c:v>150</c:v>
                </c:pt>
                <c:pt idx="8223">
                  <c:v>150</c:v>
                </c:pt>
                <c:pt idx="8224">
                  <c:v>150</c:v>
                </c:pt>
                <c:pt idx="8225">
                  <c:v>150</c:v>
                </c:pt>
                <c:pt idx="8226">
                  <c:v>150</c:v>
                </c:pt>
                <c:pt idx="8227">
                  <c:v>150</c:v>
                </c:pt>
                <c:pt idx="8228">
                  <c:v>150</c:v>
                </c:pt>
                <c:pt idx="8229">
                  <c:v>150</c:v>
                </c:pt>
                <c:pt idx="8230">
                  <c:v>150</c:v>
                </c:pt>
                <c:pt idx="8231">
                  <c:v>150</c:v>
                </c:pt>
                <c:pt idx="8232">
                  <c:v>150</c:v>
                </c:pt>
                <c:pt idx="8233">
                  <c:v>150</c:v>
                </c:pt>
                <c:pt idx="8234">
                  <c:v>150</c:v>
                </c:pt>
                <c:pt idx="8235">
                  <c:v>150</c:v>
                </c:pt>
                <c:pt idx="8236">
                  <c:v>150</c:v>
                </c:pt>
                <c:pt idx="8237">
                  <c:v>150</c:v>
                </c:pt>
                <c:pt idx="8238">
                  <c:v>150</c:v>
                </c:pt>
                <c:pt idx="8239">
                  <c:v>150</c:v>
                </c:pt>
                <c:pt idx="8240">
                  <c:v>150</c:v>
                </c:pt>
                <c:pt idx="8241">
                  <c:v>150</c:v>
                </c:pt>
                <c:pt idx="8242">
                  <c:v>150</c:v>
                </c:pt>
                <c:pt idx="8243">
                  <c:v>150</c:v>
                </c:pt>
                <c:pt idx="8244">
                  <c:v>150</c:v>
                </c:pt>
                <c:pt idx="8245">
                  <c:v>150</c:v>
                </c:pt>
                <c:pt idx="8246">
                  <c:v>150</c:v>
                </c:pt>
                <c:pt idx="8247">
                  <c:v>150</c:v>
                </c:pt>
                <c:pt idx="8248">
                  <c:v>150</c:v>
                </c:pt>
                <c:pt idx="8249">
                  <c:v>150</c:v>
                </c:pt>
                <c:pt idx="8250">
                  <c:v>150</c:v>
                </c:pt>
                <c:pt idx="8251">
                  <c:v>150</c:v>
                </c:pt>
                <c:pt idx="8252">
                  <c:v>150</c:v>
                </c:pt>
                <c:pt idx="8253">
                  <c:v>150</c:v>
                </c:pt>
                <c:pt idx="8254">
                  <c:v>150</c:v>
                </c:pt>
                <c:pt idx="8255">
                  <c:v>150</c:v>
                </c:pt>
                <c:pt idx="8256">
                  <c:v>150</c:v>
                </c:pt>
                <c:pt idx="8257">
                  <c:v>150</c:v>
                </c:pt>
                <c:pt idx="8258">
                  <c:v>150</c:v>
                </c:pt>
                <c:pt idx="8259">
                  <c:v>150</c:v>
                </c:pt>
                <c:pt idx="8260">
                  <c:v>150</c:v>
                </c:pt>
                <c:pt idx="8261">
                  <c:v>150</c:v>
                </c:pt>
                <c:pt idx="8262">
                  <c:v>150</c:v>
                </c:pt>
                <c:pt idx="8263">
                  <c:v>150</c:v>
                </c:pt>
                <c:pt idx="8264">
                  <c:v>150</c:v>
                </c:pt>
                <c:pt idx="8265">
                  <c:v>150</c:v>
                </c:pt>
                <c:pt idx="8266">
                  <c:v>150</c:v>
                </c:pt>
                <c:pt idx="8267">
                  <c:v>150</c:v>
                </c:pt>
                <c:pt idx="8268">
                  <c:v>150</c:v>
                </c:pt>
                <c:pt idx="8269">
                  <c:v>150</c:v>
                </c:pt>
                <c:pt idx="8270">
                  <c:v>150</c:v>
                </c:pt>
                <c:pt idx="8271">
                  <c:v>150</c:v>
                </c:pt>
                <c:pt idx="8272">
                  <c:v>150</c:v>
                </c:pt>
                <c:pt idx="8273">
                  <c:v>150</c:v>
                </c:pt>
                <c:pt idx="8274">
                  <c:v>150</c:v>
                </c:pt>
                <c:pt idx="8275">
                  <c:v>150</c:v>
                </c:pt>
                <c:pt idx="8276">
                  <c:v>150</c:v>
                </c:pt>
                <c:pt idx="8277">
                  <c:v>150</c:v>
                </c:pt>
                <c:pt idx="8278">
                  <c:v>150</c:v>
                </c:pt>
                <c:pt idx="8279">
                  <c:v>150</c:v>
                </c:pt>
                <c:pt idx="8280">
                  <c:v>150</c:v>
                </c:pt>
                <c:pt idx="8281">
                  <c:v>150</c:v>
                </c:pt>
                <c:pt idx="8282">
                  <c:v>150</c:v>
                </c:pt>
                <c:pt idx="8283">
                  <c:v>150</c:v>
                </c:pt>
                <c:pt idx="8284">
                  <c:v>150</c:v>
                </c:pt>
                <c:pt idx="8285">
                  <c:v>150</c:v>
                </c:pt>
                <c:pt idx="8286">
                  <c:v>150</c:v>
                </c:pt>
                <c:pt idx="8287">
                  <c:v>150</c:v>
                </c:pt>
                <c:pt idx="8288">
                  <c:v>150</c:v>
                </c:pt>
                <c:pt idx="8289">
                  <c:v>150</c:v>
                </c:pt>
                <c:pt idx="8290">
                  <c:v>150</c:v>
                </c:pt>
                <c:pt idx="8291">
                  <c:v>150</c:v>
                </c:pt>
                <c:pt idx="8292">
                  <c:v>150</c:v>
                </c:pt>
                <c:pt idx="8293">
                  <c:v>150</c:v>
                </c:pt>
                <c:pt idx="8294">
                  <c:v>150</c:v>
                </c:pt>
                <c:pt idx="8295">
                  <c:v>150</c:v>
                </c:pt>
                <c:pt idx="8296">
                  <c:v>150</c:v>
                </c:pt>
                <c:pt idx="8297">
                  <c:v>150</c:v>
                </c:pt>
                <c:pt idx="8298">
                  <c:v>150</c:v>
                </c:pt>
                <c:pt idx="8299">
                  <c:v>150</c:v>
                </c:pt>
                <c:pt idx="8300">
                  <c:v>150</c:v>
                </c:pt>
                <c:pt idx="8301">
                  <c:v>150</c:v>
                </c:pt>
                <c:pt idx="8302">
                  <c:v>150</c:v>
                </c:pt>
                <c:pt idx="8303">
                  <c:v>150</c:v>
                </c:pt>
                <c:pt idx="8304">
                  <c:v>150</c:v>
                </c:pt>
                <c:pt idx="8305">
                  <c:v>150</c:v>
                </c:pt>
                <c:pt idx="8306">
                  <c:v>150</c:v>
                </c:pt>
                <c:pt idx="8307">
                  <c:v>150</c:v>
                </c:pt>
                <c:pt idx="8308">
                  <c:v>150</c:v>
                </c:pt>
                <c:pt idx="8309">
                  <c:v>150</c:v>
                </c:pt>
                <c:pt idx="8310">
                  <c:v>150</c:v>
                </c:pt>
                <c:pt idx="8311">
                  <c:v>150</c:v>
                </c:pt>
                <c:pt idx="8312">
                  <c:v>150</c:v>
                </c:pt>
                <c:pt idx="8313">
                  <c:v>150</c:v>
                </c:pt>
                <c:pt idx="8314">
                  <c:v>150</c:v>
                </c:pt>
                <c:pt idx="8315">
                  <c:v>150</c:v>
                </c:pt>
                <c:pt idx="8316">
                  <c:v>150</c:v>
                </c:pt>
                <c:pt idx="8317">
                  <c:v>150</c:v>
                </c:pt>
                <c:pt idx="8318">
                  <c:v>150</c:v>
                </c:pt>
                <c:pt idx="8319">
                  <c:v>150</c:v>
                </c:pt>
                <c:pt idx="8320">
                  <c:v>150</c:v>
                </c:pt>
                <c:pt idx="8321">
                  <c:v>150</c:v>
                </c:pt>
                <c:pt idx="8322">
                  <c:v>150</c:v>
                </c:pt>
                <c:pt idx="8323">
                  <c:v>150</c:v>
                </c:pt>
                <c:pt idx="8324">
                  <c:v>150</c:v>
                </c:pt>
                <c:pt idx="8325">
                  <c:v>150</c:v>
                </c:pt>
                <c:pt idx="8326">
                  <c:v>150</c:v>
                </c:pt>
                <c:pt idx="8327">
                  <c:v>150</c:v>
                </c:pt>
                <c:pt idx="8328">
                  <c:v>150</c:v>
                </c:pt>
                <c:pt idx="8329">
                  <c:v>150</c:v>
                </c:pt>
                <c:pt idx="8330">
                  <c:v>150</c:v>
                </c:pt>
                <c:pt idx="8331">
                  <c:v>150</c:v>
                </c:pt>
                <c:pt idx="8332">
                  <c:v>150</c:v>
                </c:pt>
                <c:pt idx="8333">
                  <c:v>150</c:v>
                </c:pt>
                <c:pt idx="8334">
                  <c:v>150</c:v>
                </c:pt>
                <c:pt idx="8335">
                  <c:v>150</c:v>
                </c:pt>
                <c:pt idx="8336">
                  <c:v>150</c:v>
                </c:pt>
                <c:pt idx="8337">
                  <c:v>150</c:v>
                </c:pt>
                <c:pt idx="8338">
                  <c:v>150</c:v>
                </c:pt>
                <c:pt idx="8339">
                  <c:v>150</c:v>
                </c:pt>
                <c:pt idx="8340">
                  <c:v>150</c:v>
                </c:pt>
                <c:pt idx="8341">
                  <c:v>150</c:v>
                </c:pt>
                <c:pt idx="8342">
                  <c:v>150</c:v>
                </c:pt>
                <c:pt idx="8343">
                  <c:v>150</c:v>
                </c:pt>
                <c:pt idx="8344">
                  <c:v>150</c:v>
                </c:pt>
                <c:pt idx="8345">
                  <c:v>150</c:v>
                </c:pt>
                <c:pt idx="8346">
                  <c:v>150</c:v>
                </c:pt>
                <c:pt idx="8347">
                  <c:v>150</c:v>
                </c:pt>
                <c:pt idx="8348">
                  <c:v>150</c:v>
                </c:pt>
                <c:pt idx="8349">
                  <c:v>150</c:v>
                </c:pt>
                <c:pt idx="8350">
                  <c:v>150</c:v>
                </c:pt>
                <c:pt idx="8351">
                  <c:v>150</c:v>
                </c:pt>
                <c:pt idx="8352">
                  <c:v>150</c:v>
                </c:pt>
                <c:pt idx="8353">
                  <c:v>150</c:v>
                </c:pt>
                <c:pt idx="8354">
                  <c:v>150</c:v>
                </c:pt>
                <c:pt idx="8355">
                  <c:v>150</c:v>
                </c:pt>
                <c:pt idx="8356">
                  <c:v>150</c:v>
                </c:pt>
                <c:pt idx="8357">
                  <c:v>150</c:v>
                </c:pt>
                <c:pt idx="8358">
                  <c:v>150</c:v>
                </c:pt>
                <c:pt idx="8359">
                  <c:v>150</c:v>
                </c:pt>
                <c:pt idx="8360">
                  <c:v>150</c:v>
                </c:pt>
                <c:pt idx="8361">
                  <c:v>150</c:v>
                </c:pt>
                <c:pt idx="8362">
                  <c:v>150</c:v>
                </c:pt>
                <c:pt idx="8363">
                  <c:v>150</c:v>
                </c:pt>
                <c:pt idx="8364">
                  <c:v>150</c:v>
                </c:pt>
                <c:pt idx="8365">
                  <c:v>150</c:v>
                </c:pt>
                <c:pt idx="8366">
                  <c:v>150</c:v>
                </c:pt>
                <c:pt idx="8367">
                  <c:v>150</c:v>
                </c:pt>
                <c:pt idx="8368">
                  <c:v>150</c:v>
                </c:pt>
                <c:pt idx="8369">
                  <c:v>150</c:v>
                </c:pt>
                <c:pt idx="8370">
                  <c:v>150</c:v>
                </c:pt>
                <c:pt idx="8371">
                  <c:v>150</c:v>
                </c:pt>
                <c:pt idx="8372">
                  <c:v>150</c:v>
                </c:pt>
                <c:pt idx="8373">
                  <c:v>150</c:v>
                </c:pt>
                <c:pt idx="8374">
                  <c:v>150</c:v>
                </c:pt>
                <c:pt idx="8375">
                  <c:v>150</c:v>
                </c:pt>
                <c:pt idx="8376">
                  <c:v>150</c:v>
                </c:pt>
                <c:pt idx="8377">
                  <c:v>150</c:v>
                </c:pt>
                <c:pt idx="8378">
                  <c:v>150</c:v>
                </c:pt>
                <c:pt idx="8379">
                  <c:v>150</c:v>
                </c:pt>
                <c:pt idx="8380">
                  <c:v>150</c:v>
                </c:pt>
                <c:pt idx="8381">
                  <c:v>150</c:v>
                </c:pt>
                <c:pt idx="8382">
                  <c:v>150</c:v>
                </c:pt>
                <c:pt idx="8383">
                  <c:v>150</c:v>
                </c:pt>
                <c:pt idx="8384">
                  <c:v>150</c:v>
                </c:pt>
                <c:pt idx="8385">
                  <c:v>150</c:v>
                </c:pt>
                <c:pt idx="8386">
                  <c:v>150</c:v>
                </c:pt>
                <c:pt idx="8387">
                  <c:v>150</c:v>
                </c:pt>
                <c:pt idx="8388">
                  <c:v>150</c:v>
                </c:pt>
                <c:pt idx="8389">
                  <c:v>150</c:v>
                </c:pt>
                <c:pt idx="8390">
                  <c:v>150</c:v>
                </c:pt>
                <c:pt idx="8391">
                  <c:v>150</c:v>
                </c:pt>
                <c:pt idx="8392">
                  <c:v>150</c:v>
                </c:pt>
                <c:pt idx="8393">
                  <c:v>150</c:v>
                </c:pt>
                <c:pt idx="8394">
                  <c:v>150</c:v>
                </c:pt>
                <c:pt idx="8395">
                  <c:v>150</c:v>
                </c:pt>
                <c:pt idx="8396">
                  <c:v>150</c:v>
                </c:pt>
                <c:pt idx="8397">
                  <c:v>150</c:v>
                </c:pt>
                <c:pt idx="8398">
                  <c:v>150</c:v>
                </c:pt>
                <c:pt idx="8399">
                  <c:v>150</c:v>
                </c:pt>
                <c:pt idx="8400">
                  <c:v>150</c:v>
                </c:pt>
                <c:pt idx="8401">
                  <c:v>150</c:v>
                </c:pt>
                <c:pt idx="8402">
                  <c:v>150</c:v>
                </c:pt>
                <c:pt idx="8403">
                  <c:v>150</c:v>
                </c:pt>
                <c:pt idx="8404">
                  <c:v>150</c:v>
                </c:pt>
                <c:pt idx="8405">
                  <c:v>150</c:v>
                </c:pt>
                <c:pt idx="8406">
                  <c:v>150</c:v>
                </c:pt>
                <c:pt idx="8407">
                  <c:v>150</c:v>
                </c:pt>
                <c:pt idx="8408">
                  <c:v>150</c:v>
                </c:pt>
                <c:pt idx="8409">
                  <c:v>150</c:v>
                </c:pt>
                <c:pt idx="8410">
                  <c:v>150</c:v>
                </c:pt>
                <c:pt idx="8411">
                  <c:v>150</c:v>
                </c:pt>
                <c:pt idx="8412">
                  <c:v>150</c:v>
                </c:pt>
                <c:pt idx="8413">
                  <c:v>150</c:v>
                </c:pt>
                <c:pt idx="8414">
                  <c:v>150</c:v>
                </c:pt>
                <c:pt idx="8415">
                  <c:v>150</c:v>
                </c:pt>
                <c:pt idx="8416">
                  <c:v>150</c:v>
                </c:pt>
                <c:pt idx="8417">
                  <c:v>150</c:v>
                </c:pt>
                <c:pt idx="8418">
                  <c:v>150</c:v>
                </c:pt>
                <c:pt idx="8419">
                  <c:v>150</c:v>
                </c:pt>
                <c:pt idx="8420">
                  <c:v>150</c:v>
                </c:pt>
                <c:pt idx="8421">
                  <c:v>150</c:v>
                </c:pt>
                <c:pt idx="8422">
                  <c:v>150</c:v>
                </c:pt>
                <c:pt idx="8423">
                  <c:v>150</c:v>
                </c:pt>
                <c:pt idx="8424">
                  <c:v>150</c:v>
                </c:pt>
                <c:pt idx="8425">
                  <c:v>150</c:v>
                </c:pt>
                <c:pt idx="8426">
                  <c:v>150</c:v>
                </c:pt>
                <c:pt idx="8427">
                  <c:v>150</c:v>
                </c:pt>
                <c:pt idx="8428">
                  <c:v>150</c:v>
                </c:pt>
                <c:pt idx="8429">
                  <c:v>150</c:v>
                </c:pt>
                <c:pt idx="8430">
                  <c:v>150</c:v>
                </c:pt>
                <c:pt idx="8431">
                  <c:v>150</c:v>
                </c:pt>
                <c:pt idx="8432">
                  <c:v>150</c:v>
                </c:pt>
                <c:pt idx="8433">
                  <c:v>150</c:v>
                </c:pt>
                <c:pt idx="8434">
                  <c:v>150</c:v>
                </c:pt>
                <c:pt idx="8435">
                  <c:v>150</c:v>
                </c:pt>
                <c:pt idx="8436">
                  <c:v>150</c:v>
                </c:pt>
                <c:pt idx="8437">
                  <c:v>150</c:v>
                </c:pt>
                <c:pt idx="8438">
                  <c:v>150</c:v>
                </c:pt>
                <c:pt idx="8439">
                  <c:v>150</c:v>
                </c:pt>
                <c:pt idx="8440">
                  <c:v>150</c:v>
                </c:pt>
                <c:pt idx="8441">
                  <c:v>150</c:v>
                </c:pt>
                <c:pt idx="8442">
                  <c:v>150</c:v>
                </c:pt>
                <c:pt idx="8443">
                  <c:v>150</c:v>
                </c:pt>
                <c:pt idx="8444">
                  <c:v>150</c:v>
                </c:pt>
                <c:pt idx="8445">
                  <c:v>150</c:v>
                </c:pt>
                <c:pt idx="8446">
                  <c:v>150</c:v>
                </c:pt>
                <c:pt idx="8447">
                  <c:v>150</c:v>
                </c:pt>
                <c:pt idx="8448">
                  <c:v>150</c:v>
                </c:pt>
                <c:pt idx="8449">
                  <c:v>150</c:v>
                </c:pt>
                <c:pt idx="8450">
                  <c:v>150</c:v>
                </c:pt>
                <c:pt idx="8451">
                  <c:v>150</c:v>
                </c:pt>
                <c:pt idx="8452">
                  <c:v>150</c:v>
                </c:pt>
                <c:pt idx="8453">
                  <c:v>150</c:v>
                </c:pt>
                <c:pt idx="8454">
                  <c:v>150</c:v>
                </c:pt>
                <c:pt idx="8455">
                  <c:v>150</c:v>
                </c:pt>
                <c:pt idx="8456">
                  <c:v>150</c:v>
                </c:pt>
                <c:pt idx="8457">
                  <c:v>150</c:v>
                </c:pt>
                <c:pt idx="8458">
                  <c:v>150</c:v>
                </c:pt>
                <c:pt idx="8459">
                  <c:v>150</c:v>
                </c:pt>
                <c:pt idx="8460">
                  <c:v>150</c:v>
                </c:pt>
                <c:pt idx="8461">
                  <c:v>150</c:v>
                </c:pt>
                <c:pt idx="8462">
                  <c:v>150</c:v>
                </c:pt>
                <c:pt idx="8463">
                  <c:v>150</c:v>
                </c:pt>
                <c:pt idx="8464">
                  <c:v>150</c:v>
                </c:pt>
                <c:pt idx="8465">
                  <c:v>150</c:v>
                </c:pt>
                <c:pt idx="8466">
                  <c:v>150</c:v>
                </c:pt>
                <c:pt idx="8467">
                  <c:v>150</c:v>
                </c:pt>
                <c:pt idx="8468">
                  <c:v>150</c:v>
                </c:pt>
                <c:pt idx="8469">
                  <c:v>150</c:v>
                </c:pt>
                <c:pt idx="8470">
                  <c:v>150</c:v>
                </c:pt>
                <c:pt idx="8471">
                  <c:v>150</c:v>
                </c:pt>
                <c:pt idx="8472">
                  <c:v>150</c:v>
                </c:pt>
                <c:pt idx="8473">
                  <c:v>150</c:v>
                </c:pt>
                <c:pt idx="8474">
                  <c:v>150</c:v>
                </c:pt>
                <c:pt idx="8475">
                  <c:v>150</c:v>
                </c:pt>
                <c:pt idx="8476">
                  <c:v>150</c:v>
                </c:pt>
                <c:pt idx="8477">
                  <c:v>150</c:v>
                </c:pt>
                <c:pt idx="8478">
                  <c:v>150</c:v>
                </c:pt>
                <c:pt idx="8479">
                  <c:v>150</c:v>
                </c:pt>
                <c:pt idx="8480">
                  <c:v>150</c:v>
                </c:pt>
                <c:pt idx="8481">
                  <c:v>150</c:v>
                </c:pt>
                <c:pt idx="8482">
                  <c:v>150</c:v>
                </c:pt>
                <c:pt idx="8483">
                  <c:v>150</c:v>
                </c:pt>
                <c:pt idx="8484">
                  <c:v>150</c:v>
                </c:pt>
                <c:pt idx="8485">
                  <c:v>150</c:v>
                </c:pt>
                <c:pt idx="8486">
                  <c:v>150</c:v>
                </c:pt>
                <c:pt idx="8487">
                  <c:v>150</c:v>
                </c:pt>
                <c:pt idx="8488">
                  <c:v>150</c:v>
                </c:pt>
                <c:pt idx="8489">
                  <c:v>150</c:v>
                </c:pt>
                <c:pt idx="8490">
                  <c:v>150</c:v>
                </c:pt>
                <c:pt idx="8491">
                  <c:v>150</c:v>
                </c:pt>
                <c:pt idx="8492">
                  <c:v>150</c:v>
                </c:pt>
                <c:pt idx="8493">
                  <c:v>150</c:v>
                </c:pt>
                <c:pt idx="8494">
                  <c:v>150</c:v>
                </c:pt>
                <c:pt idx="8495">
                  <c:v>150</c:v>
                </c:pt>
                <c:pt idx="8496">
                  <c:v>150</c:v>
                </c:pt>
                <c:pt idx="8497">
                  <c:v>150</c:v>
                </c:pt>
                <c:pt idx="8498">
                  <c:v>150</c:v>
                </c:pt>
                <c:pt idx="8499">
                  <c:v>150</c:v>
                </c:pt>
                <c:pt idx="8500">
                  <c:v>150</c:v>
                </c:pt>
                <c:pt idx="8501">
                  <c:v>150</c:v>
                </c:pt>
                <c:pt idx="8502">
                  <c:v>150</c:v>
                </c:pt>
                <c:pt idx="8503">
                  <c:v>150</c:v>
                </c:pt>
                <c:pt idx="8504">
                  <c:v>150</c:v>
                </c:pt>
                <c:pt idx="8505">
                  <c:v>150</c:v>
                </c:pt>
                <c:pt idx="8506">
                  <c:v>150</c:v>
                </c:pt>
                <c:pt idx="8507">
                  <c:v>150</c:v>
                </c:pt>
                <c:pt idx="8508">
                  <c:v>150</c:v>
                </c:pt>
                <c:pt idx="8509">
                  <c:v>150</c:v>
                </c:pt>
                <c:pt idx="8510">
                  <c:v>150</c:v>
                </c:pt>
                <c:pt idx="8511">
                  <c:v>150</c:v>
                </c:pt>
                <c:pt idx="8512">
                  <c:v>150</c:v>
                </c:pt>
                <c:pt idx="8513">
                  <c:v>150</c:v>
                </c:pt>
                <c:pt idx="8514">
                  <c:v>150</c:v>
                </c:pt>
                <c:pt idx="8515">
                  <c:v>150</c:v>
                </c:pt>
                <c:pt idx="8516">
                  <c:v>150</c:v>
                </c:pt>
                <c:pt idx="8517">
                  <c:v>150</c:v>
                </c:pt>
                <c:pt idx="8518">
                  <c:v>150</c:v>
                </c:pt>
                <c:pt idx="8519">
                  <c:v>150</c:v>
                </c:pt>
                <c:pt idx="8520">
                  <c:v>150</c:v>
                </c:pt>
                <c:pt idx="8521">
                  <c:v>150</c:v>
                </c:pt>
                <c:pt idx="8522">
                  <c:v>150</c:v>
                </c:pt>
                <c:pt idx="8523">
                  <c:v>150</c:v>
                </c:pt>
                <c:pt idx="8524">
                  <c:v>150</c:v>
                </c:pt>
                <c:pt idx="8525">
                  <c:v>150</c:v>
                </c:pt>
                <c:pt idx="8526">
                  <c:v>150</c:v>
                </c:pt>
                <c:pt idx="8527">
                  <c:v>150</c:v>
                </c:pt>
                <c:pt idx="8528">
                  <c:v>150</c:v>
                </c:pt>
                <c:pt idx="8529">
                  <c:v>150</c:v>
                </c:pt>
                <c:pt idx="8530">
                  <c:v>150</c:v>
                </c:pt>
                <c:pt idx="8531">
                  <c:v>150</c:v>
                </c:pt>
                <c:pt idx="8532">
                  <c:v>150</c:v>
                </c:pt>
                <c:pt idx="8533">
                  <c:v>150</c:v>
                </c:pt>
                <c:pt idx="8534">
                  <c:v>150</c:v>
                </c:pt>
                <c:pt idx="8535">
                  <c:v>150</c:v>
                </c:pt>
                <c:pt idx="8536">
                  <c:v>150</c:v>
                </c:pt>
                <c:pt idx="8537">
                  <c:v>150</c:v>
                </c:pt>
                <c:pt idx="8538">
                  <c:v>150</c:v>
                </c:pt>
                <c:pt idx="8539">
                  <c:v>150</c:v>
                </c:pt>
                <c:pt idx="8540">
                  <c:v>150</c:v>
                </c:pt>
                <c:pt idx="8541">
                  <c:v>150</c:v>
                </c:pt>
                <c:pt idx="8542">
                  <c:v>150</c:v>
                </c:pt>
                <c:pt idx="8543">
                  <c:v>150</c:v>
                </c:pt>
                <c:pt idx="8544">
                  <c:v>150</c:v>
                </c:pt>
                <c:pt idx="8545">
                  <c:v>150</c:v>
                </c:pt>
                <c:pt idx="8546">
                  <c:v>150</c:v>
                </c:pt>
                <c:pt idx="8547">
                  <c:v>150</c:v>
                </c:pt>
                <c:pt idx="8548">
                  <c:v>150</c:v>
                </c:pt>
                <c:pt idx="8549">
                  <c:v>150</c:v>
                </c:pt>
                <c:pt idx="8550">
                  <c:v>150</c:v>
                </c:pt>
                <c:pt idx="8551">
                  <c:v>150</c:v>
                </c:pt>
                <c:pt idx="8552">
                  <c:v>150</c:v>
                </c:pt>
                <c:pt idx="8553">
                  <c:v>150</c:v>
                </c:pt>
                <c:pt idx="8554">
                  <c:v>150</c:v>
                </c:pt>
                <c:pt idx="8555">
                  <c:v>150</c:v>
                </c:pt>
                <c:pt idx="8556">
                  <c:v>150</c:v>
                </c:pt>
                <c:pt idx="8557">
                  <c:v>150</c:v>
                </c:pt>
                <c:pt idx="8558">
                  <c:v>150</c:v>
                </c:pt>
                <c:pt idx="8559">
                  <c:v>150</c:v>
                </c:pt>
                <c:pt idx="8560">
                  <c:v>150</c:v>
                </c:pt>
                <c:pt idx="8561">
                  <c:v>150</c:v>
                </c:pt>
                <c:pt idx="8562">
                  <c:v>150</c:v>
                </c:pt>
                <c:pt idx="8563">
                  <c:v>150</c:v>
                </c:pt>
                <c:pt idx="8564">
                  <c:v>150</c:v>
                </c:pt>
                <c:pt idx="8565">
                  <c:v>150</c:v>
                </c:pt>
                <c:pt idx="8566">
                  <c:v>150</c:v>
                </c:pt>
                <c:pt idx="8567">
                  <c:v>150</c:v>
                </c:pt>
                <c:pt idx="8568">
                  <c:v>150</c:v>
                </c:pt>
                <c:pt idx="8569">
                  <c:v>150</c:v>
                </c:pt>
                <c:pt idx="8570">
                  <c:v>150</c:v>
                </c:pt>
                <c:pt idx="8571">
                  <c:v>150</c:v>
                </c:pt>
                <c:pt idx="8572">
                  <c:v>150</c:v>
                </c:pt>
                <c:pt idx="8573">
                  <c:v>150</c:v>
                </c:pt>
                <c:pt idx="8574">
                  <c:v>150</c:v>
                </c:pt>
                <c:pt idx="8575">
                  <c:v>150</c:v>
                </c:pt>
                <c:pt idx="8576">
                  <c:v>150</c:v>
                </c:pt>
                <c:pt idx="8577">
                  <c:v>150</c:v>
                </c:pt>
                <c:pt idx="8578">
                  <c:v>150</c:v>
                </c:pt>
                <c:pt idx="8579">
                  <c:v>150</c:v>
                </c:pt>
                <c:pt idx="8580">
                  <c:v>150</c:v>
                </c:pt>
                <c:pt idx="8581">
                  <c:v>150</c:v>
                </c:pt>
                <c:pt idx="8582">
                  <c:v>150</c:v>
                </c:pt>
                <c:pt idx="8583">
                  <c:v>150</c:v>
                </c:pt>
                <c:pt idx="8584">
                  <c:v>150</c:v>
                </c:pt>
                <c:pt idx="8585">
                  <c:v>150</c:v>
                </c:pt>
                <c:pt idx="8586">
                  <c:v>150</c:v>
                </c:pt>
                <c:pt idx="8587">
                  <c:v>150</c:v>
                </c:pt>
                <c:pt idx="8588">
                  <c:v>150</c:v>
                </c:pt>
                <c:pt idx="8589">
                  <c:v>150</c:v>
                </c:pt>
                <c:pt idx="8590">
                  <c:v>150</c:v>
                </c:pt>
                <c:pt idx="8591">
                  <c:v>150</c:v>
                </c:pt>
                <c:pt idx="8592">
                  <c:v>150</c:v>
                </c:pt>
                <c:pt idx="8593">
                  <c:v>150</c:v>
                </c:pt>
                <c:pt idx="8594">
                  <c:v>150</c:v>
                </c:pt>
                <c:pt idx="8595">
                  <c:v>150</c:v>
                </c:pt>
                <c:pt idx="8596">
                  <c:v>150</c:v>
                </c:pt>
                <c:pt idx="8597">
                  <c:v>150</c:v>
                </c:pt>
                <c:pt idx="8598">
                  <c:v>150</c:v>
                </c:pt>
                <c:pt idx="8599">
                  <c:v>150</c:v>
                </c:pt>
                <c:pt idx="8600">
                  <c:v>150</c:v>
                </c:pt>
                <c:pt idx="8601">
                  <c:v>150</c:v>
                </c:pt>
                <c:pt idx="8602">
                  <c:v>150</c:v>
                </c:pt>
                <c:pt idx="8603">
                  <c:v>150</c:v>
                </c:pt>
                <c:pt idx="8604">
                  <c:v>150</c:v>
                </c:pt>
                <c:pt idx="8605">
                  <c:v>150</c:v>
                </c:pt>
                <c:pt idx="8606">
                  <c:v>150</c:v>
                </c:pt>
                <c:pt idx="8607">
                  <c:v>150</c:v>
                </c:pt>
                <c:pt idx="8608">
                  <c:v>150</c:v>
                </c:pt>
                <c:pt idx="8609">
                  <c:v>150</c:v>
                </c:pt>
                <c:pt idx="8610">
                  <c:v>150</c:v>
                </c:pt>
                <c:pt idx="8611">
                  <c:v>150</c:v>
                </c:pt>
                <c:pt idx="8612">
                  <c:v>150</c:v>
                </c:pt>
                <c:pt idx="8613">
                  <c:v>150</c:v>
                </c:pt>
                <c:pt idx="8614">
                  <c:v>150</c:v>
                </c:pt>
                <c:pt idx="8615">
                  <c:v>150</c:v>
                </c:pt>
                <c:pt idx="8616">
                  <c:v>150</c:v>
                </c:pt>
                <c:pt idx="8617">
                  <c:v>150</c:v>
                </c:pt>
                <c:pt idx="8618">
                  <c:v>150</c:v>
                </c:pt>
                <c:pt idx="8619">
                  <c:v>150</c:v>
                </c:pt>
                <c:pt idx="8620">
                  <c:v>150</c:v>
                </c:pt>
                <c:pt idx="8621">
                  <c:v>150</c:v>
                </c:pt>
                <c:pt idx="8622">
                  <c:v>150</c:v>
                </c:pt>
                <c:pt idx="8623">
                  <c:v>150</c:v>
                </c:pt>
                <c:pt idx="8624">
                  <c:v>150</c:v>
                </c:pt>
                <c:pt idx="8625">
                  <c:v>150</c:v>
                </c:pt>
                <c:pt idx="8626">
                  <c:v>150</c:v>
                </c:pt>
                <c:pt idx="8627">
                  <c:v>150</c:v>
                </c:pt>
                <c:pt idx="8628">
                  <c:v>150</c:v>
                </c:pt>
                <c:pt idx="8629">
                  <c:v>150</c:v>
                </c:pt>
                <c:pt idx="8630">
                  <c:v>150</c:v>
                </c:pt>
                <c:pt idx="8631">
                  <c:v>150</c:v>
                </c:pt>
                <c:pt idx="8632">
                  <c:v>150</c:v>
                </c:pt>
                <c:pt idx="8633">
                  <c:v>150</c:v>
                </c:pt>
                <c:pt idx="8634">
                  <c:v>150</c:v>
                </c:pt>
                <c:pt idx="8635">
                  <c:v>150</c:v>
                </c:pt>
                <c:pt idx="8636">
                  <c:v>150</c:v>
                </c:pt>
                <c:pt idx="8637">
                  <c:v>150</c:v>
                </c:pt>
                <c:pt idx="8638">
                  <c:v>150</c:v>
                </c:pt>
                <c:pt idx="8639">
                  <c:v>150</c:v>
                </c:pt>
                <c:pt idx="8640">
                  <c:v>150</c:v>
                </c:pt>
                <c:pt idx="8641">
                  <c:v>150</c:v>
                </c:pt>
                <c:pt idx="8642">
                  <c:v>150</c:v>
                </c:pt>
                <c:pt idx="8643">
                  <c:v>150</c:v>
                </c:pt>
                <c:pt idx="8644">
                  <c:v>150</c:v>
                </c:pt>
                <c:pt idx="8645">
                  <c:v>150</c:v>
                </c:pt>
                <c:pt idx="8646">
                  <c:v>150</c:v>
                </c:pt>
                <c:pt idx="8647">
                  <c:v>150</c:v>
                </c:pt>
                <c:pt idx="8648">
                  <c:v>150</c:v>
                </c:pt>
                <c:pt idx="8649">
                  <c:v>150</c:v>
                </c:pt>
                <c:pt idx="8650">
                  <c:v>150</c:v>
                </c:pt>
                <c:pt idx="8651">
                  <c:v>150</c:v>
                </c:pt>
                <c:pt idx="8652">
                  <c:v>150</c:v>
                </c:pt>
                <c:pt idx="8653">
                  <c:v>150</c:v>
                </c:pt>
                <c:pt idx="8654">
                  <c:v>150</c:v>
                </c:pt>
                <c:pt idx="8655">
                  <c:v>150</c:v>
                </c:pt>
                <c:pt idx="8656">
                  <c:v>150</c:v>
                </c:pt>
                <c:pt idx="8657">
                  <c:v>150</c:v>
                </c:pt>
                <c:pt idx="8658">
                  <c:v>150</c:v>
                </c:pt>
                <c:pt idx="8659">
                  <c:v>150</c:v>
                </c:pt>
                <c:pt idx="8660">
                  <c:v>150</c:v>
                </c:pt>
                <c:pt idx="8661">
                  <c:v>150</c:v>
                </c:pt>
                <c:pt idx="8662">
                  <c:v>150</c:v>
                </c:pt>
                <c:pt idx="8663">
                  <c:v>150</c:v>
                </c:pt>
                <c:pt idx="8664">
                  <c:v>150</c:v>
                </c:pt>
                <c:pt idx="8665">
                  <c:v>150</c:v>
                </c:pt>
                <c:pt idx="8666">
                  <c:v>150</c:v>
                </c:pt>
                <c:pt idx="8667">
                  <c:v>150</c:v>
                </c:pt>
                <c:pt idx="8668">
                  <c:v>150</c:v>
                </c:pt>
                <c:pt idx="8669">
                  <c:v>150</c:v>
                </c:pt>
                <c:pt idx="8670">
                  <c:v>150</c:v>
                </c:pt>
                <c:pt idx="8671">
                  <c:v>150</c:v>
                </c:pt>
                <c:pt idx="8672">
                  <c:v>150</c:v>
                </c:pt>
                <c:pt idx="8673">
                  <c:v>150</c:v>
                </c:pt>
                <c:pt idx="8674">
                  <c:v>150</c:v>
                </c:pt>
                <c:pt idx="8675">
                  <c:v>150</c:v>
                </c:pt>
                <c:pt idx="8676">
                  <c:v>150</c:v>
                </c:pt>
                <c:pt idx="8677">
                  <c:v>150</c:v>
                </c:pt>
                <c:pt idx="8678">
                  <c:v>150</c:v>
                </c:pt>
                <c:pt idx="8679">
                  <c:v>150</c:v>
                </c:pt>
                <c:pt idx="8680">
                  <c:v>150</c:v>
                </c:pt>
                <c:pt idx="8681">
                  <c:v>150</c:v>
                </c:pt>
                <c:pt idx="8682">
                  <c:v>150</c:v>
                </c:pt>
                <c:pt idx="8683">
                  <c:v>150</c:v>
                </c:pt>
                <c:pt idx="8684">
                  <c:v>150</c:v>
                </c:pt>
                <c:pt idx="8685">
                  <c:v>150</c:v>
                </c:pt>
                <c:pt idx="8686">
                  <c:v>150</c:v>
                </c:pt>
                <c:pt idx="8687">
                  <c:v>150</c:v>
                </c:pt>
                <c:pt idx="8688">
                  <c:v>150</c:v>
                </c:pt>
                <c:pt idx="8689">
                  <c:v>150</c:v>
                </c:pt>
                <c:pt idx="8690">
                  <c:v>150</c:v>
                </c:pt>
                <c:pt idx="8691">
                  <c:v>150</c:v>
                </c:pt>
                <c:pt idx="8692">
                  <c:v>150</c:v>
                </c:pt>
                <c:pt idx="8693">
                  <c:v>150</c:v>
                </c:pt>
                <c:pt idx="8694">
                  <c:v>150</c:v>
                </c:pt>
                <c:pt idx="8695">
                  <c:v>150</c:v>
                </c:pt>
                <c:pt idx="8696">
                  <c:v>150</c:v>
                </c:pt>
                <c:pt idx="8697">
                  <c:v>150</c:v>
                </c:pt>
                <c:pt idx="8698">
                  <c:v>150</c:v>
                </c:pt>
                <c:pt idx="8699">
                  <c:v>150</c:v>
                </c:pt>
                <c:pt idx="8700">
                  <c:v>150</c:v>
                </c:pt>
                <c:pt idx="8701">
                  <c:v>150</c:v>
                </c:pt>
                <c:pt idx="8702">
                  <c:v>150</c:v>
                </c:pt>
                <c:pt idx="8703">
                  <c:v>150</c:v>
                </c:pt>
                <c:pt idx="8704">
                  <c:v>150</c:v>
                </c:pt>
                <c:pt idx="8705">
                  <c:v>150</c:v>
                </c:pt>
                <c:pt idx="8706">
                  <c:v>150</c:v>
                </c:pt>
                <c:pt idx="8707">
                  <c:v>150</c:v>
                </c:pt>
                <c:pt idx="8708">
                  <c:v>150</c:v>
                </c:pt>
                <c:pt idx="8709">
                  <c:v>150</c:v>
                </c:pt>
                <c:pt idx="8710">
                  <c:v>150</c:v>
                </c:pt>
                <c:pt idx="8711">
                  <c:v>150</c:v>
                </c:pt>
                <c:pt idx="8712">
                  <c:v>150</c:v>
                </c:pt>
                <c:pt idx="8713">
                  <c:v>150</c:v>
                </c:pt>
                <c:pt idx="8714">
                  <c:v>150</c:v>
                </c:pt>
                <c:pt idx="8715">
                  <c:v>150</c:v>
                </c:pt>
                <c:pt idx="8716">
                  <c:v>150</c:v>
                </c:pt>
                <c:pt idx="8717">
                  <c:v>150</c:v>
                </c:pt>
                <c:pt idx="8718">
                  <c:v>150</c:v>
                </c:pt>
                <c:pt idx="8719">
                  <c:v>150</c:v>
                </c:pt>
                <c:pt idx="8720">
                  <c:v>150</c:v>
                </c:pt>
                <c:pt idx="8721">
                  <c:v>150</c:v>
                </c:pt>
                <c:pt idx="8722">
                  <c:v>150</c:v>
                </c:pt>
                <c:pt idx="8723">
                  <c:v>150</c:v>
                </c:pt>
                <c:pt idx="8724">
                  <c:v>150</c:v>
                </c:pt>
                <c:pt idx="8725">
                  <c:v>150</c:v>
                </c:pt>
                <c:pt idx="8726">
                  <c:v>150</c:v>
                </c:pt>
                <c:pt idx="8727">
                  <c:v>150</c:v>
                </c:pt>
                <c:pt idx="8728">
                  <c:v>150</c:v>
                </c:pt>
                <c:pt idx="8729">
                  <c:v>150</c:v>
                </c:pt>
                <c:pt idx="8730">
                  <c:v>150</c:v>
                </c:pt>
                <c:pt idx="8731">
                  <c:v>150</c:v>
                </c:pt>
                <c:pt idx="8732">
                  <c:v>150</c:v>
                </c:pt>
                <c:pt idx="8733">
                  <c:v>150</c:v>
                </c:pt>
                <c:pt idx="8734">
                  <c:v>150</c:v>
                </c:pt>
                <c:pt idx="8735">
                  <c:v>150</c:v>
                </c:pt>
                <c:pt idx="8736">
                  <c:v>150</c:v>
                </c:pt>
                <c:pt idx="8737">
                  <c:v>150</c:v>
                </c:pt>
                <c:pt idx="8738">
                  <c:v>150</c:v>
                </c:pt>
                <c:pt idx="8739">
                  <c:v>150</c:v>
                </c:pt>
                <c:pt idx="8740">
                  <c:v>150</c:v>
                </c:pt>
                <c:pt idx="8741">
                  <c:v>150</c:v>
                </c:pt>
                <c:pt idx="8742">
                  <c:v>150</c:v>
                </c:pt>
                <c:pt idx="8743">
                  <c:v>150</c:v>
                </c:pt>
                <c:pt idx="8744">
                  <c:v>150</c:v>
                </c:pt>
                <c:pt idx="8745">
                  <c:v>150</c:v>
                </c:pt>
                <c:pt idx="8746">
                  <c:v>150</c:v>
                </c:pt>
                <c:pt idx="8747">
                  <c:v>150</c:v>
                </c:pt>
                <c:pt idx="8748">
                  <c:v>150</c:v>
                </c:pt>
                <c:pt idx="8749">
                  <c:v>150</c:v>
                </c:pt>
                <c:pt idx="8750">
                  <c:v>150</c:v>
                </c:pt>
                <c:pt idx="8751">
                  <c:v>150</c:v>
                </c:pt>
                <c:pt idx="8752">
                  <c:v>150</c:v>
                </c:pt>
                <c:pt idx="8753">
                  <c:v>150</c:v>
                </c:pt>
                <c:pt idx="8754">
                  <c:v>150</c:v>
                </c:pt>
                <c:pt idx="8755">
                  <c:v>150</c:v>
                </c:pt>
                <c:pt idx="8756">
                  <c:v>150</c:v>
                </c:pt>
                <c:pt idx="8757">
                  <c:v>150</c:v>
                </c:pt>
                <c:pt idx="8758">
                  <c:v>150</c:v>
                </c:pt>
                <c:pt idx="8759">
                  <c:v>1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1B2-4B40-B661-79DE979F9E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26983871"/>
        <c:axId val="1526980959"/>
      </c:scatterChart>
      <c:valAx>
        <c:axId val="179991616"/>
        <c:scaling>
          <c:orientation val="minMax"/>
          <c:max val="43252"/>
          <c:min val="42887.040000000001"/>
        </c:scaling>
        <c:delete val="0"/>
        <c:axPos val="b"/>
        <c:numFmt formatCode="dd\ mmm" sourceLinked="0"/>
        <c:majorTickMark val="out"/>
        <c:minorTickMark val="none"/>
        <c:tickLblPos val="nextTo"/>
        <c:crossAx val="179992192"/>
        <c:crosses val="autoZero"/>
        <c:crossBetween val="midCat"/>
        <c:majorUnit val="30"/>
      </c:valAx>
      <c:valAx>
        <c:axId val="179992192"/>
        <c:scaling>
          <c:orientation val="minMax"/>
        </c:scaling>
        <c:delete val="0"/>
        <c:axPos val="l"/>
        <c:majorGridlines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sz="1200" b="1" i="0" baseline="0">
                    <a:effectLst/>
                  </a:rPr>
                  <a:t>PM</a:t>
                </a:r>
                <a:r>
                  <a:rPr lang="en-NZ" sz="1200" b="1" i="0" baseline="-25000">
                    <a:effectLst/>
                  </a:rPr>
                  <a:t>10</a:t>
                </a:r>
                <a:r>
                  <a:rPr lang="en-NZ" sz="1200" b="1" i="0" baseline="0">
                    <a:effectLst/>
                  </a:rPr>
                  <a:t> (1-hr ave, µg/m</a:t>
                </a:r>
                <a:r>
                  <a:rPr lang="en-NZ" sz="1200" b="1" i="0" baseline="30000">
                    <a:effectLst/>
                  </a:rPr>
                  <a:t>3</a:t>
                </a:r>
                <a:r>
                  <a:rPr lang="en-NZ" sz="1200" b="1" i="0" baseline="0">
                    <a:effectLst/>
                  </a:rPr>
                  <a:t>)</a:t>
                </a:r>
                <a:endParaRPr lang="en-NZ" sz="1200"/>
              </a:p>
            </c:rich>
          </c:tx>
          <c:layout>
            <c:manualLayout>
              <c:xMode val="edge"/>
              <c:yMode val="edge"/>
              <c:x val="2.329644301836787E-2"/>
              <c:y val="0.4213711797542862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crossAx val="179991616"/>
        <c:crosses val="autoZero"/>
        <c:crossBetween val="midCat"/>
      </c:valAx>
      <c:valAx>
        <c:axId val="1526980959"/>
        <c:scaling>
          <c:orientation val="minMax"/>
          <c:max val="1200"/>
        </c:scaling>
        <c:delete val="0"/>
        <c:axPos val="r"/>
        <c:numFmt formatCode="0" sourceLinked="1"/>
        <c:majorTickMark val="out"/>
        <c:minorTickMark val="none"/>
        <c:tickLblPos val="nextTo"/>
        <c:txPr>
          <a:bodyPr/>
          <a:lstStyle/>
          <a:p>
            <a:pPr>
              <a:defRPr>
                <a:noFill/>
              </a:defRPr>
            </a:pPr>
            <a:endParaRPr lang="en-US"/>
          </a:p>
        </c:txPr>
        <c:crossAx val="1526983871"/>
        <c:crosses val="max"/>
        <c:crossBetween val="midCat"/>
      </c:valAx>
      <c:valAx>
        <c:axId val="1526983871"/>
        <c:scaling>
          <c:orientation val="minMax"/>
        </c:scaling>
        <c:delete val="1"/>
        <c:axPos val="b"/>
        <c:numFmt formatCode="m/d/yyyy\ h:mm" sourceLinked="1"/>
        <c:majorTickMark val="out"/>
        <c:minorTickMark val="none"/>
        <c:tickLblPos val="nextTo"/>
        <c:crossAx val="1526980959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Northland road dust exposure 31Jan19.xlsx]PM10 trucks pivot!PivotTable1</c:name>
    <c:fmtId val="1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PM</a:t>
            </a:r>
            <a:r>
              <a:rPr lang="en-US" baseline="-25000"/>
              <a:t>10</a:t>
            </a:r>
            <a:r>
              <a:rPr lang="en-US"/>
              <a:t> Concentration : Trucks per Da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solidFill>
            <a:schemeClr val="accent6">
              <a:lumMod val="75000"/>
            </a:schemeClr>
          </a:solidFill>
          <a:ln>
            <a:noFill/>
          </a:ln>
          <a:effectLst/>
        </c:spPr>
        <c:marker>
          <c:symbol val="none"/>
        </c:marker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M10 trucks pivot'!$B$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cat>
            <c:strRef>
              <c:f>'PM10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PM10 trucks pivot'!$B$10:$B$19</c:f>
              <c:numCache>
                <c:formatCode>0</c:formatCode>
                <c:ptCount val="9"/>
                <c:pt idx="0">
                  <c:v>11.855202696629213</c:v>
                </c:pt>
                <c:pt idx="1">
                  <c:v>8.7193471428571421</c:v>
                </c:pt>
                <c:pt idx="2">
                  <c:v>13.702404354838713</c:v>
                </c:pt>
                <c:pt idx="3">
                  <c:v>17.847883404255317</c:v>
                </c:pt>
                <c:pt idx="4">
                  <c:v>25.911340869565219</c:v>
                </c:pt>
                <c:pt idx="5">
                  <c:v>35.561047407407408</c:v>
                </c:pt>
                <c:pt idx="6">
                  <c:v>29.886418125000006</c:v>
                </c:pt>
                <c:pt idx="7">
                  <c:v>29.966857692307695</c:v>
                </c:pt>
                <c:pt idx="8">
                  <c:v>41.58637045454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0F-4871-8E58-97BC78A41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62819888"/>
        <c:axId val="462822512"/>
      </c:barChart>
      <c:catAx>
        <c:axId val="4628198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/>
                  <a:t>Trucks (&gt; 5.5 m) per da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2822512"/>
        <c:crosses val="autoZero"/>
        <c:auto val="1"/>
        <c:lblAlgn val="ctr"/>
        <c:lblOffset val="100"/>
        <c:noMultiLvlLbl val="0"/>
      </c:catAx>
      <c:valAx>
        <c:axId val="462822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sz="1100" b="0" i="0" baseline="0">
                    <a:effectLst/>
                  </a:rPr>
                  <a:t>Average PM</a:t>
                </a:r>
                <a:r>
                  <a:rPr lang="en-NZ" sz="1100" b="0" i="0" baseline="-25000">
                    <a:effectLst/>
                  </a:rPr>
                  <a:t>10</a:t>
                </a:r>
                <a:r>
                  <a:rPr lang="en-NZ" sz="1100" b="0" i="0" baseline="0">
                    <a:effectLst/>
                  </a:rPr>
                  <a:t> (µg/m</a:t>
                </a:r>
                <a:r>
                  <a:rPr lang="en-NZ" sz="1100" b="0" i="0" baseline="30000">
                    <a:effectLst/>
                  </a:rPr>
                  <a:t>3</a:t>
                </a:r>
                <a:r>
                  <a:rPr lang="en-NZ" sz="1100" b="0" i="0" baseline="0">
                    <a:effectLst/>
                  </a:rPr>
                  <a:t>)</a:t>
                </a:r>
                <a:endParaRPr lang="en-US" sz="1100" b="0">
                  <a:effectLst/>
                </a:endParaRPr>
              </a:p>
            </c:rich>
          </c:tx>
          <c:layout>
            <c:manualLayout>
              <c:xMode val="edge"/>
              <c:yMode val="edge"/>
              <c:x val="1.120831784684558E-2"/>
              <c:y val="0.32358767151996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28198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Northland road dust exposure 31Jan19.xlsx]PM10 rain pivot!PivotTable2</c:name>
    <c:fmtId val="16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PM</a:t>
            </a:r>
            <a:r>
              <a:rPr lang="en-US" baseline="-25000"/>
              <a:t>10</a:t>
            </a:r>
            <a:r>
              <a:rPr lang="en-US"/>
              <a:t> Concentration : Daily Rainfall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ivotFmts>
      <c:pivotFmt>
        <c:idx val="0"/>
        <c:spPr>
          <a:solidFill>
            <a:schemeClr val="accent6">
              <a:lumMod val="75000"/>
            </a:schemeClr>
          </a:solidFill>
          <a:ln>
            <a:noFill/>
          </a:ln>
          <a:effectLst/>
        </c:spPr>
        <c:marker>
          <c:symbol val="none"/>
        </c:marker>
      </c:pivotFmt>
      <c:pivotFmt>
        <c:idx val="1"/>
        <c:spPr>
          <a:solidFill>
            <a:schemeClr val="accent6">
              <a:lumMod val="75000"/>
            </a:schemeClr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6">
              <a:lumMod val="75000"/>
            </a:schemeClr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6">
              <a:lumMod val="75000"/>
            </a:schemeClr>
          </a:solidFill>
          <a:ln>
            <a:noFill/>
          </a:ln>
          <a:effectLst/>
        </c:spPr>
        <c:marker>
          <c:symbol val="none"/>
        </c:marker>
      </c:pivotFmt>
      <c:pivotFmt>
        <c:idx val="4"/>
        <c:spPr>
          <a:solidFill>
            <a:schemeClr val="accent6">
              <a:lumMod val="75000"/>
            </a:schemeClr>
          </a:solidFill>
          <a:ln>
            <a:noFill/>
          </a:ln>
          <a:effectLst/>
        </c:spPr>
        <c:marker>
          <c:symbol val="none"/>
        </c:marker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M10 rain pivot'!$B$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trendline>
            <c:spPr>
              <a:ln w="15875">
                <a:solidFill>
                  <a:schemeClr val="accent1"/>
                </a:solidFill>
                <a:prstDash val="sysDot"/>
              </a:ln>
            </c:spPr>
            <c:trendlineType val="linear"/>
            <c:dispRSqr val="0"/>
            <c:dispEq val="0"/>
          </c:trendline>
          <c:cat>
            <c:strRef>
              <c:f>'PM10 rain pivot'!$A$10:$A$16</c:f>
              <c:strCache>
                <c:ptCount val="6"/>
                <c:pt idx="0">
                  <c:v>0-1</c:v>
                </c:pt>
                <c:pt idx="1">
                  <c:v>1-2</c:v>
                </c:pt>
                <c:pt idx="2">
                  <c:v>2-5</c:v>
                </c:pt>
                <c:pt idx="3">
                  <c:v>5-10</c:v>
                </c:pt>
                <c:pt idx="4">
                  <c:v>10-20</c:v>
                </c:pt>
                <c:pt idx="5">
                  <c:v>&gt;20</c:v>
                </c:pt>
              </c:strCache>
            </c:strRef>
          </c:cat>
          <c:val>
            <c:numRef>
              <c:f>'PM10 rain pivot'!$B$10:$B$16</c:f>
              <c:numCache>
                <c:formatCode>0</c:formatCode>
                <c:ptCount val="6"/>
                <c:pt idx="0">
                  <c:v>23.918315023923448</c:v>
                </c:pt>
                <c:pt idx="1">
                  <c:v>13.546702666666667</c:v>
                </c:pt>
                <c:pt idx="2">
                  <c:v>14.006914137931039</c:v>
                </c:pt>
                <c:pt idx="3">
                  <c:v>10.85418117647059</c:v>
                </c:pt>
                <c:pt idx="4">
                  <c:v>10.702352903225806</c:v>
                </c:pt>
                <c:pt idx="5">
                  <c:v>7.4082694736842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74-4DF4-9582-AC7E35A36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62819888"/>
        <c:axId val="462822512"/>
      </c:barChart>
      <c:catAx>
        <c:axId val="4628198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/>
                  <a:t>Daily</a:t>
                </a:r>
                <a:r>
                  <a:rPr lang="en-US" sz="1100" baseline="0"/>
                  <a:t> rainfall (mm)</a:t>
                </a:r>
                <a:endParaRPr lang="en-US" sz="1100"/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2822512"/>
        <c:crosses val="autoZero"/>
        <c:auto val="1"/>
        <c:lblAlgn val="ctr"/>
        <c:lblOffset val="100"/>
        <c:noMultiLvlLbl val="0"/>
      </c:catAx>
      <c:valAx>
        <c:axId val="462822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sz="1100" b="0" i="0" baseline="0">
                    <a:effectLst/>
                  </a:rPr>
                  <a:t>Average PM</a:t>
                </a:r>
                <a:r>
                  <a:rPr lang="en-NZ" sz="1100" b="0" i="0" baseline="-25000">
                    <a:effectLst/>
                  </a:rPr>
                  <a:t>10</a:t>
                </a:r>
                <a:r>
                  <a:rPr lang="en-NZ" sz="1100" b="0" i="0" baseline="0">
                    <a:effectLst/>
                  </a:rPr>
                  <a:t>  (µg/m</a:t>
                </a:r>
                <a:r>
                  <a:rPr lang="en-NZ" sz="1100" b="0" i="0" baseline="30000">
                    <a:effectLst/>
                  </a:rPr>
                  <a:t>3</a:t>
                </a:r>
                <a:r>
                  <a:rPr lang="en-NZ" sz="1100" b="0" i="0" baseline="0">
                    <a:effectLst/>
                  </a:rPr>
                  <a:t>)</a:t>
                </a:r>
                <a:endParaRPr lang="en-US" sz="1100" b="0">
                  <a:effectLst/>
                </a:endParaRPr>
              </a:p>
            </c:rich>
          </c:tx>
          <c:layout>
            <c:manualLayout>
              <c:xMode val="edge"/>
              <c:yMode val="edge"/>
              <c:x val="1.8915697462411615E-2"/>
              <c:y val="0.3382815997944844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2819888"/>
        <c:crosses val="autoZero"/>
        <c:crossBetween val="between"/>
      </c:valAx>
    </c:plotArea>
    <c:plotVisOnly val="1"/>
    <c:dispBlanksAs val="gap"/>
    <c:showDLblsOverMax val="0"/>
    <c:extLst/>
  </c:chart>
  <c:spPr>
    <a:ln>
      <a:noFill/>
    </a:ln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Northland road dust exposure 31Jan19.xlsx]exceed trucks pivot!PivotTable4</c:name>
    <c:fmtId val="0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umber of 24-hour PM</a:t>
            </a:r>
            <a:r>
              <a:rPr lang="en-US" baseline="-25000"/>
              <a:t>10</a:t>
            </a:r>
            <a:r>
              <a:rPr lang="en-US" baseline="0"/>
              <a:t> Standard E</a:t>
            </a:r>
            <a:r>
              <a:rPr lang="en-US"/>
              <a:t>xceedances :</a:t>
            </a:r>
            <a:r>
              <a:rPr lang="en-US" baseline="0"/>
              <a:t> </a:t>
            </a:r>
            <a:r>
              <a:rPr lang="en-US"/>
              <a:t>Trucks per Day</a:t>
            </a:r>
          </a:p>
        </c:rich>
      </c:tx>
      <c:layout>
        <c:manualLayout>
          <c:xMode val="edge"/>
          <c:yMode val="edge"/>
          <c:x val="0.17856439514466982"/>
          <c:y val="6.5574650450460195E-2"/>
        </c:manualLayout>
      </c:layout>
      <c:overlay val="0"/>
      <c:spPr>
        <a:noFill/>
        <a:ln>
          <a:noFill/>
        </a:ln>
        <a:effectLst/>
      </c:spPr>
    </c:title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6">
              <a:lumMod val="75000"/>
            </a:schemeClr>
          </a:solidFill>
          <a:ln>
            <a:noFill/>
          </a:ln>
          <a:effectLst/>
        </c:spPr>
        <c:marker>
          <c:symbol val="none"/>
        </c:marker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xceed trucks pivot'!$B$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exceed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exceed trucks pivot'!$B$10:$B$1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</c:v>
                </c:pt>
                <c:pt idx="5">
                  <c:v>6</c:v>
                </c:pt>
                <c:pt idx="6">
                  <c:v>4</c:v>
                </c:pt>
                <c:pt idx="7">
                  <c:v>4</c:v>
                </c:pt>
                <c:pt idx="8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EF-494B-A0B6-FEF6B66F2C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9256576"/>
        <c:axId val="629255592"/>
      </c:barChart>
      <c:catAx>
        <c:axId val="6292565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/>
                  <a:t>Trucks (&gt; 5.5 m) per da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9255592"/>
        <c:crosses val="autoZero"/>
        <c:auto val="1"/>
        <c:lblAlgn val="ctr"/>
        <c:lblOffset val="100"/>
        <c:noMultiLvlLbl val="0"/>
      </c:catAx>
      <c:valAx>
        <c:axId val="629255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/>
                  <a:t>Number of exceedances of 24 hour PM</a:t>
                </a:r>
                <a:r>
                  <a:rPr lang="en-US" sz="1100" baseline="-25000"/>
                  <a:t>10</a:t>
                </a:r>
                <a:r>
                  <a:rPr lang="en-US" sz="1100"/>
                  <a:t> standard</a:t>
                </a:r>
              </a:p>
            </c:rich>
          </c:tx>
          <c:layout>
            <c:manualLayout>
              <c:xMode val="edge"/>
              <c:yMode val="edge"/>
              <c:x val="1.6764403408312398E-2"/>
              <c:y val="0.160991374950603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9256576"/>
        <c:crosses val="autoZero"/>
        <c:crossBetween val="between"/>
      </c:valAx>
    </c:plotArea>
    <c:plotVisOnly val="1"/>
    <c:dispBlanksAs val="gap"/>
    <c:showDLblsOverMax val="0"/>
    <c:extLst/>
  </c:chart>
  <c:spPr>
    <a:ln>
      <a:noFill/>
    </a:ln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Northland road dust exposure 31Jan19.xlsx]PM10 rain trucks pivot!PivotTable13</c:name>
    <c:fmtId val="2"/>
  </c:pivotSource>
  <c:chart>
    <c:autoTitleDeleted val="1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M10 rain trucks pivot'!$B$8:$B$9</c:f>
              <c:strCache>
                <c:ptCount val="1"/>
                <c:pt idx="0">
                  <c:v>0-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PM10 rain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PM10 rain trucks pivot'!$B$10:$B$19</c:f>
              <c:numCache>
                <c:formatCode>0</c:formatCode>
                <c:ptCount val="9"/>
                <c:pt idx="0">
                  <c:v>13.3060885</c:v>
                </c:pt>
                <c:pt idx="1">
                  <c:v>12.03172625</c:v>
                </c:pt>
                <c:pt idx="2">
                  <c:v>17.176291621621623</c:v>
                </c:pt>
                <c:pt idx="3">
                  <c:v>20.372643888888884</c:v>
                </c:pt>
                <c:pt idx="4">
                  <c:v>37.658213333333336</c:v>
                </c:pt>
                <c:pt idx="5">
                  <c:v>39.676761428571425</c:v>
                </c:pt>
                <c:pt idx="6">
                  <c:v>38.810757272727272</c:v>
                </c:pt>
                <c:pt idx="7">
                  <c:v>39.579169999999998</c:v>
                </c:pt>
                <c:pt idx="8">
                  <c:v>43.899275294117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69-4969-8A80-85C83E78AD02}"/>
            </c:ext>
          </c:extLst>
        </c:ser>
        <c:ser>
          <c:idx val="1"/>
          <c:order val="1"/>
          <c:tx>
            <c:strRef>
              <c:f>'PM10 rain trucks pivot'!$C$8:$C$9</c:f>
              <c:strCache>
                <c:ptCount val="1"/>
                <c:pt idx="0">
                  <c:v>1-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PM10 rain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PM10 rain trucks pivot'!$C$10:$C$19</c:f>
              <c:numCache>
                <c:formatCode>0</c:formatCode>
                <c:ptCount val="9"/>
                <c:pt idx="0">
                  <c:v>9.986975000000001</c:v>
                </c:pt>
                <c:pt idx="1">
                  <c:v>5.33866</c:v>
                </c:pt>
                <c:pt idx="2">
                  <c:v>7.6748799999999999</c:v>
                </c:pt>
                <c:pt idx="3">
                  <c:v>5.9615766666666667</c:v>
                </c:pt>
                <c:pt idx="4">
                  <c:v>14.8764</c:v>
                </c:pt>
                <c:pt idx="5">
                  <c:v>43.009625</c:v>
                </c:pt>
                <c:pt idx="6">
                  <c:v>3.8634200000000001</c:v>
                </c:pt>
                <c:pt idx="8">
                  <c:v>19.92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69-4969-8A80-85C83E78AD02}"/>
            </c:ext>
          </c:extLst>
        </c:ser>
        <c:ser>
          <c:idx val="2"/>
          <c:order val="2"/>
          <c:tx>
            <c:strRef>
              <c:f>'PM10 rain trucks pivot'!$D$8:$D$9</c:f>
              <c:strCache>
                <c:ptCount val="1"/>
                <c:pt idx="0">
                  <c:v>2-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PM10 rain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PM10 rain trucks pivot'!$D$10:$D$19</c:f>
              <c:numCache>
                <c:formatCode>0</c:formatCode>
                <c:ptCount val="9"/>
                <c:pt idx="1">
                  <c:v>6.452939999999999</c:v>
                </c:pt>
                <c:pt idx="2">
                  <c:v>8.2386033333333337</c:v>
                </c:pt>
                <c:pt idx="3">
                  <c:v>8.8526300000000013</c:v>
                </c:pt>
                <c:pt idx="4">
                  <c:v>15.235059999999999</c:v>
                </c:pt>
                <c:pt idx="5">
                  <c:v>17.650970000000001</c:v>
                </c:pt>
                <c:pt idx="6">
                  <c:v>13.93853</c:v>
                </c:pt>
                <c:pt idx="7">
                  <c:v>15.160970000000001</c:v>
                </c:pt>
                <c:pt idx="8">
                  <c:v>62.413675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69-4969-8A80-85C83E78AD02}"/>
            </c:ext>
          </c:extLst>
        </c:ser>
        <c:ser>
          <c:idx val="3"/>
          <c:order val="3"/>
          <c:tx>
            <c:strRef>
              <c:f>'PM10 rain trucks pivot'!$E$8:$E$9</c:f>
              <c:strCache>
                <c:ptCount val="1"/>
                <c:pt idx="0">
                  <c:v>5-10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PM10 rain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PM10 rain trucks pivot'!$E$10:$E$19</c:f>
              <c:numCache>
                <c:formatCode>0</c:formatCode>
                <c:ptCount val="9"/>
                <c:pt idx="0">
                  <c:v>11.299476666666665</c:v>
                </c:pt>
                <c:pt idx="2">
                  <c:v>9.4203650000000003</c:v>
                </c:pt>
                <c:pt idx="3">
                  <c:v>14.16602</c:v>
                </c:pt>
                <c:pt idx="4">
                  <c:v>10.89371</c:v>
                </c:pt>
                <c:pt idx="5">
                  <c:v>8.88171</c:v>
                </c:pt>
                <c:pt idx="7">
                  <c:v>9.14788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69-4969-8A80-85C83E78AD02}"/>
            </c:ext>
          </c:extLst>
        </c:ser>
        <c:ser>
          <c:idx val="4"/>
          <c:order val="4"/>
          <c:tx>
            <c:strRef>
              <c:f>'PM10 rain trucks pivot'!$F$8:$F$9</c:f>
              <c:strCache>
                <c:ptCount val="1"/>
                <c:pt idx="0">
                  <c:v>10-20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PM10 rain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PM10 rain trucks pivot'!$F$10:$F$19</c:f>
              <c:numCache>
                <c:formatCode>0</c:formatCode>
                <c:ptCount val="9"/>
                <c:pt idx="0">
                  <c:v>8.6330809090909089</c:v>
                </c:pt>
                <c:pt idx="1">
                  <c:v>5.048235</c:v>
                </c:pt>
                <c:pt idx="2">
                  <c:v>9.0502344444444436</c:v>
                </c:pt>
                <c:pt idx="3">
                  <c:v>10.378327500000001</c:v>
                </c:pt>
                <c:pt idx="4">
                  <c:v>14.30828</c:v>
                </c:pt>
                <c:pt idx="6">
                  <c:v>5.58535</c:v>
                </c:pt>
                <c:pt idx="7">
                  <c:v>37.476565000000001</c:v>
                </c:pt>
                <c:pt idx="8">
                  <c:v>8.9003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69-4969-8A80-85C83E78AD02}"/>
            </c:ext>
          </c:extLst>
        </c:ser>
        <c:ser>
          <c:idx val="5"/>
          <c:order val="5"/>
          <c:tx>
            <c:strRef>
              <c:f>'PM10 rain trucks pivot'!$G$8:$G$9</c:f>
              <c:strCache>
                <c:ptCount val="1"/>
                <c:pt idx="0">
                  <c:v>&gt;2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PM10 rain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PM10 rain trucks pivot'!$G$10:$G$19</c:f>
              <c:numCache>
                <c:formatCode>0</c:formatCode>
                <c:ptCount val="9"/>
                <c:pt idx="0">
                  <c:v>6.7548849999999998</c:v>
                </c:pt>
                <c:pt idx="1">
                  <c:v>8.1749275000000008</c:v>
                </c:pt>
                <c:pt idx="2">
                  <c:v>5.3955200000000003</c:v>
                </c:pt>
                <c:pt idx="4">
                  <c:v>6.0211699999999997</c:v>
                </c:pt>
                <c:pt idx="5">
                  <c:v>7.1921800000000005</c:v>
                </c:pt>
                <c:pt idx="7">
                  <c:v>6.6264900000000004</c:v>
                </c:pt>
                <c:pt idx="8">
                  <c:v>14.9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69-4969-8A80-85C83E78AD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10778552"/>
        <c:axId val="610779208"/>
      </c:barChart>
      <c:catAx>
        <c:axId val="6107785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ruck movements per da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0779208"/>
        <c:crosses val="autoZero"/>
        <c:auto val="1"/>
        <c:lblAlgn val="ctr"/>
        <c:lblOffset val="100"/>
        <c:noMultiLvlLbl val="0"/>
      </c:catAx>
      <c:valAx>
        <c:axId val="610779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sz="1000" b="0" i="0" baseline="0">
                    <a:effectLst/>
                  </a:rPr>
                  <a:t>PM</a:t>
                </a:r>
                <a:r>
                  <a:rPr lang="en-NZ" sz="1000" b="0" i="0" baseline="-25000">
                    <a:effectLst/>
                  </a:rPr>
                  <a:t>10</a:t>
                </a:r>
                <a:r>
                  <a:rPr lang="en-NZ" sz="1000" b="0" i="0" baseline="0">
                    <a:effectLst/>
                  </a:rPr>
                  <a:t> 24 hour average (µg/m</a:t>
                </a:r>
                <a:r>
                  <a:rPr lang="en-NZ" sz="1000" b="0" i="0" baseline="30000">
                    <a:effectLst/>
                  </a:rPr>
                  <a:t>3</a:t>
                </a:r>
                <a:r>
                  <a:rPr lang="en-NZ" sz="1000" b="0" i="0" baseline="0">
                    <a:effectLst/>
                  </a:rPr>
                  <a:t>)</a:t>
                </a:r>
                <a:endParaRPr lang="en-US" sz="10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0778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Northland road dust exposure 31Jan19.xlsx]Exceed rain trucks pivot!PivotTable1</c:name>
    <c:fmtId val="1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0" i="0" baseline="0">
                <a:effectLst/>
              </a:rPr>
              <a:t>Number of 24-hour </a:t>
            </a:r>
            <a:r>
              <a:rPr lang="en-US" sz="1200" b="0" i="0" u="none" strike="noStrike" baseline="0">
                <a:effectLst/>
              </a:rPr>
              <a:t>PM</a:t>
            </a:r>
            <a:r>
              <a:rPr lang="en-US" sz="1200" b="0" i="0" u="none" strike="noStrike" baseline="-25000">
                <a:effectLst/>
              </a:rPr>
              <a:t>10 </a:t>
            </a:r>
            <a:r>
              <a:rPr lang="en-US" sz="1200" b="0" i="0" baseline="0">
                <a:effectLst/>
              </a:rPr>
              <a:t>Exceedances: Daily trucks &amp; rainfall. </a:t>
            </a:r>
          </a:p>
          <a:p>
            <a:pPr>
              <a:defRPr sz="1200"/>
            </a:pPr>
            <a:r>
              <a:rPr lang="en-US" sz="1200" b="0" i="0" baseline="0">
                <a:effectLst/>
              </a:rPr>
              <a:t>1 June-31 May (n=320) </a:t>
            </a:r>
            <a:endParaRPr lang="en-NZ" sz="1200" b="0">
              <a:effectLst/>
            </a:endParaRPr>
          </a:p>
        </c:rich>
      </c:tx>
      <c:layout>
        <c:manualLayout>
          <c:xMode val="edge"/>
          <c:yMode val="edge"/>
          <c:x val="0.15422697723322704"/>
          <c:y val="7.70039681614953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xceed rain trucks pivot'!$B$8:$B$9</c:f>
              <c:strCache>
                <c:ptCount val="1"/>
                <c:pt idx="0">
                  <c:v>0-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Exceed rain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Exceed rain trucks pivot'!$B$10:$B$1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</c:v>
                </c:pt>
                <c:pt idx="5">
                  <c:v>5</c:v>
                </c:pt>
                <c:pt idx="6">
                  <c:v>4</c:v>
                </c:pt>
                <c:pt idx="7">
                  <c:v>3</c:v>
                </c:pt>
                <c:pt idx="8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5A-499E-B159-C237C36C68A0}"/>
            </c:ext>
          </c:extLst>
        </c:ser>
        <c:ser>
          <c:idx val="1"/>
          <c:order val="1"/>
          <c:tx>
            <c:strRef>
              <c:f>'Exceed rain trucks pivot'!$C$8:$C$9</c:f>
              <c:strCache>
                <c:ptCount val="1"/>
                <c:pt idx="0">
                  <c:v>1-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Exceed rain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Exceed rain trucks pivot'!$C$10:$C$1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5A-499E-B159-C237C36C68A0}"/>
            </c:ext>
          </c:extLst>
        </c:ser>
        <c:ser>
          <c:idx val="2"/>
          <c:order val="2"/>
          <c:tx>
            <c:strRef>
              <c:f>'Exceed rain trucks pivot'!$D$8:$D$9</c:f>
              <c:strCache>
                <c:ptCount val="1"/>
                <c:pt idx="0">
                  <c:v>2-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Exceed rain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Exceed rain trucks pivot'!$D$10:$D$19</c:f>
              <c:numCache>
                <c:formatCode>General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5A-499E-B159-C237C36C68A0}"/>
            </c:ext>
          </c:extLst>
        </c:ser>
        <c:ser>
          <c:idx val="3"/>
          <c:order val="3"/>
          <c:tx>
            <c:strRef>
              <c:f>'Exceed rain trucks pivot'!$E$8:$E$9</c:f>
              <c:strCache>
                <c:ptCount val="1"/>
                <c:pt idx="0">
                  <c:v>5-10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Exceed rain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Exceed rain trucks pivot'!$E$10:$E$19</c:f>
              <c:numCache>
                <c:formatCode>General</c:formatCode>
                <c:ptCount val="9"/>
                <c:pt idx="0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5A-499E-B159-C237C36C68A0}"/>
            </c:ext>
          </c:extLst>
        </c:ser>
        <c:ser>
          <c:idx val="4"/>
          <c:order val="4"/>
          <c:tx>
            <c:strRef>
              <c:f>'Exceed rain trucks pivot'!$F$8:$F$9</c:f>
              <c:strCache>
                <c:ptCount val="1"/>
                <c:pt idx="0">
                  <c:v>10-20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xceed rain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Exceed rain trucks pivot'!$F$10:$F$1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5A-499E-B159-C237C36C68A0}"/>
            </c:ext>
          </c:extLst>
        </c:ser>
        <c:ser>
          <c:idx val="5"/>
          <c:order val="5"/>
          <c:tx>
            <c:strRef>
              <c:f>'Exceed rain trucks pivot'!$G$8:$G$9</c:f>
              <c:strCache>
                <c:ptCount val="1"/>
                <c:pt idx="0">
                  <c:v>&gt;2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Exceed rain trucks pivot'!$A$10:$A$19</c:f>
              <c:strCache>
                <c:ptCount val="9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&gt;80</c:v>
                </c:pt>
              </c:strCache>
            </c:strRef>
          </c:cat>
          <c:val>
            <c:numRef>
              <c:f>'Exceed rain trucks pivot'!$G$10:$G$1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5A-499E-B159-C237C36C6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66858512"/>
        <c:axId val="366864416"/>
      </c:barChart>
      <c:catAx>
        <c:axId val="366858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sz="1100"/>
                  <a:t>No.</a:t>
                </a:r>
                <a:r>
                  <a:rPr lang="en-NZ" sz="1100" baseline="0"/>
                  <a:t> Trucks (&gt;5.5 m) per day</a:t>
                </a:r>
                <a:endParaRPr lang="en-NZ" sz="1100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6864416"/>
        <c:crosses val="autoZero"/>
        <c:auto val="1"/>
        <c:lblAlgn val="ctr"/>
        <c:lblOffset val="100"/>
        <c:noMultiLvlLbl val="0"/>
      </c:catAx>
      <c:valAx>
        <c:axId val="366864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sz="1100"/>
                  <a:t>No. Exceedances NES for PM</a:t>
                </a:r>
                <a:r>
                  <a:rPr lang="en-NZ" sz="1100" baseline="-25000"/>
                  <a:t>10</a:t>
                </a:r>
              </a:p>
            </c:rich>
          </c:tx>
          <c:layout>
            <c:manualLayout>
              <c:xMode val="edge"/>
              <c:yMode val="edge"/>
              <c:x val="1.6064257028112448E-2"/>
              <c:y val="0.266248370639063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68585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Modelled PM</a:t>
            </a:r>
            <a:r>
              <a:rPr lang="en-US" baseline="-25000"/>
              <a:t>10</a:t>
            </a:r>
            <a:r>
              <a:rPr lang="en-US" baseline="0"/>
              <a:t> vs Measured PM</a:t>
            </a:r>
            <a:r>
              <a:rPr lang="en-US" baseline="-25000"/>
              <a:t>10</a:t>
            </a:r>
            <a:r>
              <a:rPr lang="en-US" baseline="0"/>
              <a:t> at Pipiwai on days with less than 1mm rain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odelling!$D$50</c:f>
              <c:strCache>
                <c:ptCount val="1"/>
                <c:pt idx="0">
                  <c:v>Modelled 24-hr PM10 incl background</c:v>
                </c:pt>
              </c:strCache>
            </c:strRef>
          </c:tx>
          <c:spPr>
            <a:solidFill>
              <a:schemeClr val="accent1"/>
            </a:solidFill>
            <a:ln w="19050">
              <a:noFill/>
            </a:ln>
            <a:effectLst/>
          </c:spPr>
          <c:invertIfNegative val="0"/>
          <c:cat>
            <c:numRef>
              <c:f>Modelling!$A$51:$A$59</c:f>
              <c:numCache>
                <c:formatCode>General</c:formatCode>
                <c:ptCount val="9"/>
                <c:pt idx="0">
                  <c:v>5</c:v>
                </c:pt>
                <c:pt idx="1">
                  <c:v>15</c:v>
                </c:pt>
                <c:pt idx="2">
                  <c:v>25</c:v>
                </c:pt>
                <c:pt idx="3">
                  <c:v>35</c:v>
                </c:pt>
                <c:pt idx="4">
                  <c:v>45</c:v>
                </c:pt>
                <c:pt idx="5">
                  <c:v>55</c:v>
                </c:pt>
                <c:pt idx="6">
                  <c:v>65</c:v>
                </c:pt>
                <c:pt idx="7">
                  <c:v>75</c:v>
                </c:pt>
                <c:pt idx="8">
                  <c:v>85</c:v>
                </c:pt>
              </c:numCache>
            </c:numRef>
          </c:cat>
          <c:val>
            <c:numRef>
              <c:f>Modelling!$D$51:$D$59</c:f>
              <c:numCache>
                <c:formatCode>0</c:formatCode>
                <c:ptCount val="9"/>
                <c:pt idx="0">
                  <c:v>10.432887598061887</c:v>
                </c:pt>
                <c:pt idx="1">
                  <c:v>13.298662794185663</c:v>
                </c:pt>
                <c:pt idx="2">
                  <c:v>16.164437990309438</c:v>
                </c:pt>
                <c:pt idx="3">
                  <c:v>19.030213186433215</c:v>
                </c:pt>
                <c:pt idx="4">
                  <c:v>21.895988382556986</c:v>
                </c:pt>
                <c:pt idx="5">
                  <c:v>24.76176357868076</c:v>
                </c:pt>
                <c:pt idx="6">
                  <c:v>27.627538774804542</c:v>
                </c:pt>
                <c:pt idx="7">
                  <c:v>30.493313970928316</c:v>
                </c:pt>
                <c:pt idx="8">
                  <c:v>33.35908916705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C-446F-8BE3-FF5BA7777155}"/>
            </c:ext>
          </c:extLst>
        </c:ser>
        <c:ser>
          <c:idx val="1"/>
          <c:order val="1"/>
          <c:tx>
            <c:strRef>
              <c:f>Modelling!$E$50</c:f>
              <c:strCache>
                <c:ptCount val="1"/>
                <c:pt idx="0">
                  <c:v>Average Measured PM10 (0-1mm rain)</c:v>
                </c:pt>
              </c:strCache>
            </c:strRef>
          </c:tx>
          <c:spPr>
            <a:solidFill>
              <a:schemeClr val="accent2"/>
            </a:solidFill>
            <a:ln w="19050">
              <a:noFill/>
            </a:ln>
            <a:effectLst/>
          </c:spPr>
          <c:invertIfNegative val="0"/>
          <c:cat>
            <c:numRef>
              <c:f>Modelling!$A$51:$A$59</c:f>
              <c:numCache>
                <c:formatCode>General</c:formatCode>
                <c:ptCount val="9"/>
                <c:pt idx="0">
                  <c:v>5</c:v>
                </c:pt>
                <c:pt idx="1">
                  <c:v>15</c:v>
                </c:pt>
                <c:pt idx="2">
                  <c:v>25</c:v>
                </c:pt>
                <c:pt idx="3">
                  <c:v>35</c:v>
                </c:pt>
                <c:pt idx="4">
                  <c:v>45</c:v>
                </c:pt>
                <c:pt idx="5">
                  <c:v>55</c:v>
                </c:pt>
                <c:pt idx="6">
                  <c:v>65</c:v>
                </c:pt>
                <c:pt idx="7">
                  <c:v>75</c:v>
                </c:pt>
                <c:pt idx="8">
                  <c:v>85</c:v>
                </c:pt>
              </c:numCache>
            </c:numRef>
          </c:cat>
          <c:val>
            <c:numRef>
              <c:f>Modelling!$E$51:$E$59</c:f>
              <c:numCache>
                <c:formatCode>0</c:formatCode>
                <c:ptCount val="9"/>
                <c:pt idx="0">
                  <c:v>13.3060885</c:v>
                </c:pt>
                <c:pt idx="1">
                  <c:v>12.03172625</c:v>
                </c:pt>
                <c:pt idx="2">
                  <c:v>17.176291621621623</c:v>
                </c:pt>
                <c:pt idx="3">
                  <c:v>20.372643888888884</c:v>
                </c:pt>
                <c:pt idx="4">
                  <c:v>37.658213333333336</c:v>
                </c:pt>
                <c:pt idx="5">
                  <c:v>39.676761428571425</c:v>
                </c:pt>
                <c:pt idx="6">
                  <c:v>38.810757272727272</c:v>
                </c:pt>
                <c:pt idx="7">
                  <c:v>39.579169999999998</c:v>
                </c:pt>
                <c:pt idx="8">
                  <c:v>43.899275294117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0C-446F-8BE3-FF5BA7777155}"/>
            </c:ext>
          </c:extLst>
        </c:ser>
        <c:ser>
          <c:idx val="2"/>
          <c:order val="2"/>
          <c:tx>
            <c:strRef>
              <c:f>Modelling!$F$50</c:f>
              <c:strCache>
                <c:ptCount val="1"/>
                <c:pt idx="0">
                  <c:v>Max Measured 24-hr PM10 (0-1mm rain)</c:v>
                </c:pt>
              </c:strCache>
            </c:strRef>
          </c:tx>
          <c:spPr>
            <a:solidFill>
              <a:schemeClr val="accent3"/>
            </a:solidFill>
            <a:ln w="19050">
              <a:noFill/>
            </a:ln>
            <a:effectLst/>
          </c:spPr>
          <c:invertIfNegative val="0"/>
          <c:cat>
            <c:numRef>
              <c:f>Modelling!$A$51:$A$59</c:f>
              <c:numCache>
                <c:formatCode>General</c:formatCode>
                <c:ptCount val="9"/>
                <c:pt idx="0">
                  <c:v>5</c:v>
                </c:pt>
                <c:pt idx="1">
                  <c:v>15</c:v>
                </c:pt>
                <c:pt idx="2">
                  <c:v>25</c:v>
                </c:pt>
                <c:pt idx="3">
                  <c:v>35</c:v>
                </c:pt>
                <c:pt idx="4">
                  <c:v>45</c:v>
                </c:pt>
                <c:pt idx="5">
                  <c:v>55</c:v>
                </c:pt>
                <c:pt idx="6">
                  <c:v>65</c:v>
                </c:pt>
                <c:pt idx="7">
                  <c:v>75</c:v>
                </c:pt>
                <c:pt idx="8">
                  <c:v>85</c:v>
                </c:pt>
              </c:numCache>
            </c:numRef>
          </c:cat>
          <c:val>
            <c:numRef>
              <c:f>Modelling!$F$51:$F$59</c:f>
              <c:numCache>
                <c:formatCode>0</c:formatCode>
                <c:ptCount val="9"/>
                <c:pt idx="0">
                  <c:v>29.584399999999999</c:v>
                </c:pt>
                <c:pt idx="1">
                  <c:v>22.995439999999999</c:v>
                </c:pt>
                <c:pt idx="2">
                  <c:v>42.192720000000001</c:v>
                </c:pt>
                <c:pt idx="3">
                  <c:v>45.182569999999998</c:v>
                </c:pt>
                <c:pt idx="4">
                  <c:v>109.5172</c:v>
                </c:pt>
                <c:pt idx="5">
                  <c:v>164.1849</c:v>
                </c:pt>
                <c:pt idx="6">
                  <c:v>87.766990000000007</c:v>
                </c:pt>
                <c:pt idx="7">
                  <c:v>73.341359999999995</c:v>
                </c:pt>
                <c:pt idx="8">
                  <c:v>116.6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0C-446F-8BE3-FF5BA7777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6170120"/>
        <c:axId val="916169792"/>
      </c:barChart>
      <c:catAx>
        <c:axId val="916170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/>
                  <a:t>Number of trucks</a:t>
                </a:r>
                <a:r>
                  <a:rPr lang="en-NZ" baseline="0"/>
                  <a:t> per day</a:t>
                </a:r>
                <a:endParaRPr lang="en-NZ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6169792"/>
        <c:crosses val="autoZero"/>
        <c:auto val="1"/>
        <c:lblAlgn val="ctr"/>
        <c:lblOffset val="100"/>
        <c:noMultiLvlLbl val="0"/>
      </c:catAx>
      <c:valAx>
        <c:axId val="916169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/>
                  <a:t>Predicted/Measured PM</a:t>
                </a:r>
                <a:r>
                  <a:rPr lang="en-NZ" baseline="-25000"/>
                  <a:t>10</a:t>
                </a:r>
                <a:r>
                  <a:rPr lang="en-NZ"/>
                  <a:t> (µg/m</a:t>
                </a:r>
                <a:r>
                  <a:rPr lang="en-NZ" baseline="30000"/>
                  <a:t>3</a:t>
                </a:r>
                <a:r>
                  <a:rPr lang="en-NZ"/>
                  <a:t>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6170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812170768142149E-2"/>
          <c:y val="0.89394269196467069"/>
          <c:w val="0.91385340187433883"/>
          <c:h val="8.94209703002073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odelled PM</a:t>
            </a:r>
            <a:r>
              <a:rPr lang="en-US" baseline="-25000"/>
              <a:t>10</a:t>
            </a:r>
            <a:r>
              <a:rPr lang="en-US"/>
              <a:t> with calibration</a:t>
            </a:r>
            <a:r>
              <a:rPr lang="en-US" baseline="0"/>
              <a:t> factor of 1.6 compared to</a:t>
            </a:r>
            <a:r>
              <a:rPr lang="en-US"/>
              <a:t> Measured</a:t>
            </a:r>
            <a:r>
              <a:rPr lang="en-US" baseline="0"/>
              <a:t> PM</a:t>
            </a:r>
            <a:r>
              <a:rPr lang="en-US" baseline="-25000"/>
              <a:t>10</a:t>
            </a:r>
            <a:r>
              <a:rPr lang="en-US" baseline="0"/>
              <a:t> at </a:t>
            </a:r>
            <a:r>
              <a:rPr lang="en-US"/>
              <a:t>Pipiwai </a:t>
            </a:r>
            <a:r>
              <a:rPr lang="en-US" sz="1400" b="0" i="0" u="none" strike="noStrike" baseline="0">
                <a:effectLst/>
              </a:rPr>
              <a:t>on days with less than 1mm rain</a:t>
            </a:r>
            <a:endParaRPr lang="en-US"/>
          </a:p>
        </c:rich>
      </c:tx>
      <c:layout>
        <c:manualLayout>
          <c:xMode val="edge"/>
          <c:yMode val="edge"/>
          <c:x val="0.14358863939102728"/>
          <c:y val="2.7377220180195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odelling!$D$70</c:f>
              <c:strCache>
                <c:ptCount val="1"/>
                <c:pt idx="0">
                  <c:v>Modelled 24-hr PM10 incl background</c:v>
                </c:pt>
              </c:strCache>
            </c:strRef>
          </c:tx>
          <c:spPr>
            <a:solidFill>
              <a:schemeClr val="accent1"/>
            </a:solidFill>
            <a:ln w="19050">
              <a:noFill/>
            </a:ln>
            <a:effectLst/>
          </c:spPr>
          <c:invertIfNegative val="0"/>
          <c:cat>
            <c:numRef>
              <c:f>Modelling!$A$71:$A$79</c:f>
              <c:numCache>
                <c:formatCode>General</c:formatCode>
                <c:ptCount val="9"/>
                <c:pt idx="0">
                  <c:v>5</c:v>
                </c:pt>
                <c:pt idx="1">
                  <c:v>15</c:v>
                </c:pt>
                <c:pt idx="2">
                  <c:v>25</c:v>
                </c:pt>
                <c:pt idx="3">
                  <c:v>35</c:v>
                </c:pt>
                <c:pt idx="4">
                  <c:v>45</c:v>
                </c:pt>
                <c:pt idx="5">
                  <c:v>55</c:v>
                </c:pt>
                <c:pt idx="6">
                  <c:v>65</c:v>
                </c:pt>
                <c:pt idx="7">
                  <c:v>75</c:v>
                </c:pt>
                <c:pt idx="8">
                  <c:v>85</c:v>
                </c:pt>
              </c:numCache>
            </c:numRef>
          </c:cat>
          <c:val>
            <c:numRef>
              <c:f>Modelling!$D$71:$D$79</c:f>
              <c:numCache>
                <c:formatCode>0</c:formatCode>
                <c:ptCount val="9"/>
                <c:pt idx="0">
                  <c:v>11.230334717654129</c:v>
                </c:pt>
                <c:pt idx="1">
                  <c:v>15.691004152962385</c:v>
                </c:pt>
                <c:pt idx="2">
                  <c:v>20.151673588270643</c:v>
                </c:pt>
                <c:pt idx="3">
                  <c:v>24.612343023578902</c:v>
                </c:pt>
                <c:pt idx="4">
                  <c:v>29.073012458887156</c:v>
                </c:pt>
                <c:pt idx="5">
                  <c:v>33.533681894195411</c:v>
                </c:pt>
                <c:pt idx="6">
                  <c:v>37.994351329503672</c:v>
                </c:pt>
                <c:pt idx="7">
                  <c:v>42.455020764811934</c:v>
                </c:pt>
                <c:pt idx="8">
                  <c:v>46.915690200120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A8-4934-940E-3D1C5D6477DA}"/>
            </c:ext>
          </c:extLst>
        </c:ser>
        <c:ser>
          <c:idx val="1"/>
          <c:order val="1"/>
          <c:tx>
            <c:strRef>
              <c:f>Modelling!$E$70</c:f>
              <c:strCache>
                <c:ptCount val="1"/>
                <c:pt idx="0">
                  <c:v>Average Measured PM10 (0-1mm rain)</c:v>
                </c:pt>
              </c:strCache>
            </c:strRef>
          </c:tx>
          <c:spPr>
            <a:solidFill>
              <a:schemeClr val="accent2"/>
            </a:solidFill>
            <a:ln w="19050">
              <a:noFill/>
            </a:ln>
            <a:effectLst/>
          </c:spPr>
          <c:invertIfNegative val="0"/>
          <c:cat>
            <c:numRef>
              <c:f>Modelling!$A$71:$A$79</c:f>
              <c:numCache>
                <c:formatCode>General</c:formatCode>
                <c:ptCount val="9"/>
                <c:pt idx="0">
                  <c:v>5</c:v>
                </c:pt>
                <c:pt idx="1">
                  <c:v>15</c:v>
                </c:pt>
                <c:pt idx="2">
                  <c:v>25</c:v>
                </c:pt>
                <c:pt idx="3">
                  <c:v>35</c:v>
                </c:pt>
                <c:pt idx="4">
                  <c:v>45</c:v>
                </c:pt>
                <c:pt idx="5">
                  <c:v>55</c:v>
                </c:pt>
                <c:pt idx="6">
                  <c:v>65</c:v>
                </c:pt>
                <c:pt idx="7">
                  <c:v>75</c:v>
                </c:pt>
                <c:pt idx="8">
                  <c:v>85</c:v>
                </c:pt>
              </c:numCache>
            </c:numRef>
          </c:cat>
          <c:val>
            <c:numRef>
              <c:f>Modelling!$E$71:$E$79</c:f>
              <c:numCache>
                <c:formatCode>0</c:formatCode>
                <c:ptCount val="9"/>
                <c:pt idx="0">
                  <c:v>13.3060885</c:v>
                </c:pt>
                <c:pt idx="1">
                  <c:v>12.03172625</c:v>
                </c:pt>
                <c:pt idx="2">
                  <c:v>17.176291621621623</c:v>
                </c:pt>
                <c:pt idx="3">
                  <c:v>20.372643888888884</c:v>
                </c:pt>
                <c:pt idx="4">
                  <c:v>37.658213333333336</c:v>
                </c:pt>
                <c:pt idx="5">
                  <c:v>39.676761428571425</c:v>
                </c:pt>
                <c:pt idx="6">
                  <c:v>38.810757272727272</c:v>
                </c:pt>
                <c:pt idx="7">
                  <c:v>39.579169999999998</c:v>
                </c:pt>
                <c:pt idx="8">
                  <c:v>43.899275294117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A8-4934-940E-3D1C5D6477DA}"/>
            </c:ext>
          </c:extLst>
        </c:ser>
        <c:ser>
          <c:idx val="2"/>
          <c:order val="2"/>
          <c:tx>
            <c:strRef>
              <c:f>Modelling!$F$70</c:f>
              <c:strCache>
                <c:ptCount val="1"/>
                <c:pt idx="0">
                  <c:v>Max Measured 24-hr PM10 (0-1mm rain)</c:v>
                </c:pt>
              </c:strCache>
            </c:strRef>
          </c:tx>
          <c:spPr>
            <a:solidFill>
              <a:schemeClr val="accent3"/>
            </a:solidFill>
            <a:ln w="19050">
              <a:noFill/>
            </a:ln>
            <a:effectLst/>
          </c:spPr>
          <c:invertIfNegative val="0"/>
          <c:cat>
            <c:numRef>
              <c:f>Modelling!$A$71:$A$79</c:f>
              <c:numCache>
                <c:formatCode>General</c:formatCode>
                <c:ptCount val="9"/>
                <c:pt idx="0">
                  <c:v>5</c:v>
                </c:pt>
                <c:pt idx="1">
                  <c:v>15</c:v>
                </c:pt>
                <c:pt idx="2">
                  <c:v>25</c:v>
                </c:pt>
                <c:pt idx="3">
                  <c:v>35</c:v>
                </c:pt>
                <c:pt idx="4">
                  <c:v>45</c:v>
                </c:pt>
                <c:pt idx="5">
                  <c:v>55</c:v>
                </c:pt>
                <c:pt idx="6">
                  <c:v>65</c:v>
                </c:pt>
                <c:pt idx="7">
                  <c:v>75</c:v>
                </c:pt>
                <c:pt idx="8">
                  <c:v>85</c:v>
                </c:pt>
              </c:numCache>
            </c:numRef>
          </c:cat>
          <c:val>
            <c:numRef>
              <c:f>Modelling!$F$71:$F$79</c:f>
              <c:numCache>
                <c:formatCode>0</c:formatCode>
                <c:ptCount val="9"/>
                <c:pt idx="0">
                  <c:v>29.584399999999999</c:v>
                </c:pt>
                <c:pt idx="1">
                  <c:v>22.995439999999999</c:v>
                </c:pt>
                <c:pt idx="2">
                  <c:v>42.192720000000001</c:v>
                </c:pt>
                <c:pt idx="3">
                  <c:v>45.182569999999998</c:v>
                </c:pt>
                <c:pt idx="4">
                  <c:v>109.5172</c:v>
                </c:pt>
                <c:pt idx="5">
                  <c:v>164.1849</c:v>
                </c:pt>
                <c:pt idx="6">
                  <c:v>87.766990000000007</c:v>
                </c:pt>
                <c:pt idx="7">
                  <c:v>73.341359999999995</c:v>
                </c:pt>
                <c:pt idx="8">
                  <c:v>116.6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A8-4934-940E-3D1C5D6477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86303088"/>
        <c:axId val="886302432"/>
      </c:barChart>
      <c:catAx>
        <c:axId val="8863030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/>
                  <a:t>All Trucks (&gt;5 m long) per da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6302432"/>
        <c:crosses val="autoZero"/>
        <c:auto val="1"/>
        <c:lblAlgn val="ctr"/>
        <c:lblOffset val="100"/>
        <c:noMultiLvlLbl val="0"/>
      </c:catAx>
      <c:valAx>
        <c:axId val="886302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/>
                  <a:t>Predicted/Measured PM</a:t>
                </a:r>
                <a:r>
                  <a:rPr lang="en-NZ" baseline="-25000"/>
                  <a:t>10</a:t>
                </a:r>
                <a:r>
                  <a:rPr lang="en-NZ"/>
                  <a:t>  (µg/m</a:t>
                </a:r>
                <a:r>
                  <a:rPr lang="en-NZ" baseline="30000"/>
                  <a:t>3</a:t>
                </a:r>
                <a:r>
                  <a:rPr lang="en-NZ"/>
                  <a:t>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6303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NZ" sz="1600"/>
              <a:t>Pipiwai</a:t>
            </a:r>
            <a:r>
              <a:rPr lang="en-NZ" sz="1600" baseline="0"/>
              <a:t> Road daily m</a:t>
            </a:r>
            <a:r>
              <a:rPr lang="en-NZ" sz="1600"/>
              <a:t>ax</a:t>
            </a:r>
            <a:r>
              <a:rPr lang="en-NZ" sz="1600" baseline="0"/>
              <a:t> (1-hr ave) </a:t>
            </a:r>
            <a:r>
              <a:rPr lang="en-NZ" sz="1600" b="1" i="0" u="none" strike="noStrike" baseline="0">
                <a:effectLst/>
              </a:rPr>
              <a:t>PM</a:t>
            </a:r>
            <a:r>
              <a:rPr lang="en-NZ" sz="1600" b="1" i="0" u="none" strike="noStrike" baseline="-25000">
                <a:effectLst/>
              </a:rPr>
              <a:t>10</a:t>
            </a:r>
            <a:endParaRPr lang="en-NZ" sz="1600" baseline="0"/>
          </a:p>
          <a:p>
            <a:pPr>
              <a:defRPr sz="1600"/>
            </a:pPr>
            <a:r>
              <a:rPr lang="en-NZ" sz="1600" baseline="0"/>
              <a:t>1 Jun 2017 - 31 May 2018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9.1870226747972294E-2"/>
          <c:y val="0.15229568002112945"/>
          <c:w val="0.86218801597168759"/>
          <c:h val="0.76563495600785736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ymbol val="circle"/>
            <c:size val="6"/>
          </c:marker>
          <c:xVal>
            <c:numRef>
              <c:f>'hr max'!$F$10:$F$374</c:f>
              <c:numCache>
                <c:formatCode>dd\ mmm\ yy</c:formatCode>
                <c:ptCount val="365"/>
                <c:pt idx="0">
                  <c:v>42887</c:v>
                </c:pt>
                <c:pt idx="1">
                  <c:v>42888</c:v>
                </c:pt>
                <c:pt idx="2">
                  <c:v>42889</c:v>
                </c:pt>
                <c:pt idx="3">
                  <c:v>42890</c:v>
                </c:pt>
                <c:pt idx="4">
                  <c:v>42891</c:v>
                </c:pt>
                <c:pt idx="5">
                  <c:v>42892</c:v>
                </c:pt>
                <c:pt idx="6">
                  <c:v>42893</c:v>
                </c:pt>
                <c:pt idx="7">
                  <c:v>42894</c:v>
                </c:pt>
                <c:pt idx="8">
                  <c:v>42895</c:v>
                </c:pt>
                <c:pt idx="9">
                  <c:v>42896</c:v>
                </c:pt>
                <c:pt idx="10">
                  <c:v>42897</c:v>
                </c:pt>
                <c:pt idx="11">
                  <c:v>42898</c:v>
                </c:pt>
                <c:pt idx="12">
                  <c:v>42899</c:v>
                </c:pt>
                <c:pt idx="13">
                  <c:v>42900</c:v>
                </c:pt>
                <c:pt idx="14">
                  <c:v>42901</c:v>
                </c:pt>
                <c:pt idx="15">
                  <c:v>42902</c:v>
                </c:pt>
                <c:pt idx="16">
                  <c:v>42903</c:v>
                </c:pt>
                <c:pt idx="17">
                  <c:v>42904</c:v>
                </c:pt>
                <c:pt idx="18">
                  <c:v>42905</c:v>
                </c:pt>
                <c:pt idx="19">
                  <c:v>42906</c:v>
                </c:pt>
                <c:pt idx="20">
                  <c:v>42907</c:v>
                </c:pt>
                <c:pt idx="21">
                  <c:v>42908</c:v>
                </c:pt>
                <c:pt idx="22">
                  <c:v>42909</c:v>
                </c:pt>
                <c:pt idx="23">
                  <c:v>42910</c:v>
                </c:pt>
                <c:pt idx="24">
                  <c:v>42911</c:v>
                </c:pt>
                <c:pt idx="25">
                  <c:v>42912</c:v>
                </c:pt>
                <c:pt idx="26">
                  <c:v>42913</c:v>
                </c:pt>
                <c:pt idx="27">
                  <c:v>42914</c:v>
                </c:pt>
                <c:pt idx="28">
                  <c:v>42915</c:v>
                </c:pt>
                <c:pt idx="29">
                  <c:v>42916</c:v>
                </c:pt>
                <c:pt idx="30">
                  <c:v>42917</c:v>
                </c:pt>
                <c:pt idx="31">
                  <c:v>42918</c:v>
                </c:pt>
                <c:pt idx="32">
                  <c:v>42919</c:v>
                </c:pt>
                <c:pt idx="33">
                  <c:v>42920</c:v>
                </c:pt>
                <c:pt idx="34">
                  <c:v>42921</c:v>
                </c:pt>
                <c:pt idx="35">
                  <c:v>42922</c:v>
                </c:pt>
                <c:pt idx="36">
                  <c:v>42923</c:v>
                </c:pt>
                <c:pt idx="37">
                  <c:v>42924</c:v>
                </c:pt>
                <c:pt idx="38">
                  <c:v>42925</c:v>
                </c:pt>
                <c:pt idx="39">
                  <c:v>42926</c:v>
                </c:pt>
                <c:pt idx="40">
                  <c:v>42927</c:v>
                </c:pt>
                <c:pt idx="41">
                  <c:v>42928</c:v>
                </c:pt>
                <c:pt idx="42">
                  <c:v>42929</c:v>
                </c:pt>
                <c:pt idx="43">
                  <c:v>42930</c:v>
                </c:pt>
                <c:pt idx="44">
                  <c:v>42931</c:v>
                </c:pt>
                <c:pt idx="45">
                  <c:v>42932</c:v>
                </c:pt>
                <c:pt idx="46">
                  <c:v>42933</c:v>
                </c:pt>
                <c:pt idx="47">
                  <c:v>42934</c:v>
                </c:pt>
                <c:pt idx="48">
                  <c:v>42935</c:v>
                </c:pt>
                <c:pt idx="49">
                  <c:v>42936</c:v>
                </c:pt>
                <c:pt idx="50">
                  <c:v>42937</c:v>
                </c:pt>
                <c:pt idx="51">
                  <c:v>42938</c:v>
                </c:pt>
                <c:pt idx="52">
                  <c:v>42939</c:v>
                </c:pt>
                <c:pt idx="53">
                  <c:v>42940</c:v>
                </c:pt>
                <c:pt idx="54">
                  <c:v>42941</c:v>
                </c:pt>
                <c:pt idx="55">
                  <c:v>42942</c:v>
                </c:pt>
                <c:pt idx="56">
                  <c:v>42943</c:v>
                </c:pt>
                <c:pt idx="57">
                  <c:v>42944</c:v>
                </c:pt>
                <c:pt idx="58">
                  <c:v>42945</c:v>
                </c:pt>
                <c:pt idx="59">
                  <c:v>42946</c:v>
                </c:pt>
                <c:pt idx="60">
                  <c:v>42947</c:v>
                </c:pt>
                <c:pt idx="61">
                  <c:v>42948</c:v>
                </c:pt>
                <c:pt idx="62">
                  <c:v>42949</c:v>
                </c:pt>
                <c:pt idx="63">
                  <c:v>42950</c:v>
                </c:pt>
                <c:pt idx="64">
                  <c:v>42951</c:v>
                </c:pt>
                <c:pt idx="65">
                  <c:v>42952</c:v>
                </c:pt>
                <c:pt idx="66">
                  <c:v>42953</c:v>
                </c:pt>
                <c:pt idx="67">
                  <c:v>42954</c:v>
                </c:pt>
                <c:pt idx="68">
                  <c:v>42955</c:v>
                </c:pt>
                <c:pt idx="69">
                  <c:v>42956</c:v>
                </c:pt>
                <c:pt idx="70">
                  <c:v>42957</c:v>
                </c:pt>
                <c:pt idx="71">
                  <c:v>42958</c:v>
                </c:pt>
                <c:pt idx="72">
                  <c:v>42959</c:v>
                </c:pt>
                <c:pt idx="73">
                  <c:v>42960</c:v>
                </c:pt>
                <c:pt idx="74">
                  <c:v>42961</c:v>
                </c:pt>
                <c:pt idx="75">
                  <c:v>42962</c:v>
                </c:pt>
                <c:pt idx="76">
                  <c:v>42963</c:v>
                </c:pt>
                <c:pt idx="77">
                  <c:v>42964</c:v>
                </c:pt>
                <c:pt idx="78">
                  <c:v>42965</c:v>
                </c:pt>
                <c:pt idx="79">
                  <c:v>42966</c:v>
                </c:pt>
                <c:pt idx="80">
                  <c:v>42967</c:v>
                </c:pt>
                <c:pt idx="81">
                  <c:v>42968</c:v>
                </c:pt>
                <c:pt idx="82">
                  <c:v>42969</c:v>
                </c:pt>
                <c:pt idx="83">
                  <c:v>42970</c:v>
                </c:pt>
                <c:pt idx="84">
                  <c:v>42971</c:v>
                </c:pt>
                <c:pt idx="85">
                  <c:v>42972</c:v>
                </c:pt>
                <c:pt idx="86">
                  <c:v>42973</c:v>
                </c:pt>
                <c:pt idx="87">
                  <c:v>42974</c:v>
                </c:pt>
                <c:pt idx="88">
                  <c:v>42975</c:v>
                </c:pt>
                <c:pt idx="89">
                  <c:v>42976</c:v>
                </c:pt>
                <c:pt idx="90">
                  <c:v>42977</c:v>
                </c:pt>
                <c:pt idx="91">
                  <c:v>42978</c:v>
                </c:pt>
                <c:pt idx="92">
                  <c:v>42979</c:v>
                </c:pt>
                <c:pt idx="93">
                  <c:v>42980</c:v>
                </c:pt>
                <c:pt idx="94">
                  <c:v>42981</c:v>
                </c:pt>
                <c:pt idx="95">
                  <c:v>42982</c:v>
                </c:pt>
                <c:pt idx="96">
                  <c:v>42983</c:v>
                </c:pt>
                <c:pt idx="97">
                  <c:v>42984</c:v>
                </c:pt>
                <c:pt idx="98">
                  <c:v>42985</c:v>
                </c:pt>
                <c:pt idx="99">
                  <c:v>42986</c:v>
                </c:pt>
                <c:pt idx="100">
                  <c:v>42987</c:v>
                </c:pt>
                <c:pt idx="101">
                  <c:v>42988</c:v>
                </c:pt>
                <c:pt idx="102">
                  <c:v>42989</c:v>
                </c:pt>
                <c:pt idx="103">
                  <c:v>42990</c:v>
                </c:pt>
                <c:pt idx="104">
                  <c:v>42991</c:v>
                </c:pt>
                <c:pt idx="105">
                  <c:v>42992</c:v>
                </c:pt>
                <c:pt idx="106">
                  <c:v>42993</c:v>
                </c:pt>
                <c:pt idx="107">
                  <c:v>42994</c:v>
                </c:pt>
                <c:pt idx="108">
                  <c:v>42995</c:v>
                </c:pt>
                <c:pt idx="109">
                  <c:v>42996</c:v>
                </c:pt>
                <c:pt idx="110">
                  <c:v>42997</c:v>
                </c:pt>
                <c:pt idx="111">
                  <c:v>42998</c:v>
                </c:pt>
                <c:pt idx="112">
                  <c:v>42999</c:v>
                </c:pt>
                <c:pt idx="113">
                  <c:v>43000</c:v>
                </c:pt>
                <c:pt idx="114">
                  <c:v>43001</c:v>
                </c:pt>
                <c:pt idx="115">
                  <c:v>43002</c:v>
                </c:pt>
                <c:pt idx="116">
                  <c:v>43003</c:v>
                </c:pt>
                <c:pt idx="117">
                  <c:v>43004</c:v>
                </c:pt>
                <c:pt idx="118">
                  <c:v>43005</c:v>
                </c:pt>
                <c:pt idx="119">
                  <c:v>43006</c:v>
                </c:pt>
                <c:pt idx="120">
                  <c:v>43007</c:v>
                </c:pt>
                <c:pt idx="121">
                  <c:v>43008</c:v>
                </c:pt>
                <c:pt idx="122">
                  <c:v>43009</c:v>
                </c:pt>
                <c:pt idx="123">
                  <c:v>43010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5</c:v>
                </c:pt>
                <c:pt idx="129">
                  <c:v>43016</c:v>
                </c:pt>
                <c:pt idx="130">
                  <c:v>43017</c:v>
                </c:pt>
                <c:pt idx="131">
                  <c:v>43018</c:v>
                </c:pt>
                <c:pt idx="132">
                  <c:v>43019</c:v>
                </c:pt>
                <c:pt idx="133">
                  <c:v>43020</c:v>
                </c:pt>
                <c:pt idx="134">
                  <c:v>43021</c:v>
                </c:pt>
                <c:pt idx="135">
                  <c:v>43022</c:v>
                </c:pt>
                <c:pt idx="136">
                  <c:v>43023</c:v>
                </c:pt>
                <c:pt idx="137">
                  <c:v>43024</c:v>
                </c:pt>
                <c:pt idx="138">
                  <c:v>43025</c:v>
                </c:pt>
                <c:pt idx="139">
                  <c:v>43026</c:v>
                </c:pt>
                <c:pt idx="140">
                  <c:v>43027</c:v>
                </c:pt>
                <c:pt idx="141">
                  <c:v>43028</c:v>
                </c:pt>
                <c:pt idx="142">
                  <c:v>43029</c:v>
                </c:pt>
                <c:pt idx="143">
                  <c:v>43030</c:v>
                </c:pt>
                <c:pt idx="144">
                  <c:v>43031</c:v>
                </c:pt>
                <c:pt idx="145">
                  <c:v>43032</c:v>
                </c:pt>
                <c:pt idx="146">
                  <c:v>43033</c:v>
                </c:pt>
                <c:pt idx="147">
                  <c:v>43034</c:v>
                </c:pt>
                <c:pt idx="148">
                  <c:v>43035</c:v>
                </c:pt>
                <c:pt idx="149">
                  <c:v>43036</c:v>
                </c:pt>
                <c:pt idx="150">
                  <c:v>43037</c:v>
                </c:pt>
                <c:pt idx="151">
                  <c:v>43038</c:v>
                </c:pt>
                <c:pt idx="152">
                  <c:v>43039</c:v>
                </c:pt>
                <c:pt idx="153">
                  <c:v>43040</c:v>
                </c:pt>
                <c:pt idx="154">
                  <c:v>43041</c:v>
                </c:pt>
                <c:pt idx="155">
                  <c:v>43042</c:v>
                </c:pt>
                <c:pt idx="156">
                  <c:v>43043</c:v>
                </c:pt>
                <c:pt idx="157">
                  <c:v>43044</c:v>
                </c:pt>
                <c:pt idx="158">
                  <c:v>43045</c:v>
                </c:pt>
                <c:pt idx="159">
                  <c:v>43046</c:v>
                </c:pt>
                <c:pt idx="160">
                  <c:v>43047</c:v>
                </c:pt>
                <c:pt idx="161">
                  <c:v>43048</c:v>
                </c:pt>
                <c:pt idx="162">
                  <c:v>43049</c:v>
                </c:pt>
                <c:pt idx="163">
                  <c:v>43050</c:v>
                </c:pt>
                <c:pt idx="164">
                  <c:v>43051</c:v>
                </c:pt>
                <c:pt idx="165">
                  <c:v>43052</c:v>
                </c:pt>
                <c:pt idx="166">
                  <c:v>43053</c:v>
                </c:pt>
                <c:pt idx="167">
                  <c:v>43054</c:v>
                </c:pt>
                <c:pt idx="168">
                  <c:v>43055</c:v>
                </c:pt>
                <c:pt idx="169">
                  <c:v>43056</c:v>
                </c:pt>
                <c:pt idx="170">
                  <c:v>43057</c:v>
                </c:pt>
                <c:pt idx="171">
                  <c:v>43058</c:v>
                </c:pt>
                <c:pt idx="172">
                  <c:v>43059</c:v>
                </c:pt>
                <c:pt idx="173">
                  <c:v>43060</c:v>
                </c:pt>
                <c:pt idx="174">
                  <c:v>43061</c:v>
                </c:pt>
                <c:pt idx="175">
                  <c:v>43062</c:v>
                </c:pt>
                <c:pt idx="176">
                  <c:v>43063</c:v>
                </c:pt>
                <c:pt idx="177">
                  <c:v>43064</c:v>
                </c:pt>
                <c:pt idx="178">
                  <c:v>43065</c:v>
                </c:pt>
                <c:pt idx="179">
                  <c:v>43066</c:v>
                </c:pt>
                <c:pt idx="180">
                  <c:v>43067</c:v>
                </c:pt>
                <c:pt idx="181">
                  <c:v>43068</c:v>
                </c:pt>
                <c:pt idx="182">
                  <c:v>43069</c:v>
                </c:pt>
                <c:pt idx="183">
                  <c:v>43070</c:v>
                </c:pt>
                <c:pt idx="184">
                  <c:v>43071</c:v>
                </c:pt>
                <c:pt idx="185">
                  <c:v>43072</c:v>
                </c:pt>
                <c:pt idx="186">
                  <c:v>43073</c:v>
                </c:pt>
                <c:pt idx="187">
                  <c:v>43074</c:v>
                </c:pt>
                <c:pt idx="188">
                  <c:v>43075</c:v>
                </c:pt>
                <c:pt idx="189">
                  <c:v>43076</c:v>
                </c:pt>
                <c:pt idx="190">
                  <c:v>43077</c:v>
                </c:pt>
                <c:pt idx="191">
                  <c:v>43078</c:v>
                </c:pt>
                <c:pt idx="192">
                  <c:v>43079</c:v>
                </c:pt>
                <c:pt idx="193">
                  <c:v>43080</c:v>
                </c:pt>
                <c:pt idx="194">
                  <c:v>43081</c:v>
                </c:pt>
                <c:pt idx="195">
                  <c:v>43082</c:v>
                </c:pt>
                <c:pt idx="196">
                  <c:v>43083</c:v>
                </c:pt>
                <c:pt idx="197">
                  <c:v>43084</c:v>
                </c:pt>
                <c:pt idx="198">
                  <c:v>43085</c:v>
                </c:pt>
                <c:pt idx="199">
                  <c:v>43086</c:v>
                </c:pt>
                <c:pt idx="200">
                  <c:v>43087</c:v>
                </c:pt>
                <c:pt idx="201">
                  <c:v>43088</c:v>
                </c:pt>
                <c:pt idx="202">
                  <c:v>43089</c:v>
                </c:pt>
                <c:pt idx="203">
                  <c:v>43090</c:v>
                </c:pt>
                <c:pt idx="204">
                  <c:v>43091</c:v>
                </c:pt>
                <c:pt idx="205">
                  <c:v>43092</c:v>
                </c:pt>
                <c:pt idx="206">
                  <c:v>43093</c:v>
                </c:pt>
                <c:pt idx="207">
                  <c:v>43094</c:v>
                </c:pt>
                <c:pt idx="208">
                  <c:v>43095</c:v>
                </c:pt>
                <c:pt idx="209">
                  <c:v>43096</c:v>
                </c:pt>
                <c:pt idx="210">
                  <c:v>43097</c:v>
                </c:pt>
                <c:pt idx="211">
                  <c:v>43098</c:v>
                </c:pt>
                <c:pt idx="212">
                  <c:v>43099</c:v>
                </c:pt>
                <c:pt idx="213">
                  <c:v>43100</c:v>
                </c:pt>
                <c:pt idx="214">
                  <c:v>43101</c:v>
                </c:pt>
                <c:pt idx="215">
                  <c:v>43102</c:v>
                </c:pt>
                <c:pt idx="216">
                  <c:v>43103</c:v>
                </c:pt>
                <c:pt idx="217">
                  <c:v>43104</c:v>
                </c:pt>
                <c:pt idx="218">
                  <c:v>43105</c:v>
                </c:pt>
                <c:pt idx="219">
                  <c:v>43106</c:v>
                </c:pt>
                <c:pt idx="220">
                  <c:v>43107</c:v>
                </c:pt>
                <c:pt idx="221">
                  <c:v>43108</c:v>
                </c:pt>
                <c:pt idx="222">
                  <c:v>43109</c:v>
                </c:pt>
                <c:pt idx="223">
                  <c:v>43110</c:v>
                </c:pt>
                <c:pt idx="224">
                  <c:v>43111</c:v>
                </c:pt>
                <c:pt idx="225">
                  <c:v>43112</c:v>
                </c:pt>
                <c:pt idx="226">
                  <c:v>43113</c:v>
                </c:pt>
                <c:pt idx="227">
                  <c:v>43114</c:v>
                </c:pt>
                <c:pt idx="228">
                  <c:v>43115</c:v>
                </c:pt>
                <c:pt idx="229">
                  <c:v>43116</c:v>
                </c:pt>
                <c:pt idx="230">
                  <c:v>43117</c:v>
                </c:pt>
                <c:pt idx="231">
                  <c:v>43118</c:v>
                </c:pt>
                <c:pt idx="232">
                  <c:v>43119</c:v>
                </c:pt>
                <c:pt idx="233">
                  <c:v>43120</c:v>
                </c:pt>
                <c:pt idx="234">
                  <c:v>43121</c:v>
                </c:pt>
                <c:pt idx="235">
                  <c:v>43122</c:v>
                </c:pt>
                <c:pt idx="236">
                  <c:v>43123</c:v>
                </c:pt>
                <c:pt idx="237">
                  <c:v>43124</c:v>
                </c:pt>
                <c:pt idx="238">
                  <c:v>43125</c:v>
                </c:pt>
                <c:pt idx="239">
                  <c:v>43126</c:v>
                </c:pt>
                <c:pt idx="240">
                  <c:v>43127</c:v>
                </c:pt>
                <c:pt idx="241">
                  <c:v>43128</c:v>
                </c:pt>
                <c:pt idx="242">
                  <c:v>43129</c:v>
                </c:pt>
                <c:pt idx="243">
                  <c:v>43130</c:v>
                </c:pt>
                <c:pt idx="244">
                  <c:v>43131</c:v>
                </c:pt>
                <c:pt idx="245">
                  <c:v>43132</c:v>
                </c:pt>
                <c:pt idx="246">
                  <c:v>43133</c:v>
                </c:pt>
                <c:pt idx="247">
                  <c:v>43134</c:v>
                </c:pt>
                <c:pt idx="248">
                  <c:v>43135</c:v>
                </c:pt>
                <c:pt idx="249">
                  <c:v>43136</c:v>
                </c:pt>
                <c:pt idx="250">
                  <c:v>43137</c:v>
                </c:pt>
                <c:pt idx="251">
                  <c:v>43138</c:v>
                </c:pt>
                <c:pt idx="252">
                  <c:v>43139</c:v>
                </c:pt>
                <c:pt idx="253">
                  <c:v>43140</c:v>
                </c:pt>
                <c:pt idx="254">
                  <c:v>43141</c:v>
                </c:pt>
                <c:pt idx="255">
                  <c:v>43142</c:v>
                </c:pt>
                <c:pt idx="256">
                  <c:v>43143</c:v>
                </c:pt>
                <c:pt idx="257">
                  <c:v>43144</c:v>
                </c:pt>
                <c:pt idx="258">
                  <c:v>43145</c:v>
                </c:pt>
                <c:pt idx="259">
                  <c:v>43146</c:v>
                </c:pt>
                <c:pt idx="260">
                  <c:v>43147</c:v>
                </c:pt>
                <c:pt idx="261">
                  <c:v>43148</c:v>
                </c:pt>
                <c:pt idx="262">
                  <c:v>43149</c:v>
                </c:pt>
                <c:pt idx="263">
                  <c:v>43150</c:v>
                </c:pt>
                <c:pt idx="264">
                  <c:v>43151</c:v>
                </c:pt>
                <c:pt idx="265">
                  <c:v>43152</c:v>
                </c:pt>
                <c:pt idx="266">
                  <c:v>43153</c:v>
                </c:pt>
                <c:pt idx="267">
                  <c:v>43154</c:v>
                </c:pt>
                <c:pt idx="268">
                  <c:v>43155</c:v>
                </c:pt>
                <c:pt idx="269">
                  <c:v>43156</c:v>
                </c:pt>
                <c:pt idx="270">
                  <c:v>43157</c:v>
                </c:pt>
                <c:pt idx="271">
                  <c:v>43158</c:v>
                </c:pt>
                <c:pt idx="272">
                  <c:v>43159</c:v>
                </c:pt>
                <c:pt idx="273">
                  <c:v>43160</c:v>
                </c:pt>
                <c:pt idx="274">
                  <c:v>43161</c:v>
                </c:pt>
                <c:pt idx="275">
                  <c:v>43162</c:v>
                </c:pt>
                <c:pt idx="276">
                  <c:v>43163</c:v>
                </c:pt>
                <c:pt idx="277">
                  <c:v>43164</c:v>
                </c:pt>
                <c:pt idx="278">
                  <c:v>43165</c:v>
                </c:pt>
                <c:pt idx="279">
                  <c:v>43166</c:v>
                </c:pt>
                <c:pt idx="280">
                  <c:v>43167</c:v>
                </c:pt>
                <c:pt idx="281">
                  <c:v>43168</c:v>
                </c:pt>
                <c:pt idx="282">
                  <c:v>43169</c:v>
                </c:pt>
                <c:pt idx="283">
                  <c:v>43170</c:v>
                </c:pt>
                <c:pt idx="284">
                  <c:v>43171</c:v>
                </c:pt>
                <c:pt idx="285">
                  <c:v>43172</c:v>
                </c:pt>
                <c:pt idx="286">
                  <c:v>43173</c:v>
                </c:pt>
                <c:pt idx="287">
                  <c:v>43174</c:v>
                </c:pt>
                <c:pt idx="288">
                  <c:v>43175</c:v>
                </c:pt>
                <c:pt idx="289">
                  <c:v>43176</c:v>
                </c:pt>
                <c:pt idx="290">
                  <c:v>43177</c:v>
                </c:pt>
                <c:pt idx="291">
                  <c:v>43178</c:v>
                </c:pt>
                <c:pt idx="292">
                  <c:v>43179</c:v>
                </c:pt>
                <c:pt idx="293">
                  <c:v>43180</c:v>
                </c:pt>
                <c:pt idx="294">
                  <c:v>43181</c:v>
                </c:pt>
                <c:pt idx="295">
                  <c:v>43182</c:v>
                </c:pt>
                <c:pt idx="296">
                  <c:v>43183</c:v>
                </c:pt>
                <c:pt idx="297">
                  <c:v>43184</c:v>
                </c:pt>
                <c:pt idx="298">
                  <c:v>43185</c:v>
                </c:pt>
                <c:pt idx="299">
                  <c:v>43186</c:v>
                </c:pt>
                <c:pt idx="300">
                  <c:v>43187</c:v>
                </c:pt>
                <c:pt idx="301">
                  <c:v>43188</c:v>
                </c:pt>
                <c:pt idx="302">
                  <c:v>43189</c:v>
                </c:pt>
                <c:pt idx="303">
                  <c:v>43190</c:v>
                </c:pt>
                <c:pt idx="304">
                  <c:v>43191</c:v>
                </c:pt>
                <c:pt idx="305">
                  <c:v>43192</c:v>
                </c:pt>
                <c:pt idx="306">
                  <c:v>43193</c:v>
                </c:pt>
                <c:pt idx="307">
                  <c:v>43194</c:v>
                </c:pt>
                <c:pt idx="308">
                  <c:v>43195</c:v>
                </c:pt>
                <c:pt idx="309">
                  <c:v>43196</c:v>
                </c:pt>
                <c:pt idx="310">
                  <c:v>43197</c:v>
                </c:pt>
                <c:pt idx="311">
                  <c:v>43198</c:v>
                </c:pt>
                <c:pt idx="312">
                  <c:v>43199</c:v>
                </c:pt>
                <c:pt idx="313">
                  <c:v>43200</c:v>
                </c:pt>
                <c:pt idx="314">
                  <c:v>43201</c:v>
                </c:pt>
                <c:pt idx="315">
                  <c:v>43202</c:v>
                </c:pt>
                <c:pt idx="316">
                  <c:v>43203</c:v>
                </c:pt>
                <c:pt idx="317">
                  <c:v>43204</c:v>
                </c:pt>
                <c:pt idx="318">
                  <c:v>43205</c:v>
                </c:pt>
                <c:pt idx="319">
                  <c:v>43206</c:v>
                </c:pt>
                <c:pt idx="320">
                  <c:v>43207</c:v>
                </c:pt>
                <c:pt idx="321">
                  <c:v>43208</c:v>
                </c:pt>
                <c:pt idx="322">
                  <c:v>43209</c:v>
                </c:pt>
                <c:pt idx="323">
                  <c:v>43210</c:v>
                </c:pt>
                <c:pt idx="324">
                  <c:v>43211</c:v>
                </c:pt>
                <c:pt idx="325">
                  <c:v>43212</c:v>
                </c:pt>
                <c:pt idx="326">
                  <c:v>43213</c:v>
                </c:pt>
                <c:pt idx="327">
                  <c:v>43214</c:v>
                </c:pt>
                <c:pt idx="328">
                  <c:v>43215</c:v>
                </c:pt>
                <c:pt idx="329">
                  <c:v>43216</c:v>
                </c:pt>
                <c:pt idx="330">
                  <c:v>43217</c:v>
                </c:pt>
                <c:pt idx="331">
                  <c:v>43218</c:v>
                </c:pt>
                <c:pt idx="332">
                  <c:v>43219</c:v>
                </c:pt>
                <c:pt idx="333">
                  <c:v>43220</c:v>
                </c:pt>
                <c:pt idx="334">
                  <c:v>43221</c:v>
                </c:pt>
                <c:pt idx="335">
                  <c:v>43222</c:v>
                </c:pt>
                <c:pt idx="336">
                  <c:v>43223</c:v>
                </c:pt>
                <c:pt idx="337">
                  <c:v>43224</c:v>
                </c:pt>
                <c:pt idx="338">
                  <c:v>43225</c:v>
                </c:pt>
                <c:pt idx="339">
                  <c:v>43226</c:v>
                </c:pt>
                <c:pt idx="340">
                  <c:v>43227</c:v>
                </c:pt>
                <c:pt idx="341">
                  <c:v>43228</c:v>
                </c:pt>
                <c:pt idx="342">
                  <c:v>43229</c:v>
                </c:pt>
                <c:pt idx="343">
                  <c:v>43230</c:v>
                </c:pt>
                <c:pt idx="344">
                  <c:v>43231</c:v>
                </c:pt>
                <c:pt idx="345">
                  <c:v>43232</c:v>
                </c:pt>
                <c:pt idx="346">
                  <c:v>43233</c:v>
                </c:pt>
                <c:pt idx="347">
                  <c:v>43234</c:v>
                </c:pt>
                <c:pt idx="348">
                  <c:v>43235</c:v>
                </c:pt>
                <c:pt idx="349">
                  <c:v>43236</c:v>
                </c:pt>
                <c:pt idx="350">
                  <c:v>43237</c:v>
                </c:pt>
                <c:pt idx="351">
                  <c:v>43238</c:v>
                </c:pt>
                <c:pt idx="352">
                  <c:v>43239</c:v>
                </c:pt>
                <c:pt idx="353">
                  <c:v>43240</c:v>
                </c:pt>
                <c:pt idx="354">
                  <c:v>43241</c:v>
                </c:pt>
                <c:pt idx="355">
                  <c:v>43242</c:v>
                </c:pt>
                <c:pt idx="356">
                  <c:v>43243</c:v>
                </c:pt>
                <c:pt idx="357">
                  <c:v>43244</c:v>
                </c:pt>
                <c:pt idx="358">
                  <c:v>43245</c:v>
                </c:pt>
                <c:pt idx="359">
                  <c:v>43246</c:v>
                </c:pt>
                <c:pt idx="360">
                  <c:v>43247</c:v>
                </c:pt>
                <c:pt idx="361">
                  <c:v>43248</c:v>
                </c:pt>
                <c:pt idx="362">
                  <c:v>43249</c:v>
                </c:pt>
                <c:pt idx="363">
                  <c:v>43250</c:v>
                </c:pt>
                <c:pt idx="364">
                  <c:v>43251</c:v>
                </c:pt>
              </c:numCache>
            </c:numRef>
          </c:xVal>
          <c:yVal>
            <c:numRef>
              <c:f>'hr max'!$G$10:$G$374</c:f>
              <c:numCache>
                <c:formatCode>0</c:formatCode>
                <c:ptCount val="365"/>
                <c:pt idx="0">
                  <c:v>28.54767</c:v>
                </c:pt>
                <c:pt idx="1">
                  <c:v>12.57633</c:v>
                </c:pt>
                <c:pt idx="2">
                  <c:v>13.506779999999999</c:v>
                </c:pt>
                <c:pt idx="3">
                  <c:v>35.657330000000002</c:v>
                </c:pt>
                <c:pt idx="4">
                  <c:v>20.811050000000002</c:v>
                </c:pt>
                <c:pt idx="5">
                  <c:v>24.156279999999999</c:v>
                </c:pt>
                <c:pt idx="6">
                  <c:v>19.562449999999998</c:v>
                </c:pt>
                <c:pt idx="7">
                  <c:v>30.236059999999998</c:v>
                </c:pt>
                <c:pt idx="8">
                  <c:v>43.165669999999999</c:v>
                </c:pt>
                <c:pt idx="9">
                  <c:v>27.466069999999998</c:v>
                </c:pt>
                <c:pt idx="10">
                  <c:v>33.830620000000003</c:v>
                </c:pt>
                <c:pt idx="11">
                  <c:v>52.922469999999997</c:v>
                </c:pt>
                <c:pt idx="12">
                  <c:v>42.158560000000001</c:v>
                </c:pt>
                <c:pt idx="13">
                  <c:v>58.004019999999997</c:v>
                </c:pt>
                <c:pt idx="14">
                  <c:v>69.410390000000007</c:v>
                </c:pt>
                <c:pt idx="15">
                  <c:v>66.110609999999994</c:v>
                </c:pt>
                <c:pt idx="16">
                  <c:v>32.387050000000002</c:v>
                </c:pt>
                <c:pt idx="17">
                  <c:v>21.596499999999999</c:v>
                </c:pt>
                <c:pt idx="20">
                  <c:v>31.157260000000001</c:v>
                </c:pt>
                <c:pt idx="26">
                  <c:v>24.226610000000001</c:v>
                </c:pt>
                <c:pt idx="27">
                  <c:v>68.203450000000004</c:v>
                </c:pt>
                <c:pt idx="28">
                  <c:v>54.476140000000001</c:v>
                </c:pt>
                <c:pt idx="29">
                  <c:v>34.000390000000003</c:v>
                </c:pt>
                <c:pt idx="30">
                  <c:v>34.940829999999998</c:v>
                </c:pt>
                <c:pt idx="31">
                  <c:v>21.582899999999999</c:v>
                </c:pt>
                <c:pt idx="32">
                  <c:v>19.172740000000001</c:v>
                </c:pt>
                <c:pt idx="33">
                  <c:v>28.361000000000001</c:v>
                </c:pt>
                <c:pt idx="34">
                  <c:v>26.3995</c:v>
                </c:pt>
                <c:pt idx="35">
                  <c:v>23.415400000000002</c:v>
                </c:pt>
                <c:pt idx="36">
                  <c:v>28.38456</c:v>
                </c:pt>
                <c:pt idx="37">
                  <c:v>32.3538</c:v>
                </c:pt>
                <c:pt idx="38">
                  <c:v>25.615390000000001</c:v>
                </c:pt>
                <c:pt idx="39">
                  <c:v>38.796100000000003</c:v>
                </c:pt>
                <c:pt idx="40">
                  <c:v>24.445450000000001</c:v>
                </c:pt>
                <c:pt idx="41">
                  <c:v>37.876220000000004</c:v>
                </c:pt>
                <c:pt idx="42">
                  <c:v>17.065470000000001</c:v>
                </c:pt>
                <c:pt idx="43">
                  <c:v>29.72383</c:v>
                </c:pt>
                <c:pt idx="44">
                  <c:v>39.624200000000002</c:v>
                </c:pt>
                <c:pt idx="45">
                  <c:v>11.837160000000001</c:v>
                </c:pt>
                <c:pt idx="46">
                  <c:v>42.872070000000001</c:v>
                </c:pt>
                <c:pt idx="47">
                  <c:v>71.203770000000006</c:v>
                </c:pt>
                <c:pt idx="48">
                  <c:v>30.194780000000002</c:v>
                </c:pt>
                <c:pt idx="49">
                  <c:v>19.544329999999999</c:v>
                </c:pt>
                <c:pt idx="50">
                  <c:v>23.71922</c:v>
                </c:pt>
                <c:pt idx="51">
                  <c:v>35.568890000000003</c:v>
                </c:pt>
                <c:pt idx="52">
                  <c:v>19.47983</c:v>
                </c:pt>
                <c:pt idx="53">
                  <c:v>12.60877</c:v>
                </c:pt>
                <c:pt idx="54">
                  <c:v>16.54027</c:v>
                </c:pt>
                <c:pt idx="55">
                  <c:v>16.14293</c:v>
                </c:pt>
                <c:pt idx="56">
                  <c:v>16.958559999999999</c:v>
                </c:pt>
                <c:pt idx="57">
                  <c:v>26.498830000000002</c:v>
                </c:pt>
                <c:pt idx="58">
                  <c:v>15.838889999999999</c:v>
                </c:pt>
                <c:pt idx="59">
                  <c:v>28.116610000000001</c:v>
                </c:pt>
                <c:pt idx="60">
                  <c:v>65.031899999999993</c:v>
                </c:pt>
                <c:pt idx="61">
                  <c:v>89.756349999999998</c:v>
                </c:pt>
                <c:pt idx="62">
                  <c:v>33.753270000000001</c:v>
                </c:pt>
                <c:pt idx="63">
                  <c:v>31.616219999999998</c:v>
                </c:pt>
                <c:pt idx="64">
                  <c:v>15.405720000000001</c:v>
                </c:pt>
                <c:pt idx="65">
                  <c:v>12.803929999999999</c:v>
                </c:pt>
                <c:pt idx="66">
                  <c:v>33.177390000000003</c:v>
                </c:pt>
                <c:pt idx="67">
                  <c:v>11.230169999999999</c:v>
                </c:pt>
                <c:pt idx="68">
                  <c:v>16.4373</c:v>
                </c:pt>
                <c:pt idx="69">
                  <c:v>15.70471</c:v>
                </c:pt>
                <c:pt idx="70">
                  <c:v>33.309199999999997</c:v>
                </c:pt>
                <c:pt idx="71">
                  <c:v>22.35078</c:v>
                </c:pt>
                <c:pt idx="72">
                  <c:v>54.293700000000001</c:v>
                </c:pt>
                <c:pt idx="73">
                  <c:v>37.881950000000003</c:v>
                </c:pt>
                <c:pt idx="74">
                  <c:v>19.164999999999999</c:v>
                </c:pt>
                <c:pt idx="75">
                  <c:v>32.702719999999999</c:v>
                </c:pt>
                <c:pt idx="76">
                  <c:v>68.795779999999993</c:v>
                </c:pt>
                <c:pt idx="77">
                  <c:v>19.655670000000001</c:v>
                </c:pt>
                <c:pt idx="78">
                  <c:v>19.917280000000002</c:v>
                </c:pt>
                <c:pt idx="79">
                  <c:v>19.341329999999999</c:v>
                </c:pt>
                <c:pt idx="80">
                  <c:v>18.41967</c:v>
                </c:pt>
                <c:pt idx="81">
                  <c:v>37.870159999999998</c:v>
                </c:pt>
                <c:pt idx="82">
                  <c:v>20.304829999999999</c:v>
                </c:pt>
                <c:pt idx="83">
                  <c:v>22.887499999999999</c:v>
                </c:pt>
                <c:pt idx="84">
                  <c:v>24.38494</c:v>
                </c:pt>
                <c:pt idx="85">
                  <c:v>13.302060000000001</c:v>
                </c:pt>
                <c:pt idx="86">
                  <c:v>25.18356</c:v>
                </c:pt>
                <c:pt idx="87">
                  <c:v>18.03922</c:v>
                </c:pt>
                <c:pt idx="88">
                  <c:v>17.128869999999999</c:v>
                </c:pt>
                <c:pt idx="89">
                  <c:v>18.44089</c:v>
                </c:pt>
                <c:pt idx="90">
                  <c:v>20.44548</c:v>
                </c:pt>
                <c:pt idx="91">
                  <c:v>10.81536</c:v>
                </c:pt>
                <c:pt idx="92">
                  <c:v>23.489319999999999</c:v>
                </c:pt>
                <c:pt idx="93">
                  <c:v>10.78434</c:v>
                </c:pt>
                <c:pt idx="94">
                  <c:v>15.89639</c:v>
                </c:pt>
                <c:pt idx="95">
                  <c:v>23.208829999999999</c:v>
                </c:pt>
                <c:pt idx="96">
                  <c:v>38.015279999999997</c:v>
                </c:pt>
                <c:pt idx="97">
                  <c:v>18.638559999999998</c:v>
                </c:pt>
                <c:pt idx="98">
                  <c:v>30.983219999999999</c:v>
                </c:pt>
                <c:pt idx="99">
                  <c:v>29.227399999999999</c:v>
                </c:pt>
                <c:pt idx="100">
                  <c:v>14.82644</c:v>
                </c:pt>
                <c:pt idx="101">
                  <c:v>22.90455</c:v>
                </c:pt>
                <c:pt idx="102">
                  <c:v>19.373000000000001</c:v>
                </c:pt>
                <c:pt idx="103">
                  <c:v>15.23799</c:v>
                </c:pt>
                <c:pt idx="104">
                  <c:v>33.955390000000001</c:v>
                </c:pt>
                <c:pt idx="105">
                  <c:v>41.089680000000001</c:v>
                </c:pt>
                <c:pt idx="106">
                  <c:v>19.151499999999999</c:v>
                </c:pt>
                <c:pt idx="107">
                  <c:v>52.31711</c:v>
                </c:pt>
                <c:pt idx="108">
                  <c:v>45.395769999999999</c:v>
                </c:pt>
                <c:pt idx="109">
                  <c:v>16.57987</c:v>
                </c:pt>
                <c:pt idx="110">
                  <c:v>30.956219999999998</c:v>
                </c:pt>
                <c:pt idx="111">
                  <c:v>39.609279999999998</c:v>
                </c:pt>
                <c:pt idx="112">
                  <c:v>25.142610000000001</c:v>
                </c:pt>
                <c:pt idx="113">
                  <c:v>18.354939999999999</c:v>
                </c:pt>
                <c:pt idx="114">
                  <c:v>20.008389999999999</c:v>
                </c:pt>
                <c:pt idx="115">
                  <c:v>27.014330000000001</c:v>
                </c:pt>
                <c:pt idx="116">
                  <c:v>87.349689999999995</c:v>
                </c:pt>
                <c:pt idx="117">
                  <c:v>63.532550000000001</c:v>
                </c:pt>
                <c:pt idx="118">
                  <c:v>37.428469999999997</c:v>
                </c:pt>
                <c:pt idx="119">
                  <c:v>56.785559999999997</c:v>
                </c:pt>
                <c:pt idx="120">
                  <c:v>27.551670000000001</c:v>
                </c:pt>
                <c:pt idx="121">
                  <c:v>15.344670000000001</c:v>
                </c:pt>
                <c:pt idx="122">
                  <c:v>38.479329999999997</c:v>
                </c:pt>
                <c:pt idx="123">
                  <c:v>32.764000000000003</c:v>
                </c:pt>
                <c:pt idx="124">
                  <c:v>55.34639</c:v>
                </c:pt>
                <c:pt idx="125">
                  <c:v>83.067890000000006</c:v>
                </c:pt>
                <c:pt idx="126">
                  <c:v>110.13209999999999</c:v>
                </c:pt>
                <c:pt idx="127">
                  <c:v>84.955060000000003</c:v>
                </c:pt>
                <c:pt idx="128">
                  <c:v>61.710720000000002</c:v>
                </c:pt>
                <c:pt idx="129">
                  <c:v>18.470610000000001</c:v>
                </c:pt>
                <c:pt idx="130">
                  <c:v>19.743220000000001</c:v>
                </c:pt>
                <c:pt idx="131">
                  <c:v>16.00122</c:v>
                </c:pt>
                <c:pt idx="132">
                  <c:v>44.840060000000001</c:v>
                </c:pt>
                <c:pt idx="133">
                  <c:v>93.145210000000006</c:v>
                </c:pt>
                <c:pt idx="134">
                  <c:v>145.7775</c:v>
                </c:pt>
                <c:pt idx="135">
                  <c:v>15.46143</c:v>
                </c:pt>
                <c:pt idx="136">
                  <c:v>23.60736</c:v>
                </c:pt>
                <c:pt idx="137">
                  <c:v>68.278720000000007</c:v>
                </c:pt>
                <c:pt idx="138">
                  <c:v>75.448859999999996</c:v>
                </c:pt>
                <c:pt idx="139">
                  <c:v>88.912559999999999</c:v>
                </c:pt>
                <c:pt idx="140">
                  <c:v>145.26589999999999</c:v>
                </c:pt>
                <c:pt idx="141">
                  <c:v>147.7028</c:v>
                </c:pt>
                <c:pt idx="142">
                  <c:v>54.60557</c:v>
                </c:pt>
                <c:pt idx="143">
                  <c:v>54.50891</c:v>
                </c:pt>
                <c:pt idx="144">
                  <c:v>11.02445</c:v>
                </c:pt>
                <c:pt idx="145">
                  <c:v>35.768389999999997</c:v>
                </c:pt>
                <c:pt idx="146">
                  <c:v>64.688019999999995</c:v>
                </c:pt>
                <c:pt idx="147">
                  <c:v>286.78059999999999</c:v>
                </c:pt>
                <c:pt idx="148">
                  <c:v>152.62620000000001</c:v>
                </c:pt>
                <c:pt idx="149">
                  <c:v>37.228560000000002</c:v>
                </c:pt>
                <c:pt idx="150">
                  <c:v>71.878659999999996</c:v>
                </c:pt>
                <c:pt idx="151">
                  <c:v>454.36110000000002</c:v>
                </c:pt>
                <c:pt idx="152">
                  <c:v>22.083929999999999</c:v>
                </c:pt>
                <c:pt idx="153">
                  <c:v>18.651060000000001</c:v>
                </c:pt>
                <c:pt idx="154">
                  <c:v>37.563780000000001</c:v>
                </c:pt>
                <c:pt idx="155">
                  <c:v>22.69406</c:v>
                </c:pt>
                <c:pt idx="156">
                  <c:v>21.42679</c:v>
                </c:pt>
                <c:pt idx="157">
                  <c:v>17.308879999999998</c:v>
                </c:pt>
                <c:pt idx="158">
                  <c:v>44.766300000000001</c:v>
                </c:pt>
                <c:pt idx="159">
                  <c:v>321.78320000000002</c:v>
                </c:pt>
                <c:pt idx="160">
                  <c:v>35.564309999999999</c:v>
                </c:pt>
                <c:pt idx="161">
                  <c:v>75.193119999999993</c:v>
                </c:pt>
                <c:pt idx="162">
                  <c:v>86.891949999999994</c:v>
                </c:pt>
                <c:pt idx="163">
                  <c:v>26.716000000000001</c:v>
                </c:pt>
                <c:pt idx="164">
                  <c:v>24.61844</c:v>
                </c:pt>
                <c:pt idx="165">
                  <c:v>129.82859999999999</c:v>
                </c:pt>
                <c:pt idx="166">
                  <c:v>323.6574</c:v>
                </c:pt>
                <c:pt idx="167">
                  <c:v>11.579499999999999</c:v>
                </c:pt>
                <c:pt idx="168">
                  <c:v>15.778169999999999</c:v>
                </c:pt>
                <c:pt idx="169">
                  <c:v>20.77028</c:v>
                </c:pt>
                <c:pt idx="170">
                  <c:v>14.83309</c:v>
                </c:pt>
                <c:pt idx="171">
                  <c:v>29.118760000000002</c:v>
                </c:pt>
                <c:pt idx="172">
                  <c:v>42.38973</c:v>
                </c:pt>
                <c:pt idx="173">
                  <c:v>266.42669999999998</c:v>
                </c:pt>
                <c:pt idx="174">
                  <c:v>75.721239999999995</c:v>
                </c:pt>
                <c:pt idx="175">
                  <c:v>49.144820000000003</c:v>
                </c:pt>
                <c:pt idx="176">
                  <c:v>72.69753</c:v>
                </c:pt>
                <c:pt idx="177">
                  <c:v>30.275839999999999</c:v>
                </c:pt>
                <c:pt idx="178">
                  <c:v>28.601780000000002</c:v>
                </c:pt>
                <c:pt idx="179">
                  <c:v>71.127330000000001</c:v>
                </c:pt>
                <c:pt idx="180">
                  <c:v>115.2503</c:v>
                </c:pt>
                <c:pt idx="181">
                  <c:v>104.6889</c:v>
                </c:pt>
                <c:pt idx="182">
                  <c:v>34.053829999999998</c:v>
                </c:pt>
                <c:pt idx="183">
                  <c:v>35.916730000000001</c:v>
                </c:pt>
                <c:pt idx="184">
                  <c:v>88.555890000000005</c:v>
                </c:pt>
                <c:pt idx="185">
                  <c:v>32.233449999999998</c:v>
                </c:pt>
                <c:pt idx="186">
                  <c:v>55.469889999999999</c:v>
                </c:pt>
                <c:pt idx="187">
                  <c:v>210.24279999999999</c:v>
                </c:pt>
                <c:pt idx="188">
                  <c:v>668.73080000000004</c:v>
                </c:pt>
                <c:pt idx="189">
                  <c:v>382.25139999999999</c:v>
                </c:pt>
                <c:pt idx="190">
                  <c:v>410.96949999999998</c:v>
                </c:pt>
                <c:pt idx="191">
                  <c:v>39.864199999999997</c:v>
                </c:pt>
                <c:pt idx="192">
                  <c:v>26.97906</c:v>
                </c:pt>
                <c:pt idx="193">
                  <c:v>115.6464</c:v>
                </c:pt>
                <c:pt idx="194">
                  <c:v>27.873840000000001</c:v>
                </c:pt>
                <c:pt idx="195">
                  <c:v>121.6344</c:v>
                </c:pt>
                <c:pt idx="196">
                  <c:v>51.124780000000001</c:v>
                </c:pt>
                <c:pt idx="197">
                  <c:v>51.680810000000001</c:v>
                </c:pt>
                <c:pt idx="198">
                  <c:v>65.673550000000006</c:v>
                </c:pt>
                <c:pt idx="199">
                  <c:v>33.457389999999997</c:v>
                </c:pt>
                <c:pt idx="200">
                  <c:v>531.98749999999995</c:v>
                </c:pt>
                <c:pt idx="201">
                  <c:v>191.15690000000001</c:v>
                </c:pt>
                <c:pt idx="202">
                  <c:v>92.437449999999998</c:v>
                </c:pt>
                <c:pt idx="203">
                  <c:v>69.423689999999993</c:v>
                </c:pt>
                <c:pt idx="204">
                  <c:v>137.02879999999999</c:v>
                </c:pt>
                <c:pt idx="205">
                  <c:v>19.431170000000002</c:v>
                </c:pt>
                <c:pt idx="206">
                  <c:v>17.204830000000001</c:v>
                </c:pt>
                <c:pt idx="207">
                  <c:v>16.003399999999999</c:v>
                </c:pt>
                <c:pt idx="208">
                  <c:v>20.5565</c:v>
                </c:pt>
                <c:pt idx="209">
                  <c:v>45.972560000000001</c:v>
                </c:pt>
                <c:pt idx="210">
                  <c:v>41.875059999999998</c:v>
                </c:pt>
                <c:pt idx="211">
                  <c:v>44.696040000000004</c:v>
                </c:pt>
                <c:pt idx="212">
                  <c:v>87.36</c:v>
                </c:pt>
                <c:pt idx="213">
                  <c:v>64.124560000000002</c:v>
                </c:pt>
                <c:pt idx="214">
                  <c:v>51.216659999999997</c:v>
                </c:pt>
                <c:pt idx="215">
                  <c:v>13.584390000000001</c:v>
                </c:pt>
                <c:pt idx="216">
                  <c:v>11.97702</c:v>
                </c:pt>
                <c:pt idx="217">
                  <c:v>22.916260000000001</c:v>
                </c:pt>
                <c:pt idx="218">
                  <c:v>30.640699999999999</c:v>
                </c:pt>
                <c:pt idx="219">
                  <c:v>31.87989</c:v>
                </c:pt>
                <c:pt idx="220">
                  <c:v>34.097050000000003</c:v>
                </c:pt>
                <c:pt idx="221">
                  <c:v>93.572869999999995</c:v>
                </c:pt>
                <c:pt idx="222">
                  <c:v>211.584</c:v>
                </c:pt>
                <c:pt idx="223">
                  <c:v>182.5068</c:v>
                </c:pt>
                <c:pt idx="224">
                  <c:v>681.93529999999998</c:v>
                </c:pt>
                <c:pt idx="225">
                  <c:v>412.81279999999998</c:v>
                </c:pt>
                <c:pt idx="226">
                  <c:v>25.713609999999999</c:v>
                </c:pt>
                <c:pt idx="227">
                  <c:v>304.00749999999999</c:v>
                </c:pt>
                <c:pt idx="228">
                  <c:v>328.91129999999998</c:v>
                </c:pt>
                <c:pt idx="229">
                  <c:v>26.932929999999999</c:v>
                </c:pt>
                <c:pt idx="230">
                  <c:v>29.965879999999999</c:v>
                </c:pt>
                <c:pt idx="231">
                  <c:v>15.83689</c:v>
                </c:pt>
                <c:pt idx="232">
                  <c:v>26.44773</c:v>
                </c:pt>
                <c:pt idx="233">
                  <c:v>32.971499999999999</c:v>
                </c:pt>
                <c:pt idx="234">
                  <c:v>22.16789</c:v>
                </c:pt>
                <c:pt idx="235">
                  <c:v>17.61655</c:v>
                </c:pt>
                <c:pt idx="236">
                  <c:v>18.81561</c:v>
                </c:pt>
                <c:pt idx="237">
                  <c:v>78.309219999999996</c:v>
                </c:pt>
                <c:pt idx="238">
                  <c:v>208.54570000000001</c:v>
                </c:pt>
                <c:pt idx="239">
                  <c:v>306.4665</c:v>
                </c:pt>
                <c:pt idx="240">
                  <c:v>57.049959999999999</c:v>
                </c:pt>
                <c:pt idx="241">
                  <c:v>44.069490000000002</c:v>
                </c:pt>
                <c:pt idx="242">
                  <c:v>23.683620000000001</c:v>
                </c:pt>
                <c:pt idx="243">
                  <c:v>309.7328</c:v>
                </c:pt>
                <c:pt idx="244">
                  <c:v>139.29660000000001</c:v>
                </c:pt>
                <c:pt idx="245">
                  <c:v>29.620609999999999</c:v>
                </c:pt>
                <c:pt idx="246">
                  <c:v>116.3317</c:v>
                </c:pt>
                <c:pt idx="247">
                  <c:v>31.469329999999999</c:v>
                </c:pt>
                <c:pt idx="248">
                  <c:v>22.123999999999999</c:v>
                </c:pt>
                <c:pt idx="249">
                  <c:v>113.39870000000001</c:v>
                </c:pt>
                <c:pt idx="250">
                  <c:v>43.922780000000003</c:v>
                </c:pt>
                <c:pt idx="251">
                  <c:v>828.17930000000001</c:v>
                </c:pt>
                <c:pt idx="252">
                  <c:v>27.78312</c:v>
                </c:pt>
                <c:pt idx="253">
                  <c:v>22.312090000000001</c:v>
                </c:pt>
                <c:pt idx="254">
                  <c:v>9.0783799999999992</c:v>
                </c:pt>
                <c:pt idx="255">
                  <c:v>16.100259999999999</c:v>
                </c:pt>
                <c:pt idx="256">
                  <c:v>27.970700000000001</c:v>
                </c:pt>
                <c:pt idx="257">
                  <c:v>22.22307</c:v>
                </c:pt>
                <c:pt idx="258">
                  <c:v>32.255870000000002</c:v>
                </c:pt>
                <c:pt idx="259">
                  <c:v>32.238219999999998</c:v>
                </c:pt>
                <c:pt idx="260">
                  <c:v>40.094059999999999</c:v>
                </c:pt>
                <c:pt idx="261">
                  <c:v>31.028169999999999</c:v>
                </c:pt>
                <c:pt idx="262">
                  <c:v>35.990729999999999</c:v>
                </c:pt>
                <c:pt idx="263">
                  <c:v>178.83070000000001</c:v>
                </c:pt>
                <c:pt idx="264">
                  <c:v>44.146050000000002</c:v>
                </c:pt>
                <c:pt idx="265">
                  <c:v>124.36539999999999</c:v>
                </c:pt>
                <c:pt idx="266">
                  <c:v>63.751669999999997</c:v>
                </c:pt>
                <c:pt idx="267">
                  <c:v>96.098659999999995</c:v>
                </c:pt>
                <c:pt idx="268">
                  <c:v>48.905110000000001</c:v>
                </c:pt>
                <c:pt idx="269">
                  <c:v>27.346609999999998</c:v>
                </c:pt>
                <c:pt idx="270">
                  <c:v>239.10419999999999</c:v>
                </c:pt>
                <c:pt idx="271">
                  <c:v>409.37709999999998</c:v>
                </c:pt>
                <c:pt idx="272">
                  <c:v>433.46980000000002</c:v>
                </c:pt>
                <c:pt idx="273">
                  <c:v>441.96</c:v>
                </c:pt>
                <c:pt idx="274">
                  <c:v>25.095459999999999</c:v>
                </c:pt>
                <c:pt idx="275">
                  <c:v>39.760849999999998</c:v>
                </c:pt>
                <c:pt idx="276">
                  <c:v>19.84449</c:v>
                </c:pt>
                <c:pt idx="277">
                  <c:v>24.680219999999998</c:v>
                </c:pt>
                <c:pt idx="278">
                  <c:v>17.33933</c:v>
                </c:pt>
                <c:pt idx="279">
                  <c:v>54.27234</c:v>
                </c:pt>
                <c:pt idx="280">
                  <c:v>31.464939999999999</c:v>
                </c:pt>
                <c:pt idx="281">
                  <c:v>127.6378</c:v>
                </c:pt>
                <c:pt idx="282">
                  <c:v>38.804549999999999</c:v>
                </c:pt>
                <c:pt idx="283">
                  <c:v>25.27056</c:v>
                </c:pt>
                <c:pt idx="284">
                  <c:v>14.43778</c:v>
                </c:pt>
                <c:pt idx="285">
                  <c:v>45.826369999999997</c:v>
                </c:pt>
                <c:pt idx="286">
                  <c:v>48.672420000000002</c:v>
                </c:pt>
                <c:pt idx="287">
                  <c:v>141.21010000000001</c:v>
                </c:pt>
                <c:pt idx="288">
                  <c:v>37.767330000000001</c:v>
                </c:pt>
                <c:pt idx="289">
                  <c:v>27.165510000000001</c:v>
                </c:pt>
                <c:pt idx="290">
                  <c:v>24.973659999999999</c:v>
                </c:pt>
                <c:pt idx="291">
                  <c:v>33.034390000000002</c:v>
                </c:pt>
                <c:pt idx="292">
                  <c:v>32.657389999999999</c:v>
                </c:pt>
                <c:pt idx="293">
                  <c:v>46.67944</c:v>
                </c:pt>
                <c:pt idx="294">
                  <c:v>39.98827</c:v>
                </c:pt>
                <c:pt idx="295">
                  <c:v>128.67400000000001</c:v>
                </c:pt>
                <c:pt idx="296">
                  <c:v>16.330829999999999</c:v>
                </c:pt>
                <c:pt idx="297">
                  <c:v>13.172029999999999</c:v>
                </c:pt>
                <c:pt idx="298">
                  <c:v>28.242059999999999</c:v>
                </c:pt>
                <c:pt idx="299">
                  <c:v>36.002110000000002</c:v>
                </c:pt>
                <c:pt idx="300">
                  <c:v>87.140389999999996</c:v>
                </c:pt>
                <c:pt idx="301">
                  <c:v>128</c:v>
                </c:pt>
                <c:pt idx="302">
                  <c:v>88.5</c:v>
                </c:pt>
                <c:pt idx="303">
                  <c:v>149</c:v>
                </c:pt>
                <c:pt idx="304">
                  <c:v>63</c:v>
                </c:pt>
                <c:pt idx="305">
                  <c:v>51.5</c:v>
                </c:pt>
                <c:pt idx="306">
                  <c:v>1100.5</c:v>
                </c:pt>
                <c:pt idx="307">
                  <c:v>545.37480000000005</c:v>
                </c:pt>
                <c:pt idx="308">
                  <c:v>337.2106</c:v>
                </c:pt>
                <c:pt idx="309">
                  <c:v>867.27170000000001</c:v>
                </c:pt>
                <c:pt idx="310">
                  <c:v>77.02225</c:v>
                </c:pt>
                <c:pt idx="311">
                  <c:v>42.683</c:v>
                </c:pt>
                <c:pt idx="312">
                  <c:v>424.93939999999998</c:v>
                </c:pt>
                <c:pt idx="313">
                  <c:v>50.415329999999997</c:v>
                </c:pt>
                <c:pt idx="314">
                  <c:v>20.538799999999998</c:v>
                </c:pt>
                <c:pt idx="315">
                  <c:v>36.558169999999997</c:v>
                </c:pt>
                <c:pt idx="316">
                  <c:v>77.262169999999998</c:v>
                </c:pt>
                <c:pt idx="317">
                  <c:v>28.440829999999998</c:v>
                </c:pt>
                <c:pt idx="318">
                  <c:v>28.708749999999998</c:v>
                </c:pt>
                <c:pt idx="319">
                  <c:v>62.100790000000003</c:v>
                </c:pt>
                <c:pt idx="320">
                  <c:v>45.441330000000001</c:v>
                </c:pt>
                <c:pt idx="321">
                  <c:v>83.378439999999998</c:v>
                </c:pt>
                <c:pt idx="322">
                  <c:v>112.01130000000001</c:v>
                </c:pt>
                <c:pt idx="323">
                  <c:v>114.06780000000001</c:v>
                </c:pt>
                <c:pt idx="324">
                  <c:v>51.842790000000001</c:v>
                </c:pt>
                <c:pt idx="325">
                  <c:v>22.682790000000001</c:v>
                </c:pt>
                <c:pt idx="326">
                  <c:v>166.87860000000001</c:v>
                </c:pt>
                <c:pt idx="327">
                  <c:v>420.51339999999999</c:v>
                </c:pt>
                <c:pt idx="328">
                  <c:v>50.527830000000002</c:v>
                </c:pt>
                <c:pt idx="329">
                  <c:v>332.95929999999998</c:v>
                </c:pt>
                <c:pt idx="330">
                  <c:v>240.96899999999999</c:v>
                </c:pt>
                <c:pt idx="331">
                  <c:v>150.47880000000001</c:v>
                </c:pt>
                <c:pt idx="332">
                  <c:v>16.028079999999999</c:v>
                </c:pt>
                <c:pt idx="333">
                  <c:v>21.200369999999999</c:v>
                </c:pt>
                <c:pt idx="334">
                  <c:v>54.561669999999999</c:v>
                </c:pt>
                <c:pt idx="335">
                  <c:v>48.922669999999997</c:v>
                </c:pt>
                <c:pt idx="336">
                  <c:v>64.086500000000001</c:v>
                </c:pt>
                <c:pt idx="337">
                  <c:v>210.5908</c:v>
                </c:pt>
                <c:pt idx="338">
                  <c:v>63.506889999999999</c:v>
                </c:pt>
                <c:pt idx="339">
                  <c:v>26.444210000000002</c:v>
                </c:pt>
                <c:pt idx="340">
                  <c:v>54.87471</c:v>
                </c:pt>
                <c:pt idx="341">
                  <c:v>116.50879999999999</c:v>
                </c:pt>
                <c:pt idx="342">
                  <c:v>146.87029999999999</c:v>
                </c:pt>
                <c:pt idx="343">
                  <c:v>248.34030000000001</c:v>
                </c:pt>
                <c:pt idx="344">
                  <c:v>36.50817</c:v>
                </c:pt>
                <c:pt idx="345">
                  <c:v>15.3658</c:v>
                </c:pt>
                <c:pt idx="346">
                  <c:v>10.99821</c:v>
                </c:pt>
                <c:pt idx="347">
                  <c:v>29.688880000000001</c:v>
                </c:pt>
                <c:pt idx="348">
                  <c:v>29.327169999999999</c:v>
                </c:pt>
                <c:pt idx="349">
                  <c:v>22.430669999999999</c:v>
                </c:pt>
                <c:pt idx="350">
                  <c:v>15.6455</c:v>
                </c:pt>
                <c:pt idx="351">
                  <c:v>21.97683</c:v>
                </c:pt>
                <c:pt idx="352">
                  <c:v>17.095330000000001</c:v>
                </c:pt>
                <c:pt idx="353">
                  <c:v>33.423670000000001</c:v>
                </c:pt>
                <c:pt idx="354">
                  <c:v>43.618079999999999</c:v>
                </c:pt>
                <c:pt idx="355">
                  <c:v>18.983920000000001</c:v>
                </c:pt>
                <c:pt idx="356">
                  <c:v>25.608039999999999</c:v>
                </c:pt>
                <c:pt idx="357">
                  <c:v>22.159880000000001</c:v>
                </c:pt>
                <c:pt idx="358">
                  <c:v>18.974</c:v>
                </c:pt>
                <c:pt idx="359">
                  <c:v>14.92267</c:v>
                </c:pt>
                <c:pt idx="360">
                  <c:v>12.366669999999999</c:v>
                </c:pt>
                <c:pt idx="361">
                  <c:v>11.703670000000001</c:v>
                </c:pt>
                <c:pt idx="362">
                  <c:v>42.278669999999998</c:v>
                </c:pt>
                <c:pt idx="363">
                  <c:v>23.21754</c:v>
                </c:pt>
                <c:pt idx="364">
                  <c:v>65.6317899999999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1F1-455F-BB4A-56DE68463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989312"/>
        <c:axId val="179989888"/>
      </c:scatterChart>
      <c:scatterChart>
        <c:scatterStyle val="lineMarker"/>
        <c:varyColors val="0"/>
        <c:ser>
          <c:idx val="1"/>
          <c:order val="1"/>
          <c:spPr>
            <a:ln w="19050">
              <a:solidFill>
                <a:schemeClr val="accent2">
                  <a:shade val="95000"/>
                  <a:satMod val="105000"/>
                </a:schemeClr>
              </a:solidFill>
              <a:prstDash val="sysDash"/>
            </a:ln>
          </c:spPr>
          <c:marker>
            <c:symbol val="none"/>
          </c:marker>
          <c:xVal>
            <c:numRef>
              <c:f>'hr max'!$F$10:$F$374</c:f>
              <c:numCache>
                <c:formatCode>dd\ mmm\ yy</c:formatCode>
                <c:ptCount val="365"/>
                <c:pt idx="0">
                  <c:v>42887</c:v>
                </c:pt>
                <c:pt idx="1">
                  <c:v>42888</c:v>
                </c:pt>
                <c:pt idx="2">
                  <c:v>42889</c:v>
                </c:pt>
                <c:pt idx="3">
                  <c:v>42890</c:v>
                </c:pt>
                <c:pt idx="4">
                  <c:v>42891</c:v>
                </c:pt>
                <c:pt idx="5">
                  <c:v>42892</c:v>
                </c:pt>
                <c:pt idx="6">
                  <c:v>42893</c:v>
                </c:pt>
                <c:pt idx="7">
                  <c:v>42894</c:v>
                </c:pt>
                <c:pt idx="8">
                  <c:v>42895</c:v>
                </c:pt>
                <c:pt idx="9">
                  <c:v>42896</c:v>
                </c:pt>
                <c:pt idx="10">
                  <c:v>42897</c:v>
                </c:pt>
                <c:pt idx="11">
                  <c:v>42898</c:v>
                </c:pt>
                <c:pt idx="12">
                  <c:v>42899</c:v>
                </c:pt>
                <c:pt idx="13">
                  <c:v>42900</c:v>
                </c:pt>
                <c:pt idx="14">
                  <c:v>42901</c:v>
                </c:pt>
                <c:pt idx="15">
                  <c:v>42902</c:v>
                </c:pt>
                <c:pt idx="16">
                  <c:v>42903</c:v>
                </c:pt>
                <c:pt idx="17">
                  <c:v>42904</c:v>
                </c:pt>
                <c:pt idx="18">
                  <c:v>42905</c:v>
                </c:pt>
                <c:pt idx="19">
                  <c:v>42906</c:v>
                </c:pt>
                <c:pt idx="20">
                  <c:v>42907</c:v>
                </c:pt>
                <c:pt idx="21">
                  <c:v>42908</c:v>
                </c:pt>
                <c:pt idx="22">
                  <c:v>42909</c:v>
                </c:pt>
                <c:pt idx="23">
                  <c:v>42910</c:v>
                </c:pt>
                <c:pt idx="24">
                  <c:v>42911</c:v>
                </c:pt>
                <c:pt idx="25">
                  <c:v>42912</c:v>
                </c:pt>
                <c:pt idx="26">
                  <c:v>42913</c:v>
                </c:pt>
                <c:pt idx="27">
                  <c:v>42914</c:v>
                </c:pt>
                <c:pt idx="28">
                  <c:v>42915</c:v>
                </c:pt>
                <c:pt idx="29">
                  <c:v>42916</c:v>
                </c:pt>
                <c:pt idx="30">
                  <c:v>42917</c:v>
                </c:pt>
                <c:pt idx="31">
                  <c:v>42918</c:v>
                </c:pt>
                <c:pt idx="32">
                  <c:v>42919</c:v>
                </c:pt>
                <c:pt idx="33">
                  <c:v>42920</c:v>
                </c:pt>
                <c:pt idx="34">
                  <c:v>42921</c:v>
                </c:pt>
                <c:pt idx="35">
                  <c:v>42922</c:v>
                </c:pt>
                <c:pt idx="36">
                  <c:v>42923</c:v>
                </c:pt>
                <c:pt idx="37">
                  <c:v>42924</c:v>
                </c:pt>
                <c:pt idx="38">
                  <c:v>42925</c:v>
                </c:pt>
                <c:pt idx="39">
                  <c:v>42926</c:v>
                </c:pt>
                <c:pt idx="40">
                  <c:v>42927</c:v>
                </c:pt>
                <c:pt idx="41">
                  <c:v>42928</c:v>
                </c:pt>
                <c:pt idx="42">
                  <c:v>42929</c:v>
                </c:pt>
                <c:pt idx="43">
                  <c:v>42930</c:v>
                </c:pt>
                <c:pt idx="44">
                  <c:v>42931</c:v>
                </c:pt>
                <c:pt idx="45">
                  <c:v>42932</c:v>
                </c:pt>
                <c:pt idx="46">
                  <c:v>42933</c:v>
                </c:pt>
                <c:pt idx="47">
                  <c:v>42934</c:v>
                </c:pt>
                <c:pt idx="48">
                  <c:v>42935</c:v>
                </c:pt>
                <c:pt idx="49">
                  <c:v>42936</c:v>
                </c:pt>
                <c:pt idx="50">
                  <c:v>42937</c:v>
                </c:pt>
                <c:pt idx="51">
                  <c:v>42938</c:v>
                </c:pt>
                <c:pt idx="52">
                  <c:v>42939</c:v>
                </c:pt>
                <c:pt idx="53">
                  <c:v>42940</c:v>
                </c:pt>
                <c:pt idx="54">
                  <c:v>42941</c:v>
                </c:pt>
                <c:pt idx="55">
                  <c:v>42942</c:v>
                </c:pt>
                <c:pt idx="56">
                  <c:v>42943</c:v>
                </c:pt>
                <c:pt idx="57">
                  <c:v>42944</c:v>
                </c:pt>
                <c:pt idx="58">
                  <c:v>42945</c:v>
                </c:pt>
                <c:pt idx="59">
                  <c:v>42946</c:v>
                </c:pt>
                <c:pt idx="60">
                  <c:v>42947</c:v>
                </c:pt>
                <c:pt idx="61">
                  <c:v>42948</c:v>
                </c:pt>
                <c:pt idx="62">
                  <c:v>42949</c:v>
                </c:pt>
                <c:pt idx="63">
                  <c:v>42950</c:v>
                </c:pt>
                <c:pt idx="64">
                  <c:v>42951</c:v>
                </c:pt>
                <c:pt idx="65">
                  <c:v>42952</c:v>
                </c:pt>
                <c:pt idx="66">
                  <c:v>42953</c:v>
                </c:pt>
                <c:pt idx="67">
                  <c:v>42954</c:v>
                </c:pt>
                <c:pt idx="68">
                  <c:v>42955</c:v>
                </c:pt>
                <c:pt idx="69">
                  <c:v>42956</c:v>
                </c:pt>
                <c:pt idx="70">
                  <c:v>42957</c:v>
                </c:pt>
                <c:pt idx="71">
                  <c:v>42958</c:v>
                </c:pt>
                <c:pt idx="72">
                  <c:v>42959</c:v>
                </c:pt>
                <c:pt idx="73">
                  <c:v>42960</c:v>
                </c:pt>
                <c:pt idx="74">
                  <c:v>42961</c:v>
                </c:pt>
                <c:pt idx="75">
                  <c:v>42962</c:v>
                </c:pt>
                <c:pt idx="76">
                  <c:v>42963</c:v>
                </c:pt>
                <c:pt idx="77">
                  <c:v>42964</c:v>
                </c:pt>
                <c:pt idx="78">
                  <c:v>42965</c:v>
                </c:pt>
                <c:pt idx="79">
                  <c:v>42966</c:v>
                </c:pt>
                <c:pt idx="80">
                  <c:v>42967</c:v>
                </c:pt>
                <c:pt idx="81">
                  <c:v>42968</c:v>
                </c:pt>
                <c:pt idx="82">
                  <c:v>42969</c:v>
                </c:pt>
                <c:pt idx="83">
                  <c:v>42970</c:v>
                </c:pt>
                <c:pt idx="84">
                  <c:v>42971</c:v>
                </c:pt>
                <c:pt idx="85">
                  <c:v>42972</c:v>
                </c:pt>
                <c:pt idx="86">
                  <c:v>42973</c:v>
                </c:pt>
                <c:pt idx="87">
                  <c:v>42974</c:v>
                </c:pt>
                <c:pt idx="88">
                  <c:v>42975</c:v>
                </c:pt>
                <c:pt idx="89">
                  <c:v>42976</c:v>
                </c:pt>
                <c:pt idx="90">
                  <c:v>42977</c:v>
                </c:pt>
                <c:pt idx="91">
                  <c:v>42978</c:v>
                </c:pt>
                <c:pt idx="92">
                  <c:v>42979</c:v>
                </c:pt>
                <c:pt idx="93">
                  <c:v>42980</c:v>
                </c:pt>
                <c:pt idx="94">
                  <c:v>42981</c:v>
                </c:pt>
                <c:pt idx="95">
                  <c:v>42982</c:v>
                </c:pt>
                <c:pt idx="96">
                  <c:v>42983</c:v>
                </c:pt>
                <c:pt idx="97">
                  <c:v>42984</c:v>
                </c:pt>
                <c:pt idx="98">
                  <c:v>42985</c:v>
                </c:pt>
                <c:pt idx="99">
                  <c:v>42986</c:v>
                </c:pt>
                <c:pt idx="100">
                  <c:v>42987</c:v>
                </c:pt>
                <c:pt idx="101">
                  <c:v>42988</c:v>
                </c:pt>
                <c:pt idx="102">
                  <c:v>42989</c:v>
                </c:pt>
                <c:pt idx="103">
                  <c:v>42990</c:v>
                </c:pt>
                <c:pt idx="104">
                  <c:v>42991</c:v>
                </c:pt>
                <c:pt idx="105">
                  <c:v>42992</c:v>
                </c:pt>
                <c:pt idx="106">
                  <c:v>42993</c:v>
                </c:pt>
                <c:pt idx="107">
                  <c:v>42994</c:v>
                </c:pt>
                <c:pt idx="108">
                  <c:v>42995</c:v>
                </c:pt>
                <c:pt idx="109">
                  <c:v>42996</c:v>
                </c:pt>
                <c:pt idx="110">
                  <c:v>42997</c:v>
                </c:pt>
                <c:pt idx="111">
                  <c:v>42998</c:v>
                </c:pt>
                <c:pt idx="112">
                  <c:v>42999</c:v>
                </c:pt>
                <c:pt idx="113">
                  <c:v>43000</c:v>
                </c:pt>
                <c:pt idx="114">
                  <c:v>43001</c:v>
                </c:pt>
                <c:pt idx="115">
                  <c:v>43002</c:v>
                </c:pt>
                <c:pt idx="116">
                  <c:v>43003</c:v>
                </c:pt>
                <c:pt idx="117">
                  <c:v>43004</c:v>
                </c:pt>
                <c:pt idx="118">
                  <c:v>43005</c:v>
                </c:pt>
                <c:pt idx="119">
                  <c:v>43006</c:v>
                </c:pt>
                <c:pt idx="120">
                  <c:v>43007</c:v>
                </c:pt>
                <c:pt idx="121">
                  <c:v>43008</c:v>
                </c:pt>
                <c:pt idx="122">
                  <c:v>43009</c:v>
                </c:pt>
                <c:pt idx="123">
                  <c:v>43010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5</c:v>
                </c:pt>
                <c:pt idx="129">
                  <c:v>43016</c:v>
                </c:pt>
                <c:pt idx="130">
                  <c:v>43017</c:v>
                </c:pt>
                <c:pt idx="131">
                  <c:v>43018</c:v>
                </c:pt>
                <c:pt idx="132">
                  <c:v>43019</c:v>
                </c:pt>
                <c:pt idx="133">
                  <c:v>43020</c:v>
                </c:pt>
                <c:pt idx="134">
                  <c:v>43021</c:v>
                </c:pt>
                <c:pt idx="135">
                  <c:v>43022</c:v>
                </c:pt>
                <c:pt idx="136">
                  <c:v>43023</c:v>
                </c:pt>
                <c:pt idx="137">
                  <c:v>43024</c:v>
                </c:pt>
                <c:pt idx="138">
                  <c:v>43025</c:v>
                </c:pt>
                <c:pt idx="139">
                  <c:v>43026</c:v>
                </c:pt>
                <c:pt idx="140">
                  <c:v>43027</c:v>
                </c:pt>
                <c:pt idx="141">
                  <c:v>43028</c:v>
                </c:pt>
                <c:pt idx="142">
                  <c:v>43029</c:v>
                </c:pt>
                <c:pt idx="143">
                  <c:v>43030</c:v>
                </c:pt>
                <c:pt idx="144">
                  <c:v>43031</c:v>
                </c:pt>
                <c:pt idx="145">
                  <c:v>43032</c:v>
                </c:pt>
                <c:pt idx="146">
                  <c:v>43033</c:v>
                </c:pt>
                <c:pt idx="147">
                  <c:v>43034</c:v>
                </c:pt>
                <c:pt idx="148">
                  <c:v>43035</c:v>
                </c:pt>
                <c:pt idx="149">
                  <c:v>43036</c:v>
                </c:pt>
                <c:pt idx="150">
                  <c:v>43037</c:v>
                </c:pt>
                <c:pt idx="151">
                  <c:v>43038</c:v>
                </c:pt>
                <c:pt idx="152">
                  <c:v>43039</c:v>
                </c:pt>
                <c:pt idx="153">
                  <c:v>43040</c:v>
                </c:pt>
                <c:pt idx="154">
                  <c:v>43041</c:v>
                </c:pt>
                <c:pt idx="155">
                  <c:v>43042</c:v>
                </c:pt>
                <c:pt idx="156">
                  <c:v>43043</c:v>
                </c:pt>
                <c:pt idx="157">
                  <c:v>43044</c:v>
                </c:pt>
                <c:pt idx="158">
                  <c:v>43045</c:v>
                </c:pt>
                <c:pt idx="159">
                  <c:v>43046</c:v>
                </c:pt>
                <c:pt idx="160">
                  <c:v>43047</c:v>
                </c:pt>
                <c:pt idx="161">
                  <c:v>43048</c:v>
                </c:pt>
                <c:pt idx="162">
                  <c:v>43049</c:v>
                </c:pt>
                <c:pt idx="163">
                  <c:v>43050</c:v>
                </c:pt>
                <c:pt idx="164">
                  <c:v>43051</c:v>
                </c:pt>
                <c:pt idx="165">
                  <c:v>43052</c:v>
                </c:pt>
                <c:pt idx="166">
                  <c:v>43053</c:v>
                </c:pt>
                <c:pt idx="167">
                  <c:v>43054</c:v>
                </c:pt>
                <c:pt idx="168">
                  <c:v>43055</c:v>
                </c:pt>
                <c:pt idx="169">
                  <c:v>43056</c:v>
                </c:pt>
                <c:pt idx="170">
                  <c:v>43057</c:v>
                </c:pt>
                <c:pt idx="171">
                  <c:v>43058</c:v>
                </c:pt>
                <c:pt idx="172">
                  <c:v>43059</c:v>
                </c:pt>
                <c:pt idx="173">
                  <c:v>43060</c:v>
                </c:pt>
                <c:pt idx="174">
                  <c:v>43061</c:v>
                </c:pt>
                <c:pt idx="175">
                  <c:v>43062</c:v>
                </c:pt>
                <c:pt idx="176">
                  <c:v>43063</c:v>
                </c:pt>
                <c:pt idx="177">
                  <c:v>43064</c:v>
                </c:pt>
                <c:pt idx="178">
                  <c:v>43065</c:v>
                </c:pt>
                <c:pt idx="179">
                  <c:v>43066</c:v>
                </c:pt>
                <c:pt idx="180">
                  <c:v>43067</c:v>
                </c:pt>
                <c:pt idx="181">
                  <c:v>43068</c:v>
                </c:pt>
                <c:pt idx="182">
                  <c:v>43069</c:v>
                </c:pt>
                <c:pt idx="183">
                  <c:v>43070</c:v>
                </c:pt>
                <c:pt idx="184">
                  <c:v>43071</c:v>
                </c:pt>
                <c:pt idx="185">
                  <c:v>43072</c:v>
                </c:pt>
                <c:pt idx="186">
                  <c:v>43073</c:v>
                </c:pt>
                <c:pt idx="187">
                  <c:v>43074</c:v>
                </c:pt>
                <c:pt idx="188">
                  <c:v>43075</c:v>
                </c:pt>
                <c:pt idx="189">
                  <c:v>43076</c:v>
                </c:pt>
                <c:pt idx="190">
                  <c:v>43077</c:v>
                </c:pt>
                <c:pt idx="191">
                  <c:v>43078</c:v>
                </c:pt>
                <c:pt idx="192">
                  <c:v>43079</c:v>
                </c:pt>
                <c:pt idx="193">
                  <c:v>43080</c:v>
                </c:pt>
                <c:pt idx="194">
                  <c:v>43081</c:v>
                </c:pt>
                <c:pt idx="195">
                  <c:v>43082</c:v>
                </c:pt>
                <c:pt idx="196">
                  <c:v>43083</c:v>
                </c:pt>
                <c:pt idx="197">
                  <c:v>43084</c:v>
                </c:pt>
                <c:pt idx="198">
                  <c:v>43085</c:v>
                </c:pt>
                <c:pt idx="199">
                  <c:v>43086</c:v>
                </c:pt>
                <c:pt idx="200">
                  <c:v>43087</c:v>
                </c:pt>
                <c:pt idx="201">
                  <c:v>43088</c:v>
                </c:pt>
                <c:pt idx="202">
                  <c:v>43089</c:v>
                </c:pt>
                <c:pt idx="203">
                  <c:v>43090</c:v>
                </c:pt>
                <c:pt idx="204">
                  <c:v>43091</c:v>
                </c:pt>
                <c:pt idx="205">
                  <c:v>43092</c:v>
                </c:pt>
                <c:pt idx="206">
                  <c:v>43093</c:v>
                </c:pt>
                <c:pt idx="207">
                  <c:v>43094</c:v>
                </c:pt>
                <c:pt idx="208">
                  <c:v>43095</c:v>
                </c:pt>
                <c:pt idx="209">
                  <c:v>43096</c:v>
                </c:pt>
                <c:pt idx="210">
                  <c:v>43097</c:v>
                </c:pt>
                <c:pt idx="211">
                  <c:v>43098</c:v>
                </c:pt>
                <c:pt idx="212">
                  <c:v>43099</c:v>
                </c:pt>
                <c:pt idx="213">
                  <c:v>43100</c:v>
                </c:pt>
                <c:pt idx="214">
                  <c:v>43101</c:v>
                </c:pt>
                <c:pt idx="215">
                  <c:v>43102</c:v>
                </c:pt>
                <c:pt idx="216">
                  <c:v>43103</c:v>
                </c:pt>
                <c:pt idx="217">
                  <c:v>43104</c:v>
                </c:pt>
                <c:pt idx="218">
                  <c:v>43105</c:v>
                </c:pt>
                <c:pt idx="219">
                  <c:v>43106</c:v>
                </c:pt>
                <c:pt idx="220">
                  <c:v>43107</c:v>
                </c:pt>
                <c:pt idx="221">
                  <c:v>43108</c:v>
                </c:pt>
                <c:pt idx="222">
                  <c:v>43109</c:v>
                </c:pt>
                <c:pt idx="223">
                  <c:v>43110</c:v>
                </c:pt>
                <c:pt idx="224">
                  <c:v>43111</c:v>
                </c:pt>
                <c:pt idx="225">
                  <c:v>43112</c:v>
                </c:pt>
                <c:pt idx="226">
                  <c:v>43113</c:v>
                </c:pt>
                <c:pt idx="227">
                  <c:v>43114</c:v>
                </c:pt>
                <c:pt idx="228">
                  <c:v>43115</c:v>
                </c:pt>
                <c:pt idx="229">
                  <c:v>43116</c:v>
                </c:pt>
                <c:pt idx="230">
                  <c:v>43117</c:v>
                </c:pt>
                <c:pt idx="231">
                  <c:v>43118</c:v>
                </c:pt>
                <c:pt idx="232">
                  <c:v>43119</c:v>
                </c:pt>
                <c:pt idx="233">
                  <c:v>43120</c:v>
                </c:pt>
                <c:pt idx="234">
                  <c:v>43121</c:v>
                </c:pt>
                <c:pt idx="235">
                  <c:v>43122</c:v>
                </c:pt>
                <c:pt idx="236">
                  <c:v>43123</c:v>
                </c:pt>
                <c:pt idx="237">
                  <c:v>43124</c:v>
                </c:pt>
                <c:pt idx="238">
                  <c:v>43125</c:v>
                </c:pt>
                <c:pt idx="239">
                  <c:v>43126</c:v>
                </c:pt>
                <c:pt idx="240">
                  <c:v>43127</c:v>
                </c:pt>
                <c:pt idx="241">
                  <c:v>43128</c:v>
                </c:pt>
                <c:pt idx="242">
                  <c:v>43129</c:v>
                </c:pt>
                <c:pt idx="243">
                  <c:v>43130</c:v>
                </c:pt>
                <c:pt idx="244">
                  <c:v>43131</c:v>
                </c:pt>
                <c:pt idx="245">
                  <c:v>43132</c:v>
                </c:pt>
                <c:pt idx="246">
                  <c:v>43133</c:v>
                </c:pt>
                <c:pt idx="247">
                  <c:v>43134</c:v>
                </c:pt>
                <c:pt idx="248">
                  <c:v>43135</c:v>
                </c:pt>
                <c:pt idx="249">
                  <c:v>43136</c:v>
                </c:pt>
                <c:pt idx="250">
                  <c:v>43137</c:v>
                </c:pt>
                <c:pt idx="251">
                  <c:v>43138</c:v>
                </c:pt>
                <c:pt idx="252">
                  <c:v>43139</c:v>
                </c:pt>
                <c:pt idx="253">
                  <c:v>43140</c:v>
                </c:pt>
                <c:pt idx="254">
                  <c:v>43141</c:v>
                </c:pt>
                <c:pt idx="255">
                  <c:v>43142</c:v>
                </c:pt>
                <c:pt idx="256">
                  <c:v>43143</c:v>
                </c:pt>
                <c:pt idx="257">
                  <c:v>43144</c:v>
                </c:pt>
                <c:pt idx="258">
                  <c:v>43145</c:v>
                </c:pt>
                <c:pt idx="259">
                  <c:v>43146</c:v>
                </c:pt>
                <c:pt idx="260">
                  <c:v>43147</c:v>
                </c:pt>
                <c:pt idx="261">
                  <c:v>43148</c:v>
                </c:pt>
                <c:pt idx="262">
                  <c:v>43149</c:v>
                </c:pt>
                <c:pt idx="263">
                  <c:v>43150</c:v>
                </c:pt>
                <c:pt idx="264">
                  <c:v>43151</c:v>
                </c:pt>
                <c:pt idx="265">
                  <c:v>43152</c:v>
                </c:pt>
                <c:pt idx="266">
                  <c:v>43153</c:v>
                </c:pt>
                <c:pt idx="267">
                  <c:v>43154</c:v>
                </c:pt>
                <c:pt idx="268">
                  <c:v>43155</c:v>
                </c:pt>
                <c:pt idx="269">
                  <c:v>43156</c:v>
                </c:pt>
                <c:pt idx="270">
                  <c:v>43157</c:v>
                </c:pt>
                <c:pt idx="271">
                  <c:v>43158</c:v>
                </c:pt>
                <c:pt idx="272">
                  <c:v>43159</c:v>
                </c:pt>
                <c:pt idx="273">
                  <c:v>43160</c:v>
                </c:pt>
                <c:pt idx="274">
                  <c:v>43161</c:v>
                </c:pt>
                <c:pt idx="275">
                  <c:v>43162</c:v>
                </c:pt>
                <c:pt idx="276">
                  <c:v>43163</c:v>
                </c:pt>
                <c:pt idx="277">
                  <c:v>43164</c:v>
                </c:pt>
                <c:pt idx="278">
                  <c:v>43165</c:v>
                </c:pt>
                <c:pt idx="279">
                  <c:v>43166</c:v>
                </c:pt>
                <c:pt idx="280">
                  <c:v>43167</c:v>
                </c:pt>
                <c:pt idx="281">
                  <c:v>43168</c:v>
                </c:pt>
                <c:pt idx="282">
                  <c:v>43169</c:v>
                </c:pt>
                <c:pt idx="283">
                  <c:v>43170</c:v>
                </c:pt>
                <c:pt idx="284">
                  <c:v>43171</c:v>
                </c:pt>
                <c:pt idx="285">
                  <c:v>43172</c:v>
                </c:pt>
                <c:pt idx="286">
                  <c:v>43173</c:v>
                </c:pt>
                <c:pt idx="287">
                  <c:v>43174</c:v>
                </c:pt>
                <c:pt idx="288">
                  <c:v>43175</c:v>
                </c:pt>
                <c:pt idx="289">
                  <c:v>43176</c:v>
                </c:pt>
                <c:pt idx="290">
                  <c:v>43177</c:v>
                </c:pt>
                <c:pt idx="291">
                  <c:v>43178</c:v>
                </c:pt>
                <c:pt idx="292">
                  <c:v>43179</c:v>
                </c:pt>
                <c:pt idx="293">
                  <c:v>43180</c:v>
                </c:pt>
                <c:pt idx="294">
                  <c:v>43181</c:v>
                </c:pt>
                <c:pt idx="295">
                  <c:v>43182</c:v>
                </c:pt>
                <c:pt idx="296">
                  <c:v>43183</c:v>
                </c:pt>
                <c:pt idx="297">
                  <c:v>43184</c:v>
                </c:pt>
                <c:pt idx="298">
                  <c:v>43185</c:v>
                </c:pt>
                <c:pt idx="299">
                  <c:v>43186</c:v>
                </c:pt>
                <c:pt idx="300">
                  <c:v>43187</c:v>
                </c:pt>
                <c:pt idx="301">
                  <c:v>43188</c:v>
                </c:pt>
                <c:pt idx="302">
                  <c:v>43189</c:v>
                </c:pt>
                <c:pt idx="303">
                  <c:v>43190</c:v>
                </c:pt>
                <c:pt idx="304">
                  <c:v>43191</c:v>
                </c:pt>
                <c:pt idx="305">
                  <c:v>43192</c:v>
                </c:pt>
                <c:pt idx="306">
                  <c:v>43193</c:v>
                </c:pt>
                <c:pt idx="307">
                  <c:v>43194</c:v>
                </c:pt>
                <c:pt idx="308">
                  <c:v>43195</c:v>
                </c:pt>
                <c:pt idx="309">
                  <c:v>43196</c:v>
                </c:pt>
                <c:pt idx="310">
                  <c:v>43197</c:v>
                </c:pt>
                <c:pt idx="311">
                  <c:v>43198</c:v>
                </c:pt>
                <c:pt idx="312">
                  <c:v>43199</c:v>
                </c:pt>
                <c:pt idx="313">
                  <c:v>43200</c:v>
                </c:pt>
                <c:pt idx="314">
                  <c:v>43201</c:v>
                </c:pt>
                <c:pt idx="315">
                  <c:v>43202</c:v>
                </c:pt>
                <c:pt idx="316">
                  <c:v>43203</c:v>
                </c:pt>
                <c:pt idx="317">
                  <c:v>43204</c:v>
                </c:pt>
                <c:pt idx="318">
                  <c:v>43205</c:v>
                </c:pt>
                <c:pt idx="319">
                  <c:v>43206</c:v>
                </c:pt>
                <c:pt idx="320">
                  <c:v>43207</c:v>
                </c:pt>
                <c:pt idx="321">
                  <c:v>43208</c:v>
                </c:pt>
                <c:pt idx="322">
                  <c:v>43209</c:v>
                </c:pt>
                <c:pt idx="323">
                  <c:v>43210</c:v>
                </c:pt>
                <c:pt idx="324">
                  <c:v>43211</c:v>
                </c:pt>
                <c:pt idx="325">
                  <c:v>43212</c:v>
                </c:pt>
                <c:pt idx="326">
                  <c:v>43213</c:v>
                </c:pt>
                <c:pt idx="327">
                  <c:v>43214</c:v>
                </c:pt>
                <c:pt idx="328">
                  <c:v>43215</c:v>
                </c:pt>
                <c:pt idx="329">
                  <c:v>43216</c:v>
                </c:pt>
                <c:pt idx="330">
                  <c:v>43217</c:v>
                </c:pt>
                <c:pt idx="331">
                  <c:v>43218</c:v>
                </c:pt>
                <c:pt idx="332">
                  <c:v>43219</c:v>
                </c:pt>
                <c:pt idx="333">
                  <c:v>43220</c:v>
                </c:pt>
                <c:pt idx="334">
                  <c:v>43221</c:v>
                </c:pt>
                <c:pt idx="335">
                  <c:v>43222</c:v>
                </c:pt>
                <c:pt idx="336">
                  <c:v>43223</c:v>
                </c:pt>
                <c:pt idx="337">
                  <c:v>43224</c:v>
                </c:pt>
                <c:pt idx="338">
                  <c:v>43225</c:v>
                </c:pt>
                <c:pt idx="339">
                  <c:v>43226</c:v>
                </c:pt>
                <c:pt idx="340">
                  <c:v>43227</c:v>
                </c:pt>
                <c:pt idx="341">
                  <c:v>43228</c:v>
                </c:pt>
                <c:pt idx="342">
                  <c:v>43229</c:v>
                </c:pt>
                <c:pt idx="343">
                  <c:v>43230</c:v>
                </c:pt>
                <c:pt idx="344">
                  <c:v>43231</c:v>
                </c:pt>
                <c:pt idx="345">
                  <c:v>43232</c:v>
                </c:pt>
                <c:pt idx="346">
                  <c:v>43233</c:v>
                </c:pt>
                <c:pt idx="347">
                  <c:v>43234</c:v>
                </c:pt>
                <c:pt idx="348">
                  <c:v>43235</c:v>
                </c:pt>
                <c:pt idx="349">
                  <c:v>43236</c:v>
                </c:pt>
                <c:pt idx="350">
                  <c:v>43237</c:v>
                </c:pt>
                <c:pt idx="351">
                  <c:v>43238</c:v>
                </c:pt>
                <c:pt idx="352">
                  <c:v>43239</c:v>
                </c:pt>
                <c:pt idx="353">
                  <c:v>43240</c:v>
                </c:pt>
                <c:pt idx="354">
                  <c:v>43241</c:v>
                </c:pt>
                <c:pt idx="355">
                  <c:v>43242</c:v>
                </c:pt>
                <c:pt idx="356">
                  <c:v>43243</c:v>
                </c:pt>
                <c:pt idx="357">
                  <c:v>43244</c:v>
                </c:pt>
                <c:pt idx="358">
                  <c:v>43245</c:v>
                </c:pt>
                <c:pt idx="359">
                  <c:v>43246</c:v>
                </c:pt>
                <c:pt idx="360">
                  <c:v>43247</c:v>
                </c:pt>
                <c:pt idx="361">
                  <c:v>43248</c:v>
                </c:pt>
                <c:pt idx="362">
                  <c:v>43249</c:v>
                </c:pt>
                <c:pt idx="363">
                  <c:v>43250</c:v>
                </c:pt>
                <c:pt idx="364">
                  <c:v>43251</c:v>
                </c:pt>
              </c:numCache>
            </c:numRef>
          </c:xVal>
          <c:yVal>
            <c:numRef>
              <c:f>'hr max'!$H$10:$H$374</c:f>
              <c:numCache>
                <c:formatCode>0</c:formatCode>
                <c:ptCount val="365"/>
                <c:pt idx="0">
                  <c:v>150</c:v>
                </c:pt>
                <c:pt idx="1">
                  <c:v>150</c:v>
                </c:pt>
                <c:pt idx="2">
                  <c:v>150</c:v>
                </c:pt>
                <c:pt idx="3">
                  <c:v>150</c:v>
                </c:pt>
                <c:pt idx="4">
                  <c:v>150</c:v>
                </c:pt>
                <c:pt idx="5">
                  <c:v>150</c:v>
                </c:pt>
                <c:pt idx="6">
                  <c:v>150</c:v>
                </c:pt>
                <c:pt idx="7">
                  <c:v>150</c:v>
                </c:pt>
                <c:pt idx="8">
                  <c:v>150</c:v>
                </c:pt>
                <c:pt idx="9">
                  <c:v>150</c:v>
                </c:pt>
                <c:pt idx="10">
                  <c:v>150</c:v>
                </c:pt>
                <c:pt idx="11">
                  <c:v>150</c:v>
                </c:pt>
                <c:pt idx="12">
                  <c:v>150</c:v>
                </c:pt>
                <c:pt idx="13">
                  <c:v>150</c:v>
                </c:pt>
                <c:pt idx="14">
                  <c:v>150</c:v>
                </c:pt>
                <c:pt idx="15">
                  <c:v>150</c:v>
                </c:pt>
                <c:pt idx="16">
                  <c:v>150</c:v>
                </c:pt>
                <c:pt idx="17">
                  <c:v>150</c:v>
                </c:pt>
                <c:pt idx="18">
                  <c:v>150</c:v>
                </c:pt>
                <c:pt idx="19">
                  <c:v>150</c:v>
                </c:pt>
                <c:pt idx="20">
                  <c:v>150</c:v>
                </c:pt>
                <c:pt idx="21">
                  <c:v>150</c:v>
                </c:pt>
                <c:pt idx="22">
                  <c:v>150</c:v>
                </c:pt>
                <c:pt idx="23">
                  <c:v>150</c:v>
                </c:pt>
                <c:pt idx="24">
                  <c:v>150</c:v>
                </c:pt>
                <c:pt idx="25">
                  <c:v>150</c:v>
                </c:pt>
                <c:pt idx="26">
                  <c:v>150</c:v>
                </c:pt>
                <c:pt idx="27">
                  <c:v>150</c:v>
                </c:pt>
                <c:pt idx="28">
                  <c:v>150</c:v>
                </c:pt>
                <c:pt idx="29">
                  <c:v>150</c:v>
                </c:pt>
                <c:pt idx="30">
                  <c:v>150</c:v>
                </c:pt>
                <c:pt idx="31">
                  <c:v>150</c:v>
                </c:pt>
                <c:pt idx="32">
                  <c:v>150</c:v>
                </c:pt>
                <c:pt idx="33">
                  <c:v>150</c:v>
                </c:pt>
                <c:pt idx="34">
                  <c:v>150</c:v>
                </c:pt>
                <c:pt idx="35">
                  <c:v>150</c:v>
                </c:pt>
                <c:pt idx="36">
                  <c:v>150</c:v>
                </c:pt>
                <c:pt idx="37">
                  <c:v>150</c:v>
                </c:pt>
                <c:pt idx="38">
                  <c:v>150</c:v>
                </c:pt>
                <c:pt idx="39">
                  <c:v>150</c:v>
                </c:pt>
                <c:pt idx="40">
                  <c:v>150</c:v>
                </c:pt>
                <c:pt idx="41">
                  <c:v>150</c:v>
                </c:pt>
                <c:pt idx="42">
                  <c:v>150</c:v>
                </c:pt>
                <c:pt idx="43">
                  <c:v>150</c:v>
                </c:pt>
                <c:pt idx="44">
                  <c:v>150</c:v>
                </c:pt>
                <c:pt idx="45">
                  <c:v>150</c:v>
                </c:pt>
                <c:pt idx="46">
                  <c:v>150</c:v>
                </c:pt>
                <c:pt idx="47">
                  <c:v>150</c:v>
                </c:pt>
                <c:pt idx="48">
                  <c:v>150</c:v>
                </c:pt>
                <c:pt idx="49">
                  <c:v>150</c:v>
                </c:pt>
                <c:pt idx="50">
                  <c:v>150</c:v>
                </c:pt>
                <c:pt idx="51">
                  <c:v>150</c:v>
                </c:pt>
                <c:pt idx="52">
                  <c:v>150</c:v>
                </c:pt>
                <c:pt idx="53">
                  <c:v>150</c:v>
                </c:pt>
                <c:pt idx="54">
                  <c:v>150</c:v>
                </c:pt>
                <c:pt idx="55">
                  <c:v>150</c:v>
                </c:pt>
                <c:pt idx="56">
                  <c:v>150</c:v>
                </c:pt>
                <c:pt idx="57">
                  <c:v>150</c:v>
                </c:pt>
                <c:pt idx="58">
                  <c:v>150</c:v>
                </c:pt>
                <c:pt idx="59">
                  <c:v>150</c:v>
                </c:pt>
                <c:pt idx="60">
                  <c:v>150</c:v>
                </c:pt>
                <c:pt idx="61">
                  <c:v>150</c:v>
                </c:pt>
                <c:pt idx="62">
                  <c:v>150</c:v>
                </c:pt>
                <c:pt idx="63">
                  <c:v>150</c:v>
                </c:pt>
                <c:pt idx="64">
                  <c:v>150</c:v>
                </c:pt>
                <c:pt idx="65">
                  <c:v>150</c:v>
                </c:pt>
                <c:pt idx="66">
                  <c:v>150</c:v>
                </c:pt>
                <c:pt idx="67">
                  <c:v>150</c:v>
                </c:pt>
                <c:pt idx="68">
                  <c:v>150</c:v>
                </c:pt>
                <c:pt idx="69">
                  <c:v>150</c:v>
                </c:pt>
                <c:pt idx="70">
                  <c:v>150</c:v>
                </c:pt>
                <c:pt idx="71">
                  <c:v>150</c:v>
                </c:pt>
                <c:pt idx="72">
                  <c:v>150</c:v>
                </c:pt>
                <c:pt idx="73">
                  <c:v>150</c:v>
                </c:pt>
                <c:pt idx="74">
                  <c:v>150</c:v>
                </c:pt>
                <c:pt idx="75">
                  <c:v>150</c:v>
                </c:pt>
                <c:pt idx="76">
                  <c:v>150</c:v>
                </c:pt>
                <c:pt idx="77">
                  <c:v>150</c:v>
                </c:pt>
                <c:pt idx="78">
                  <c:v>150</c:v>
                </c:pt>
                <c:pt idx="79">
                  <c:v>150</c:v>
                </c:pt>
                <c:pt idx="80">
                  <c:v>150</c:v>
                </c:pt>
                <c:pt idx="81">
                  <c:v>150</c:v>
                </c:pt>
                <c:pt idx="82">
                  <c:v>150</c:v>
                </c:pt>
                <c:pt idx="83">
                  <c:v>150</c:v>
                </c:pt>
                <c:pt idx="84">
                  <c:v>150</c:v>
                </c:pt>
                <c:pt idx="85">
                  <c:v>150</c:v>
                </c:pt>
                <c:pt idx="86">
                  <c:v>150</c:v>
                </c:pt>
                <c:pt idx="87">
                  <c:v>150</c:v>
                </c:pt>
                <c:pt idx="88">
                  <c:v>150</c:v>
                </c:pt>
                <c:pt idx="89">
                  <c:v>150</c:v>
                </c:pt>
                <c:pt idx="90">
                  <c:v>150</c:v>
                </c:pt>
                <c:pt idx="91">
                  <c:v>150</c:v>
                </c:pt>
                <c:pt idx="92">
                  <c:v>150</c:v>
                </c:pt>
                <c:pt idx="93">
                  <c:v>150</c:v>
                </c:pt>
                <c:pt idx="94">
                  <c:v>150</c:v>
                </c:pt>
                <c:pt idx="95">
                  <c:v>150</c:v>
                </c:pt>
                <c:pt idx="96">
                  <c:v>150</c:v>
                </c:pt>
                <c:pt idx="97">
                  <c:v>150</c:v>
                </c:pt>
                <c:pt idx="98">
                  <c:v>150</c:v>
                </c:pt>
                <c:pt idx="99">
                  <c:v>150</c:v>
                </c:pt>
                <c:pt idx="100">
                  <c:v>150</c:v>
                </c:pt>
                <c:pt idx="101">
                  <c:v>150</c:v>
                </c:pt>
                <c:pt idx="102">
                  <c:v>150</c:v>
                </c:pt>
                <c:pt idx="103">
                  <c:v>150</c:v>
                </c:pt>
                <c:pt idx="104">
                  <c:v>150</c:v>
                </c:pt>
                <c:pt idx="105">
                  <c:v>150</c:v>
                </c:pt>
                <c:pt idx="106">
                  <c:v>150</c:v>
                </c:pt>
                <c:pt idx="107">
                  <c:v>150</c:v>
                </c:pt>
                <c:pt idx="108">
                  <c:v>150</c:v>
                </c:pt>
                <c:pt idx="109">
                  <c:v>150</c:v>
                </c:pt>
                <c:pt idx="110">
                  <c:v>150</c:v>
                </c:pt>
                <c:pt idx="111">
                  <c:v>150</c:v>
                </c:pt>
                <c:pt idx="112">
                  <c:v>150</c:v>
                </c:pt>
                <c:pt idx="113">
                  <c:v>150</c:v>
                </c:pt>
                <c:pt idx="114">
                  <c:v>150</c:v>
                </c:pt>
                <c:pt idx="115">
                  <c:v>150</c:v>
                </c:pt>
                <c:pt idx="116">
                  <c:v>150</c:v>
                </c:pt>
                <c:pt idx="117">
                  <c:v>150</c:v>
                </c:pt>
                <c:pt idx="118">
                  <c:v>150</c:v>
                </c:pt>
                <c:pt idx="119">
                  <c:v>150</c:v>
                </c:pt>
                <c:pt idx="120">
                  <c:v>150</c:v>
                </c:pt>
                <c:pt idx="121">
                  <c:v>150</c:v>
                </c:pt>
                <c:pt idx="122">
                  <c:v>150</c:v>
                </c:pt>
                <c:pt idx="123">
                  <c:v>150</c:v>
                </c:pt>
                <c:pt idx="124">
                  <c:v>150</c:v>
                </c:pt>
                <c:pt idx="125">
                  <c:v>150</c:v>
                </c:pt>
                <c:pt idx="126">
                  <c:v>150</c:v>
                </c:pt>
                <c:pt idx="127">
                  <c:v>150</c:v>
                </c:pt>
                <c:pt idx="128">
                  <c:v>150</c:v>
                </c:pt>
                <c:pt idx="129">
                  <c:v>150</c:v>
                </c:pt>
                <c:pt idx="130">
                  <c:v>150</c:v>
                </c:pt>
                <c:pt idx="131">
                  <c:v>150</c:v>
                </c:pt>
                <c:pt idx="132">
                  <c:v>150</c:v>
                </c:pt>
                <c:pt idx="133">
                  <c:v>150</c:v>
                </c:pt>
                <c:pt idx="134">
                  <c:v>150</c:v>
                </c:pt>
                <c:pt idx="135">
                  <c:v>150</c:v>
                </c:pt>
                <c:pt idx="136">
                  <c:v>150</c:v>
                </c:pt>
                <c:pt idx="137">
                  <c:v>150</c:v>
                </c:pt>
                <c:pt idx="138">
                  <c:v>150</c:v>
                </c:pt>
                <c:pt idx="139">
                  <c:v>150</c:v>
                </c:pt>
                <c:pt idx="140">
                  <c:v>150</c:v>
                </c:pt>
                <c:pt idx="141">
                  <c:v>150</c:v>
                </c:pt>
                <c:pt idx="142">
                  <c:v>150</c:v>
                </c:pt>
                <c:pt idx="143">
                  <c:v>150</c:v>
                </c:pt>
                <c:pt idx="144">
                  <c:v>150</c:v>
                </c:pt>
                <c:pt idx="145">
                  <c:v>150</c:v>
                </c:pt>
                <c:pt idx="146">
                  <c:v>150</c:v>
                </c:pt>
                <c:pt idx="147">
                  <c:v>150</c:v>
                </c:pt>
                <c:pt idx="148">
                  <c:v>150</c:v>
                </c:pt>
                <c:pt idx="149">
                  <c:v>150</c:v>
                </c:pt>
                <c:pt idx="150">
                  <c:v>150</c:v>
                </c:pt>
                <c:pt idx="151">
                  <c:v>150</c:v>
                </c:pt>
                <c:pt idx="152">
                  <c:v>150</c:v>
                </c:pt>
                <c:pt idx="153">
                  <c:v>150</c:v>
                </c:pt>
                <c:pt idx="154">
                  <c:v>150</c:v>
                </c:pt>
                <c:pt idx="155">
                  <c:v>150</c:v>
                </c:pt>
                <c:pt idx="156">
                  <c:v>150</c:v>
                </c:pt>
                <c:pt idx="157">
                  <c:v>150</c:v>
                </c:pt>
                <c:pt idx="158">
                  <c:v>150</c:v>
                </c:pt>
                <c:pt idx="159">
                  <c:v>150</c:v>
                </c:pt>
                <c:pt idx="160">
                  <c:v>150</c:v>
                </c:pt>
                <c:pt idx="161">
                  <c:v>150</c:v>
                </c:pt>
                <c:pt idx="162">
                  <c:v>150</c:v>
                </c:pt>
                <c:pt idx="163">
                  <c:v>150</c:v>
                </c:pt>
                <c:pt idx="164">
                  <c:v>150</c:v>
                </c:pt>
                <c:pt idx="165">
                  <c:v>150</c:v>
                </c:pt>
                <c:pt idx="166">
                  <c:v>150</c:v>
                </c:pt>
                <c:pt idx="167">
                  <c:v>150</c:v>
                </c:pt>
                <c:pt idx="168">
                  <c:v>150</c:v>
                </c:pt>
                <c:pt idx="169">
                  <c:v>150</c:v>
                </c:pt>
                <c:pt idx="170">
                  <c:v>150</c:v>
                </c:pt>
                <c:pt idx="171">
                  <c:v>150</c:v>
                </c:pt>
                <c:pt idx="172">
                  <c:v>150</c:v>
                </c:pt>
                <c:pt idx="173">
                  <c:v>150</c:v>
                </c:pt>
                <c:pt idx="174">
                  <c:v>150</c:v>
                </c:pt>
                <c:pt idx="175">
                  <c:v>150</c:v>
                </c:pt>
                <c:pt idx="176">
                  <c:v>150</c:v>
                </c:pt>
                <c:pt idx="177">
                  <c:v>150</c:v>
                </c:pt>
                <c:pt idx="178">
                  <c:v>150</c:v>
                </c:pt>
                <c:pt idx="179">
                  <c:v>150</c:v>
                </c:pt>
                <c:pt idx="180">
                  <c:v>150</c:v>
                </c:pt>
                <c:pt idx="181">
                  <c:v>150</c:v>
                </c:pt>
                <c:pt idx="182">
                  <c:v>150</c:v>
                </c:pt>
                <c:pt idx="183">
                  <c:v>150</c:v>
                </c:pt>
                <c:pt idx="184">
                  <c:v>150</c:v>
                </c:pt>
                <c:pt idx="185">
                  <c:v>150</c:v>
                </c:pt>
                <c:pt idx="186">
                  <c:v>150</c:v>
                </c:pt>
                <c:pt idx="187">
                  <c:v>150</c:v>
                </c:pt>
                <c:pt idx="188">
                  <c:v>150</c:v>
                </c:pt>
                <c:pt idx="189">
                  <c:v>150</c:v>
                </c:pt>
                <c:pt idx="190">
                  <c:v>150</c:v>
                </c:pt>
                <c:pt idx="191">
                  <c:v>150</c:v>
                </c:pt>
                <c:pt idx="192">
                  <c:v>150</c:v>
                </c:pt>
                <c:pt idx="193">
                  <c:v>150</c:v>
                </c:pt>
                <c:pt idx="194">
                  <c:v>150</c:v>
                </c:pt>
                <c:pt idx="195">
                  <c:v>150</c:v>
                </c:pt>
                <c:pt idx="196">
                  <c:v>150</c:v>
                </c:pt>
                <c:pt idx="197">
                  <c:v>150</c:v>
                </c:pt>
                <c:pt idx="198">
                  <c:v>150</c:v>
                </c:pt>
                <c:pt idx="199">
                  <c:v>150</c:v>
                </c:pt>
                <c:pt idx="200">
                  <c:v>150</c:v>
                </c:pt>
                <c:pt idx="201">
                  <c:v>150</c:v>
                </c:pt>
                <c:pt idx="202">
                  <c:v>150</c:v>
                </c:pt>
                <c:pt idx="203">
                  <c:v>150</c:v>
                </c:pt>
                <c:pt idx="204">
                  <c:v>150</c:v>
                </c:pt>
                <c:pt idx="205">
                  <c:v>150</c:v>
                </c:pt>
                <c:pt idx="206">
                  <c:v>150</c:v>
                </c:pt>
                <c:pt idx="207">
                  <c:v>150</c:v>
                </c:pt>
                <c:pt idx="208">
                  <c:v>150</c:v>
                </c:pt>
                <c:pt idx="209">
                  <c:v>150</c:v>
                </c:pt>
                <c:pt idx="210">
                  <c:v>150</c:v>
                </c:pt>
                <c:pt idx="211">
                  <c:v>150</c:v>
                </c:pt>
                <c:pt idx="212">
                  <c:v>150</c:v>
                </c:pt>
                <c:pt idx="213">
                  <c:v>150</c:v>
                </c:pt>
                <c:pt idx="214">
                  <c:v>150</c:v>
                </c:pt>
                <c:pt idx="215">
                  <c:v>150</c:v>
                </c:pt>
                <c:pt idx="216">
                  <c:v>150</c:v>
                </c:pt>
                <c:pt idx="217">
                  <c:v>150</c:v>
                </c:pt>
                <c:pt idx="218">
                  <c:v>150</c:v>
                </c:pt>
                <c:pt idx="219">
                  <c:v>150</c:v>
                </c:pt>
                <c:pt idx="220">
                  <c:v>150</c:v>
                </c:pt>
                <c:pt idx="221">
                  <c:v>150</c:v>
                </c:pt>
                <c:pt idx="222">
                  <c:v>150</c:v>
                </c:pt>
                <c:pt idx="223">
                  <c:v>150</c:v>
                </c:pt>
                <c:pt idx="224">
                  <c:v>150</c:v>
                </c:pt>
                <c:pt idx="225">
                  <c:v>150</c:v>
                </c:pt>
                <c:pt idx="226">
                  <c:v>150</c:v>
                </c:pt>
                <c:pt idx="227">
                  <c:v>150</c:v>
                </c:pt>
                <c:pt idx="228">
                  <c:v>150</c:v>
                </c:pt>
                <c:pt idx="229">
                  <c:v>150</c:v>
                </c:pt>
                <c:pt idx="230">
                  <c:v>150</c:v>
                </c:pt>
                <c:pt idx="231">
                  <c:v>150</c:v>
                </c:pt>
                <c:pt idx="232">
                  <c:v>150</c:v>
                </c:pt>
                <c:pt idx="233">
                  <c:v>150</c:v>
                </c:pt>
                <c:pt idx="234">
                  <c:v>150</c:v>
                </c:pt>
                <c:pt idx="235">
                  <c:v>150</c:v>
                </c:pt>
                <c:pt idx="236">
                  <c:v>150</c:v>
                </c:pt>
                <c:pt idx="237">
                  <c:v>150</c:v>
                </c:pt>
                <c:pt idx="238">
                  <c:v>150</c:v>
                </c:pt>
                <c:pt idx="239">
                  <c:v>150</c:v>
                </c:pt>
                <c:pt idx="240">
                  <c:v>150</c:v>
                </c:pt>
                <c:pt idx="241">
                  <c:v>150</c:v>
                </c:pt>
                <c:pt idx="242">
                  <c:v>150</c:v>
                </c:pt>
                <c:pt idx="243">
                  <c:v>150</c:v>
                </c:pt>
                <c:pt idx="244">
                  <c:v>150</c:v>
                </c:pt>
                <c:pt idx="245">
                  <c:v>150</c:v>
                </c:pt>
                <c:pt idx="246">
                  <c:v>150</c:v>
                </c:pt>
                <c:pt idx="247">
                  <c:v>150</c:v>
                </c:pt>
                <c:pt idx="248">
                  <c:v>150</c:v>
                </c:pt>
                <c:pt idx="249">
                  <c:v>150</c:v>
                </c:pt>
                <c:pt idx="250">
                  <c:v>150</c:v>
                </c:pt>
                <c:pt idx="251">
                  <c:v>150</c:v>
                </c:pt>
                <c:pt idx="252">
                  <c:v>150</c:v>
                </c:pt>
                <c:pt idx="253">
                  <c:v>150</c:v>
                </c:pt>
                <c:pt idx="254">
                  <c:v>150</c:v>
                </c:pt>
                <c:pt idx="255">
                  <c:v>150</c:v>
                </c:pt>
                <c:pt idx="256">
                  <c:v>150</c:v>
                </c:pt>
                <c:pt idx="257">
                  <c:v>150</c:v>
                </c:pt>
                <c:pt idx="258">
                  <c:v>150</c:v>
                </c:pt>
                <c:pt idx="259">
                  <c:v>150</c:v>
                </c:pt>
                <c:pt idx="260">
                  <c:v>150</c:v>
                </c:pt>
                <c:pt idx="261">
                  <c:v>150</c:v>
                </c:pt>
                <c:pt idx="262">
                  <c:v>150</c:v>
                </c:pt>
                <c:pt idx="263">
                  <c:v>150</c:v>
                </c:pt>
                <c:pt idx="264">
                  <c:v>150</c:v>
                </c:pt>
                <c:pt idx="265">
                  <c:v>150</c:v>
                </c:pt>
                <c:pt idx="266">
                  <c:v>150</c:v>
                </c:pt>
                <c:pt idx="267">
                  <c:v>150</c:v>
                </c:pt>
                <c:pt idx="268">
                  <c:v>150</c:v>
                </c:pt>
                <c:pt idx="269">
                  <c:v>150</c:v>
                </c:pt>
                <c:pt idx="270">
                  <c:v>150</c:v>
                </c:pt>
                <c:pt idx="271">
                  <c:v>150</c:v>
                </c:pt>
                <c:pt idx="272">
                  <c:v>150</c:v>
                </c:pt>
                <c:pt idx="273">
                  <c:v>150</c:v>
                </c:pt>
                <c:pt idx="274">
                  <c:v>150</c:v>
                </c:pt>
                <c:pt idx="275">
                  <c:v>150</c:v>
                </c:pt>
                <c:pt idx="276">
                  <c:v>150</c:v>
                </c:pt>
                <c:pt idx="277">
                  <c:v>150</c:v>
                </c:pt>
                <c:pt idx="278">
                  <c:v>150</c:v>
                </c:pt>
                <c:pt idx="279">
                  <c:v>150</c:v>
                </c:pt>
                <c:pt idx="280">
                  <c:v>150</c:v>
                </c:pt>
                <c:pt idx="281">
                  <c:v>150</c:v>
                </c:pt>
                <c:pt idx="282">
                  <c:v>150</c:v>
                </c:pt>
                <c:pt idx="283">
                  <c:v>150</c:v>
                </c:pt>
                <c:pt idx="284">
                  <c:v>150</c:v>
                </c:pt>
                <c:pt idx="285">
                  <c:v>150</c:v>
                </c:pt>
                <c:pt idx="286">
                  <c:v>150</c:v>
                </c:pt>
                <c:pt idx="287">
                  <c:v>150</c:v>
                </c:pt>
                <c:pt idx="288">
                  <c:v>150</c:v>
                </c:pt>
                <c:pt idx="289">
                  <c:v>150</c:v>
                </c:pt>
                <c:pt idx="290">
                  <c:v>150</c:v>
                </c:pt>
                <c:pt idx="291">
                  <c:v>150</c:v>
                </c:pt>
                <c:pt idx="292">
                  <c:v>150</c:v>
                </c:pt>
                <c:pt idx="293">
                  <c:v>150</c:v>
                </c:pt>
                <c:pt idx="294">
                  <c:v>150</c:v>
                </c:pt>
                <c:pt idx="295">
                  <c:v>150</c:v>
                </c:pt>
                <c:pt idx="296">
                  <c:v>150</c:v>
                </c:pt>
                <c:pt idx="297">
                  <c:v>150</c:v>
                </c:pt>
                <c:pt idx="298">
                  <c:v>150</c:v>
                </c:pt>
                <c:pt idx="299">
                  <c:v>150</c:v>
                </c:pt>
                <c:pt idx="300">
                  <c:v>150</c:v>
                </c:pt>
                <c:pt idx="301">
                  <c:v>150</c:v>
                </c:pt>
                <c:pt idx="302">
                  <c:v>150</c:v>
                </c:pt>
                <c:pt idx="303">
                  <c:v>150</c:v>
                </c:pt>
                <c:pt idx="304">
                  <c:v>150</c:v>
                </c:pt>
                <c:pt idx="305">
                  <c:v>150</c:v>
                </c:pt>
                <c:pt idx="306">
                  <c:v>150</c:v>
                </c:pt>
                <c:pt idx="307">
                  <c:v>150</c:v>
                </c:pt>
                <c:pt idx="308">
                  <c:v>150</c:v>
                </c:pt>
                <c:pt idx="309">
                  <c:v>150</c:v>
                </c:pt>
                <c:pt idx="310">
                  <c:v>150</c:v>
                </c:pt>
                <c:pt idx="311">
                  <c:v>150</c:v>
                </c:pt>
                <c:pt idx="312">
                  <c:v>150</c:v>
                </c:pt>
                <c:pt idx="313">
                  <c:v>150</c:v>
                </c:pt>
                <c:pt idx="314">
                  <c:v>150</c:v>
                </c:pt>
                <c:pt idx="315">
                  <c:v>150</c:v>
                </c:pt>
                <c:pt idx="316">
                  <c:v>150</c:v>
                </c:pt>
                <c:pt idx="317">
                  <c:v>150</c:v>
                </c:pt>
                <c:pt idx="318">
                  <c:v>150</c:v>
                </c:pt>
                <c:pt idx="319">
                  <c:v>150</c:v>
                </c:pt>
                <c:pt idx="320">
                  <c:v>150</c:v>
                </c:pt>
                <c:pt idx="321">
                  <c:v>150</c:v>
                </c:pt>
                <c:pt idx="322">
                  <c:v>150</c:v>
                </c:pt>
                <c:pt idx="323">
                  <c:v>150</c:v>
                </c:pt>
                <c:pt idx="324">
                  <c:v>150</c:v>
                </c:pt>
                <c:pt idx="325">
                  <c:v>150</c:v>
                </c:pt>
                <c:pt idx="326">
                  <c:v>150</c:v>
                </c:pt>
                <c:pt idx="327">
                  <c:v>150</c:v>
                </c:pt>
                <c:pt idx="328">
                  <c:v>150</c:v>
                </c:pt>
                <c:pt idx="329">
                  <c:v>150</c:v>
                </c:pt>
                <c:pt idx="330">
                  <c:v>150</c:v>
                </c:pt>
                <c:pt idx="331">
                  <c:v>150</c:v>
                </c:pt>
                <c:pt idx="332">
                  <c:v>150</c:v>
                </c:pt>
                <c:pt idx="333">
                  <c:v>150</c:v>
                </c:pt>
                <c:pt idx="334">
                  <c:v>150</c:v>
                </c:pt>
                <c:pt idx="335">
                  <c:v>150</c:v>
                </c:pt>
                <c:pt idx="336">
                  <c:v>150</c:v>
                </c:pt>
                <c:pt idx="337">
                  <c:v>150</c:v>
                </c:pt>
                <c:pt idx="338">
                  <c:v>150</c:v>
                </c:pt>
                <c:pt idx="339">
                  <c:v>150</c:v>
                </c:pt>
                <c:pt idx="340">
                  <c:v>150</c:v>
                </c:pt>
                <c:pt idx="341">
                  <c:v>150</c:v>
                </c:pt>
                <c:pt idx="342">
                  <c:v>150</c:v>
                </c:pt>
                <c:pt idx="343">
                  <c:v>150</c:v>
                </c:pt>
                <c:pt idx="344">
                  <c:v>150</c:v>
                </c:pt>
                <c:pt idx="345">
                  <c:v>150</c:v>
                </c:pt>
                <c:pt idx="346">
                  <c:v>150</c:v>
                </c:pt>
                <c:pt idx="347">
                  <c:v>150</c:v>
                </c:pt>
                <c:pt idx="348">
                  <c:v>150</c:v>
                </c:pt>
                <c:pt idx="349">
                  <c:v>150</c:v>
                </c:pt>
                <c:pt idx="350">
                  <c:v>150</c:v>
                </c:pt>
                <c:pt idx="351">
                  <c:v>150</c:v>
                </c:pt>
                <c:pt idx="352">
                  <c:v>150</c:v>
                </c:pt>
                <c:pt idx="353">
                  <c:v>150</c:v>
                </c:pt>
                <c:pt idx="354">
                  <c:v>150</c:v>
                </c:pt>
                <c:pt idx="355">
                  <c:v>150</c:v>
                </c:pt>
                <c:pt idx="356">
                  <c:v>150</c:v>
                </c:pt>
                <c:pt idx="357">
                  <c:v>150</c:v>
                </c:pt>
                <c:pt idx="358">
                  <c:v>150</c:v>
                </c:pt>
                <c:pt idx="359">
                  <c:v>150</c:v>
                </c:pt>
                <c:pt idx="360">
                  <c:v>150</c:v>
                </c:pt>
                <c:pt idx="361">
                  <c:v>150</c:v>
                </c:pt>
                <c:pt idx="362">
                  <c:v>150</c:v>
                </c:pt>
                <c:pt idx="363">
                  <c:v>150</c:v>
                </c:pt>
                <c:pt idx="364">
                  <c:v>1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1F1-455F-BB4A-56DE68463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0418863"/>
        <c:axId val="1616676175"/>
      </c:scatterChart>
      <c:valAx>
        <c:axId val="179989312"/>
        <c:scaling>
          <c:orientation val="minMax"/>
          <c:max val="43251"/>
          <c:min val="42887"/>
        </c:scaling>
        <c:delete val="0"/>
        <c:axPos val="b"/>
        <c:numFmt formatCode="dd\ mmm" sourceLinked="0"/>
        <c:majorTickMark val="out"/>
        <c:minorTickMark val="none"/>
        <c:tickLblPos val="nextTo"/>
        <c:crossAx val="179989888"/>
        <c:crosses val="autoZero"/>
        <c:crossBetween val="midCat"/>
        <c:majorUnit val="31"/>
        <c:minorUnit val="14"/>
      </c:valAx>
      <c:valAx>
        <c:axId val="179989888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NZ" baseline="0"/>
                  <a:t>Maximum 1-hr PM</a:t>
                </a:r>
                <a:r>
                  <a:rPr lang="en-NZ" baseline="-25000"/>
                  <a:t>10</a:t>
                </a:r>
                <a:r>
                  <a:rPr lang="en-NZ" baseline="0"/>
                  <a:t> per day (1-hr ave, µg/m</a:t>
                </a:r>
                <a:r>
                  <a:rPr lang="en-NZ" baseline="30000"/>
                  <a:t>3</a:t>
                </a:r>
                <a:r>
                  <a:rPr lang="en-NZ" baseline="0"/>
                  <a:t>.day)</a:t>
                </a:r>
                <a:endParaRPr lang="en-NZ"/>
              </a:p>
            </c:rich>
          </c:tx>
          <c:overlay val="0"/>
        </c:title>
        <c:numFmt formatCode="0" sourceLinked="1"/>
        <c:majorTickMark val="out"/>
        <c:minorTickMark val="none"/>
        <c:tickLblPos val="nextTo"/>
        <c:crossAx val="179989312"/>
        <c:crosses val="autoZero"/>
        <c:crossBetween val="midCat"/>
      </c:valAx>
      <c:valAx>
        <c:axId val="1616676175"/>
        <c:scaling>
          <c:orientation val="minMax"/>
          <c:max val="12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 w="19050">
            <a:noFill/>
            <a:prstDash val="sysDash"/>
          </a:ln>
        </c:spPr>
        <c:txPr>
          <a:bodyPr/>
          <a:lstStyle/>
          <a:p>
            <a:pPr>
              <a:defRPr>
                <a:noFill/>
              </a:defRPr>
            </a:pPr>
            <a:endParaRPr lang="en-US"/>
          </a:p>
        </c:txPr>
        <c:crossAx val="1550418863"/>
        <c:crosses val="max"/>
        <c:crossBetween val="midCat"/>
      </c:valAx>
      <c:valAx>
        <c:axId val="1550418863"/>
        <c:scaling>
          <c:orientation val="minMax"/>
        </c:scaling>
        <c:delete val="1"/>
        <c:axPos val="b"/>
        <c:numFmt formatCode="dd\ mmm\ yy" sourceLinked="1"/>
        <c:majorTickMark val="out"/>
        <c:minorTickMark val="none"/>
        <c:tickLblPos val="nextTo"/>
        <c:crossAx val="1616676175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800"/>
            </a:pPr>
            <a:r>
              <a:rPr lang="en-NZ" sz="1800"/>
              <a:t>Daily PM</a:t>
            </a:r>
            <a:r>
              <a:rPr lang="en-NZ" sz="1800" baseline="-25000"/>
              <a:t>10</a:t>
            </a:r>
            <a:r>
              <a:rPr lang="en-NZ" sz="1800" baseline="0"/>
              <a:t> Levels</a:t>
            </a:r>
            <a:endParaRPr lang="en-NZ" sz="1800" baseline="-25000"/>
          </a:p>
          <a:p>
            <a:pPr>
              <a:defRPr sz="1800"/>
            </a:pPr>
            <a:r>
              <a:rPr lang="en-NZ" sz="1800" b="0" i="0" u="none" strike="noStrike" baseline="0">
                <a:effectLst/>
              </a:rPr>
              <a:t>Pipiwai Rd 1 Jun 2017 - 31 May 2018</a:t>
            </a:r>
            <a:endParaRPr lang="en-NZ" sz="1800" b="0" baseline="-25000"/>
          </a:p>
        </c:rich>
      </c:tx>
      <c:layout>
        <c:manualLayout>
          <c:xMode val="edge"/>
          <c:yMode val="edge"/>
          <c:x val="0.33972700603657952"/>
          <c:y val="6.6709424628855582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3691191957245383E-2"/>
          <c:y val="0.16031218879373252"/>
          <c:w val="0.87171563670278074"/>
          <c:h val="0.6753916434492368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</c:spPr>
          <c:invertIfNegative val="0"/>
          <c:cat>
            <c:numRef>
              <c:f>daily!$F$10:$F$374</c:f>
              <c:numCache>
                <c:formatCode>dd\ mmm\ yy</c:formatCode>
                <c:ptCount val="365"/>
                <c:pt idx="0">
                  <c:v>42887</c:v>
                </c:pt>
                <c:pt idx="1">
                  <c:v>42888</c:v>
                </c:pt>
                <c:pt idx="2">
                  <c:v>42889</c:v>
                </c:pt>
                <c:pt idx="3">
                  <c:v>42890</c:v>
                </c:pt>
                <c:pt idx="4">
                  <c:v>42891</c:v>
                </c:pt>
                <c:pt idx="5">
                  <c:v>42892</c:v>
                </c:pt>
                <c:pt idx="6">
                  <c:v>42893</c:v>
                </c:pt>
                <c:pt idx="7">
                  <c:v>42894</c:v>
                </c:pt>
                <c:pt idx="8">
                  <c:v>42895</c:v>
                </c:pt>
                <c:pt idx="9">
                  <c:v>42896</c:v>
                </c:pt>
                <c:pt idx="10">
                  <c:v>42897</c:v>
                </c:pt>
                <c:pt idx="11">
                  <c:v>42898</c:v>
                </c:pt>
                <c:pt idx="12">
                  <c:v>42899</c:v>
                </c:pt>
                <c:pt idx="13">
                  <c:v>42900</c:v>
                </c:pt>
                <c:pt idx="14">
                  <c:v>42901</c:v>
                </c:pt>
                <c:pt idx="15">
                  <c:v>42902</c:v>
                </c:pt>
                <c:pt idx="16">
                  <c:v>42903</c:v>
                </c:pt>
                <c:pt idx="17">
                  <c:v>42904</c:v>
                </c:pt>
                <c:pt idx="18">
                  <c:v>42905</c:v>
                </c:pt>
                <c:pt idx="19">
                  <c:v>42906</c:v>
                </c:pt>
                <c:pt idx="20">
                  <c:v>42907</c:v>
                </c:pt>
                <c:pt idx="21">
                  <c:v>42908</c:v>
                </c:pt>
                <c:pt idx="22">
                  <c:v>42909</c:v>
                </c:pt>
                <c:pt idx="23">
                  <c:v>42910</c:v>
                </c:pt>
                <c:pt idx="24">
                  <c:v>42911</c:v>
                </c:pt>
                <c:pt idx="25">
                  <c:v>42912</c:v>
                </c:pt>
                <c:pt idx="26">
                  <c:v>42913</c:v>
                </c:pt>
                <c:pt idx="27">
                  <c:v>42914</c:v>
                </c:pt>
                <c:pt idx="28">
                  <c:v>42915</c:v>
                </c:pt>
                <c:pt idx="29">
                  <c:v>42916</c:v>
                </c:pt>
                <c:pt idx="30">
                  <c:v>42917</c:v>
                </c:pt>
                <c:pt idx="31">
                  <c:v>42918</c:v>
                </c:pt>
                <c:pt idx="32">
                  <c:v>42919</c:v>
                </c:pt>
                <c:pt idx="33">
                  <c:v>42920</c:v>
                </c:pt>
                <c:pt idx="34">
                  <c:v>42921</c:v>
                </c:pt>
                <c:pt idx="35">
                  <c:v>42922</c:v>
                </c:pt>
                <c:pt idx="36">
                  <c:v>42923</c:v>
                </c:pt>
                <c:pt idx="37">
                  <c:v>42924</c:v>
                </c:pt>
                <c:pt idx="38">
                  <c:v>42925</c:v>
                </c:pt>
                <c:pt idx="39">
                  <c:v>42926</c:v>
                </c:pt>
                <c:pt idx="40">
                  <c:v>42927</c:v>
                </c:pt>
                <c:pt idx="41">
                  <c:v>42928</c:v>
                </c:pt>
                <c:pt idx="42">
                  <c:v>42929</c:v>
                </c:pt>
                <c:pt idx="43">
                  <c:v>42930</c:v>
                </c:pt>
                <c:pt idx="44">
                  <c:v>42931</c:v>
                </c:pt>
                <c:pt idx="45">
                  <c:v>42932</c:v>
                </c:pt>
                <c:pt idx="46">
                  <c:v>42933</c:v>
                </c:pt>
                <c:pt idx="47">
                  <c:v>42934</c:v>
                </c:pt>
                <c:pt idx="48">
                  <c:v>42935</c:v>
                </c:pt>
                <c:pt idx="49">
                  <c:v>42936</c:v>
                </c:pt>
                <c:pt idx="50">
                  <c:v>42937</c:v>
                </c:pt>
                <c:pt idx="51">
                  <c:v>42938</c:v>
                </c:pt>
                <c:pt idx="52">
                  <c:v>42939</c:v>
                </c:pt>
                <c:pt idx="53">
                  <c:v>42940</c:v>
                </c:pt>
                <c:pt idx="54">
                  <c:v>42941</c:v>
                </c:pt>
                <c:pt idx="55">
                  <c:v>42942</c:v>
                </c:pt>
                <c:pt idx="56">
                  <c:v>42943</c:v>
                </c:pt>
                <c:pt idx="57">
                  <c:v>42944</c:v>
                </c:pt>
                <c:pt idx="58">
                  <c:v>42945</c:v>
                </c:pt>
                <c:pt idx="59">
                  <c:v>42946</c:v>
                </c:pt>
                <c:pt idx="60">
                  <c:v>42947</c:v>
                </c:pt>
                <c:pt idx="61">
                  <c:v>42948</c:v>
                </c:pt>
                <c:pt idx="62">
                  <c:v>42949</c:v>
                </c:pt>
                <c:pt idx="63">
                  <c:v>42950</c:v>
                </c:pt>
                <c:pt idx="64">
                  <c:v>42951</c:v>
                </c:pt>
                <c:pt idx="65">
                  <c:v>42952</c:v>
                </c:pt>
                <c:pt idx="66">
                  <c:v>42953</c:v>
                </c:pt>
                <c:pt idx="67">
                  <c:v>42954</c:v>
                </c:pt>
                <c:pt idx="68">
                  <c:v>42955</c:v>
                </c:pt>
                <c:pt idx="69">
                  <c:v>42956</c:v>
                </c:pt>
                <c:pt idx="70">
                  <c:v>42957</c:v>
                </c:pt>
                <c:pt idx="71">
                  <c:v>42958</c:v>
                </c:pt>
                <c:pt idx="72">
                  <c:v>42959</c:v>
                </c:pt>
                <c:pt idx="73">
                  <c:v>42960</c:v>
                </c:pt>
                <c:pt idx="74">
                  <c:v>42961</c:v>
                </c:pt>
                <c:pt idx="75">
                  <c:v>42962</c:v>
                </c:pt>
                <c:pt idx="76">
                  <c:v>42963</c:v>
                </c:pt>
                <c:pt idx="77">
                  <c:v>42964</c:v>
                </c:pt>
                <c:pt idx="78">
                  <c:v>42965</c:v>
                </c:pt>
                <c:pt idx="79">
                  <c:v>42966</c:v>
                </c:pt>
                <c:pt idx="80">
                  <c:v>42967</c:v>
                </c:pt>
                <c:pt idx="81">
                  <c:v>42968</c:v>
                </c:pt>
                <c:pt idx="82">
                  <c:v>42969</c:v>
                </c:pt>
                <c:pt idx="83">
                  <c:v>42970</c:v>
                </c:pt>
                <c:pt idx="84">
                  <c:v>42971</c:v>
                </c:pt>
                <c:pt idx="85">
                  <c:v>42972</c:v>
                </c:pt>
                <c:pt idx="86">
                  <c:v>42973</c:v>
                </c:pt>
                <c:pt idx="87">
                  <c:v>42974</c:v>
                </c:pt>
                <c:pt idx="88">
                  <c:v>42975</c:v>
                </c:pt>
                <c:pt idx="89">
                  <c:v>42976</c:v>
                </c:pt>
                <c:pt idx="90">
                  <c:v>42977</c:v>
                </c:pt>
                <c:pt idx="91">
                  <c:v>42978</c:v>
                </c:pt>
                <c:pt idx="92">
                  <c:v>42979</c:v>
                </c:pt>
                <c:pt idx="93">
                  <c:v>42980</c:v>
                </c:pt>
                <c:pt idx="94">
                  <c:v>42981</c:v>
                </c:pt>
                <c:pt idx="95">
                  <c:v>42982</c:v>
                </c:pt>
                <c:pt idx="96">
                  <c:v>42983</c:v>
                </c:pt>
                <c:pt idx="97">
                  <c:v>42984</c:v>
                </c:pt>
                <c:pt idx="98">
                  <c:v>42985</c:v>
                </c:pt>
                <c:pt idx="99">
                  <c:v>42986</c:v>
                </c:pt>
                <c:pt idx="100">
                  <c:v>42987</c:v>
                </c:pt>
                <c:pt idx="101">
                  <c:v>42988</c:v>
                </c:pt>
                <c:pt idx="102">
                  <c:v>42989</c:v>
                </c:pt>
                <c:pt idx="103">
                  <c:v>42990</c:v>
                </c:pt>
                <c:pt idx="104">
                  <c:v>42991</c:v>
                </c:pt>
                <c:pt idx="105">
                  <c:v>42992</c:v>
                </c:pt>
                <c:pt idx="106">
                  <c:v>42993</c:v>
                </c:pt>
                <c:pt idx="107">
                  <c:v>42994</c:v>
                </c:pt>
                <c:pt idx="108">
                  <c:v>42995</c:v>
                </c:pt>
                <c:pt idx="109">
                  <c:v>42996</c:v>
                </c:pt>
                <c:pt idx="110">
                  <c:v>42997</c:v>
                </c:pt>
                <c:pt idx="111">
                  <c:v>42998</c:v>
                </c:pt>
                <c:pt idx="112">
                  <c:v>42999</c:v>
                </c:pt>
                <c:pt idx="113">
                  <c:v>43000</c:v>
                </c:pt>
                <c:pt idx="114">
                  <c:v>43001</c:v>
                </c:pt>
                <c:pt idx="115">
                  <c:v>43002</c:v>
                </c:pt>
                <c:pt idx="116">
                  <c:v>43003</c:v>
                </c:pt>
                <c:pt idx="117">
                  <c:v>43004</c:v>
                </c:pt>
                <c:pt idx="118">
                  <c:v>43005</c:v>
                </c:pt>
                <c:pt idx="119">
                  <c:v>43006</c:v>
                </c:pt>
                <c:pt idx="120">
                  <c:v>43007</c:v>
                </c:pt>
                <c:pt idx="121">
                  <c:v>43008</c:v>
                </c:pt>
                <c:pt idx="122">
                  <c:v>43009</c:v>
                </c:pt>
                <c:pt idx="123">
                  <c:v>43010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5</c:v>
                </c:pt>
                <c:pt idx="129">
                  <c:v>43016</c:v>
                </c:pt>
                <c:pt idx="130">
                  <c:v>43017</c:v>
                </c:pt>
                <c:pt idx="131">
                  <c:v>43018</c:v>
                </c:pt>
                <c:pt idx="132">
                  <c:v>43019</c:v>
                </c:pt>
                <c:pt idx="133">
                  <c:v>43020</c:v>
                </c:pt>
                <c:pt idx="134">
                  <c:v>43021</c:v>
                </c:pt>
                <c:pt idx="135">
                  <c:v>43022</c:v>
                </c:pt>
                <c:pt idx="136">
                  <c:v>43023</c:v>
                </c:pt>
                <c:pt idx="137">
                  <c:v>43024</c:v>
                </c:pt>
                <c:pt idx="138">
                  <c:v>43025</c:v>
                </c:pt>
                <c:pt idx="139">
                  <c:v>43026</c:v>
                </c:pt>
                <c:pt idx="140">
                  <c:v>43027</c:v>
                </c:pt>
                <c:pt idx="141">
                  <c:v>43028</c:v>
                </c:pt>
                <c:pt idx="142">
                  <c:v>43029</c:v>
                </c:pt>
                <c:pt idx="143">
                  <c:v>43030</c:v>
                </c:pt>
                <c:pt idx="144">
                  <c:v>43031</c:v>
                </c:pt>
                <c:pt idx="145">
                  <c:v>43032</c:v>
                </c:pt>
                <c:pt idx="146">
                  <c:v>43033</c:v>
                </c:pt>
                <c:pt idx="147">
                  <c:v>43034</c:v>
                </c:pt>
                <c:pt idx="148">
                  <c:v>43035</c:v>
                </c:pt>
                <c:pt idx="149">
                  <c:v>43036</c:v>
                </c:pt>
                <c:pt idx="150">
                  <c:v>43037</c:v>
                </c:pt>
                <c:pt idx="151">
                  <c:v>43038</c:v>
                </c:pt>
                <c:pt idx="152">
                  <c:v>43039</c:v>
                </c:pt>
                <c:pt idx="153">
                  <c:v>43040</c:v>
                </c:pt>
                <c:pt idx="154">
                  <c:v>43041</c:v>
                </c:pt>
                <c:pt idx="155">
                  <c:v>43042</c:v>
                </c:pt>
                <c:pt idx="156">
                  <c:v>43043</c:v>
                </c:pt>
                <c:pt idx="157">
                  <c:v>43044</c:v>
                </c:pt>
                <c:pt idx="158">
                  <c:v>43045</c:v>
                </c:pt>
                <c:pt idx="159">
                  <c:v>43046</c:v>
                </c:pt>
                <c:pt idx="160">
                  <c:v>43047</c:v>
                </c:pt>
                <c:pt idx="161">
                  <c:v>43048</c:v>
                </c:pt>
                <c:pt idx="162">
                  <c:v>43049</c:v>
                </c:pt>
                <c:pt idx="163">
                  <c:v>43050</c:v>
                </c:pt>
                <c:pt idx="164">
                  <c:v>43051</c:v>
                </c:pt>
                <c:pt idx="165">
                  <c:v>43052</c:v>
                </c:pt>
                <c:pt idx="166">
                  <c:v>43053</c:v>
                </c:pt>
                <c:pt idx="167">
                  <c:v>43054</c:v>
                </c:pt>
                <c:pt idx="168">
                  <c:v>43055</c:v>
                </c:pt>
                <c:pt idx="169">
                  <c:v>43056</c:v>
                </c:pt>
                <c:pt idx="170">
                  <c:v>43057</c:v>
                </c:pt>
                <c:pt idx="171">
                  <c:v>43058</c:v>
                </c:pt>
                <c:pt idx="172">
                  <c:v>43059</c:v>
                </c:pt>
                <c:pt idx="173">
                  <c:v>43060</c:v>
                </c:pt>
                <c:pt idx="174">
                  <c:v>43061</c:v>
                </c:pt>
                <c:pt idx="175">
                  <c:v>43062</c:v>
                </c:pt>
                <c:pt idx="176">
                  <c:v>43063</c:v>
                </c:pt>
                <c:pt idx="177">
                  <c:v>43064</c:v>
                </c:pt>
                <c:pt idx="178">
                  <c:v>43065</c:v>
                </c:pt>
                <c:pt idx="179">
                  <c:v>43066</c:v>
                </c:pt>
                <c:pt idx="180">
                  <c:v>43067</c:v>
                </c:pt>
                <c:pt idx="181">
                  <c:v>43068</c:v>
                </c:pt>
                <c:pt idx="182">
                  <c:v>43069</c:v>
                </c:pt>
                <c:pt idx="183">
                  <c:v>43070</c:v>
                </c:pt>
                <c:pt idx="184">
                  <c:v>43071</c:v>
                </c:pt>
                <c:pt idx="185">
                  <c:v>43072</c:v>
                </c:pt>
                <c:pt idx="186">
                  <c:v>43073</c:v>
                </c:pt>
                <c:pt idx="187">
                  <c:v>43074</c:v>
                </c:pt>
                <c:pt idx="188">
                  <c:v>43075</c:v>
                </c:pt>
                <c:pt idx="189">
                  <c:v>43076</c:v>
                </c:pt>
                <c:pt idx="190">
                  <c:v>43077</c:v>
                </c:pt>
                <c:pt idx="191">
                  <c:v>43078</c:v>
                </c:pt>
                <c:pt idx="192">
                  <c:v>43079</c:v>
                </c:pt>
                <c:pt idx="193">
                  <c:v>43080</c:v>
                </c:pt>
                <c:pt idx="194">
                  <c:v>43081</c:v>
                </c:pt>
                <c:pt idx="195">
                  <c:v>43082</c:v>
                </c:pt>
                <c:pt idx="196">
                  <c:v>43083</c:v>
                </c:pt>
                <c:pt idx="197">
                  <c:v>43084</c:v>
                </c:pt>
                <c:pt idx="198">
                  <c:v>43085</c:v>
                </c:pt>
                <c:pt idx="199">
                  <c:v>43086</c:v>
                </c:pt>
                <c:pt idx="200">
                  <c:v>43087</c:v>
                </c:pt>
                <c:pt idx="201">
                  <c:v>43088</c:v>
                </c:pt>
                <c:pt idx="202">
                  <c:v>43089</c:v>
                </c:pt>
                <c:pt idx="203">
                  <c:v>43090</c:v>
                </c:pt>
                <c:pt idx="204">
                  <c:v>43091</c:v>
                </c:pt>
                <c:pt idx="205">
                  <c:v>43092</c:v>
                </c:pt>
                <c:pt idx="206">
                  <c:v>43093</c:v>
                </c:pt>
                <c:pt idx="207">
                  <c:v>43094</c:v>
                </c:pt>
                <c:pt idx="208">
                  <c:v>43095</c:v>
                </c:pt>
                <c:pt idx="209">
                  <c:v>43096</c:v>
                </c:pt>
                <c:pt idx="210">
                  <c:v>43097</c:v>
                </c:pt>
                <c:pt idx="211">
                  <c:v>43098</c:v>
                </c:pt>
                <c:pt idx="212">
                  <c:v>43099</c:v>
                </c:pt>
                <c:pt idx="213">
                  <c:v>43100</c:v>
                </c:pt>
                <c:pt idx="214">
                  <c:v>43101</c:v>
                </c:pt>
                <c:pt idx="215">
                  <c:v>43102</c:v>
                </c:pt>
                <c:pt idx="216">
                  <c:v>43103</c:v>
                </c:pt>
                <c:pt idx="217">
                  <c:v>43104</c:v>
                </c:pt>
                <c:pt idx="218">
                  <c:v>43105</c:v>
                </c:pt>
                <c:pt idx="219">
                  <c:v>43106</c:v>
                </c:pt>
                <c:pt idx="220">
                  <c:v>43107</c:v>
                </c:pt>
                <c:pt idx="221">
                  <c:v>43108</c:v>
                </c:pt>
                <c:pt idx="222">
                  <c:v>43109</c:v>
                </c:pt>
                <c:pt idx="223">
                  <c:v>43110</c:v>
                </c:pt>
                <c:pt idx="224">
                  <c:v>43111</c:v>
                </c:pt>
                <c:pt idx="225">
                  <c:v>43112</c:v>
                </c:pt>
                <c:pt idx="226">
                  <c:v>43113</c:v>
                </c:pt>
                <c:pt idx="227">
                  <c:v>43114</c:v>
                </c:pt>
                <c:pt idx="228">
                  <c:v>43115</c:v>
                </c:pt>
                <c:pt idx="229">
                  <c:v>43116</c:v>
                </c:pt>
                <c:pt idx="230">
                  <c:v>43117</c:v>
                </c:pt>
                <c:pt idx="231">
                  <c:v>43118</c:v>
                </c:pt>
                <c:pt idx="232">
                  <c:v>43119</c:v>
                </c:pt>
                <c:pt idx="233">
                  <c:v>43120</c:v>
                </c:pt>
                <c:pt idx="234">
                  <c:v>43121</c:v>
                </c:pt>
                <c:pt idx="235">
                  <c:v>43122</c:v>
                </c:pt>
                <c:pt idx="236">
                  <c:v>43123</c:v>
                </c:pt>
                <c:pt idx="237">
                  <c:v>43124</c:v>
                </c:pt>
                <c:pt idx="238">
                  <c:v>43125</c:v>
                </c:pt>
                <c:pt idx="239">
                  <c:v>43126</c:v>
                </c:pt>
                <c:pt idx="240">
                  <c:v>43127</c:v>
                </c:pt>
                <c:pt idx="241">
                  <c:v>43128</c:v>
                </c:pt>
                <c:pt idx="242">
                  <c:v>43129</c:v>
                </c:pt>
                <c:pt idx="243">
                  <c:v>43130</c:v>
                </c:pt>
                <c:pt idx="244">
                  <c:v>43131</c:v>
                </c:pt>
                <c:pt idx="245">
                  <c:v>43132</c:v>
                </c:pt>
                <c:pt idx="246">
                  <c:v>43133</c:v>
                </c:pt>
                <c:pt idx="247">
                  <c:v>43134</c:v>
                </c:pt>
                <c:pt idx="248">
                  <c:v>43135</c:v>
                </c:pt>
                <c:pt idx="249">
                  <c:v>43136</c:v>
                </c:pt>
                <c:pt idx="250">
                  <c:v>43137</c:v>
                </c:pt>
                <c:pt idx="251">
                  <c:v>43138</c:v>
                </c:pt>
                <c:pt idx="252">
                  <c:v>43139</c:v>
                </c:pt>
                <c:pt idx="253">
                  <c:v>43140</c:v>
                </c:pt>
                <c:pt idx="254">
                  <c:v>43141</c:v>
                </c:pt>
                <c:pt idx="255">
                  <c:v>43142</c:v>
                </c:pt>
                <c:pt idx="256">
                  <c:v>43143</c:v>
                </c:pt>
                <c:pt idx="257">
                  <c:v>43144</c:v>
                </c:pt>
                <c:pt idx="258">
                  <c:v>43145</c:v>
                </c:pt>
                <c:pt idx="259">
                  <c:v>43146</c:v>
                </c:pt>
                <c:pt idx="260">
                  <c:v>43147</c:v>
                </c:pt>
                <c:pt idx="261">
                  <c:v>43148</c:v>
                </c:pt>
                <c:pt idx="262">
                  <c:v>43149</c:v>
                </c:pt>
                <c:pt idx="263">
                  <c:v>43150</c:v>
                </c:pt>
                <c:pt idx="264">
                  <c:v>43151</c:v>
                </c:pt>
                <c:pt idx="265">
                  <c:v>43152</c:v>
                </c:pt>
                <c:pt idx="266">
                  <c:v>43153</c:v>
                </c:pt>
                <c:pt idx="267">
                  <c:v>43154</c:v>
                </c:pt>
                <c:pt idx="268">
                  <c:v>43155</c:v>
                </c:pt>
                <c:pt idx="269">
                  <c:v>43156</c:v>
                </c:pt>
                <c:pt idx="270">
                  <c:v>43157</c:v>
                </c:pt>
                <c:pt idx="271">
                  <c:v>43158</c:v>
                </c:pt>
                <c:pt idx="272">
                  <c:v>43159</c:v>
                </c:pt>
                <c:pt idx="273">
                  <c:v>43160</c:v>
                </c:pt>
                <c:pt idx="274">
                  <c:v>43161</c:v>
                </c:pt>
                <c:pt idx="275">
                  <c:v>43162</c:v>
                </c:pt>
                <c:pt idx="276">
                  <c:v>43163</c:v>
                </c:pt>
                <c:pt idx="277">
                  <c:v>43164</c:v>
                </c:pt>
                <c:pt idx="278">
                  <c:v>43165</c:v>
                </c:pt>
                <c:pt idx="279">
                  <c:v>43166</c:v>
                </c:pt>
                <c:pt idx="280">
                  <c:v>43167</c:v>
                </c:pt>
                <c:pt idx="281">
                  <c:v>43168</c:v>
                </c:pt>
                <c:pt idx="282">
                  <c:v>43169</c:v>
                </c:pt>
                <c:pt idx="283">
                  <c:v>43170</c:v>
                </c:pt>
                <c:pt idx="284">
                  <c:v>43171</c:v>
                </c:pt>
                <c:pt idx="285">
                  <c:v>43172</c:v>
                </c:pt>
                <c:pt idx="286">
                  <c:v>43173</c:v>
                </c:pt>
                <c:pt idx="287">
                  <c:v>43174</c:v>
                </c:pt>
                <c:pt idx="288">
                  <c:v>43175</c:v>
                </c:pt>
                <c:pt idx="289">
                  <c:v>43176</c:v>
                </c:pt>
                <c:pt idx="290">
                  <c:v>43177</c:v>
                </c:pt>
                <c:pt idx="291">
                  <c:v>43178</c:v>
                </c:pt>
                <c:pt idx="292">
                  <c:v>43179</c:v>
                </c:pt>
                <c:pt idx="293">
                  <c:v>43180</c:v>
                </c:pt>
                <c:pt idx="294">
                  <c:v>43181</c:v>
                </c:pt>
                <c:pt idx="295">
                  <c:v>43182</c:v>
                </c:pt>
                <c:pt idx="296">
                  <c:v>43183</c:v>
                </c:pt>
                <c:pt idx="297">
                  <c:v>43184</c:v>
                </c:pt>
                <c:pt idx="298">
                  <c:v>43185</c:v>
                </c:pt>
                <c:pt idx="299">
                  <c:v>43186</c:v>
                </c:pt>
                <c:pt idx="300">
                  <c:v>43187</c:v>
                </c:pt>
                <c:pt idx="301">
                  <c:v>43188</c:v>
                </c:pt>
                <c:pt idx="302">
                  <c:v>43189</c:v>
                </c:pt>
                <c:pt idx="303">
                  <c:v>43190</c:v>
                </c:pt>
                <c:pt idx="304">
                  <c:v>43191</c:v>
                </c:pt>
                <c:pt idx="305">
                  <c:v>43192</c:v>
                </c:pt>
                <c:pt idx="306">
                  <c:v>43193</c:v>
                </c:pt>
                <c:pt idx="307">
                  <c:v>43194</c:v>
                </c:pt>
                <c:pt idx="308">
                  <c:v>43195</c:v>
                </c:pt>
                <c:pt idx="309">
                  <c:v>43196</c:v>
                </c:pt>
                <c:pt idx="310">
                  <c:v>43197</c:v>
                </c:pt>
                <c:pt idx="311">
                  <c:v>43198</c:v>
                </c:pt>
                <c:pt idx="312">
                  <c:v>43199</c:v>
                </c:pt>
                <c:pt idx="313">
                  <c:v>43200</c:v>
                </c:pt>
                <c:pt idx="314">
                  <c:v>43201</c:v>
                </c:pt>
                <c:pt idx="315">
                  <c:v>43202</c:v>
                </c:pt>
                <c:pt idx="316">
                  <c:v>43203</c:v>
                </c:pt>
                <c:pt idx="317">
                  <c:v>43204</c:v>
                </c:pt>
                <c:pt idx="318">
                  <c:v>43205</c:v>
                </c:pt>
                <c:pt idx="319">
                  <c:v>43206</c:v>
                </c:pt>
                <c:pt idx="320">
                  <c:v>43207</c:v>
                </c:pt>
                <c:pt idx="321">
                  <c:v>43208</c:v>
                </c:pt>
                <c:pt idx="322">
                  <c:v>43209</c:v>
                </c:pt>
                <c:pt idx="323">
                  <c:v>43210</c:v>
                </c:pt>
                <c:pt idx="324">
                  <c:v>43211</c:v>
                </c:pt>
                <c:pt idx="325">
                  <c:v>43212</c:v>
                </c:pt>
                <c:pt idx="326">
                  <c:v>43213</c:v>
                </c:pt>
                <c:pt idx="327">
                  <c:v>43214</c:v>
                </c:pt>
                <c:pt idx="328">
                  <c:v>43215</c:v>
                </c:pt>
                <c:pt idx="329">
                  <c:v>43216</c:v>
                </c:pt>
                <c:pt idx="330">
                  <c:v>43217</c:v>
                </c:pt>
                <c:pt idx="331">
                  <c:v>43218</c:v>
                </c:pt>
                <c:pt idx="332">
                  <c:v>43219</c:v>
                </c:pt>
                <c:pt idx="333">
                  <c:v>43220</c:v>
                </c:pt>
                <c:pt idx="334">
                  <c:v>43221</c:v>
                </c:pt>
                <c:pt idx="335">
                  <c:v>43222</c:v>
                </c:pt>
                <c:pt idx="336">
                  <c:v>43223</c:v>
                </c:pt>
                <c:pt idx="337">
                  <c:v>43224</c:v>
                </c:pt>
                <c:pt idx="338">
                  <c:v>43225</c:v>
                </c:pt>
                <c:pt idx="339">
                  <c:v>43226</c:v>
                </c:pt>
                <c:pt idx="340">
                  <c:v>43227</c:v>
                </c:pt>
                <c:pt idx="341">
                  <c:v>43228</c:v>
                </c:pt>
                <c:pt idx="342">
                  <c:v>43229</c:v>
                </c:pt>
                <c:pt idx="343">
                  <c:v>43230</c:v>
                </c:pt>
                <c:pt idx="344">
                  <c:v>43231</c:v>
                </c:pt>
                <c:pt idx="345">
                  <c:v>43232</c:v>
                </c:pt>
                <c:pt idx="346">
                  <c:v>43233</c:v>
                </c:pt>
                <c:pt idx="347">
                  <c:v>43234</c:v>
                </c:pt>
                <c:pt idx="348">
                  <c:v>43235</c:v>
                </c:pt>
                <c:pt idx="349">
                  <c:v>43236</c:v>
                </c:pt>
                <c:pt idx="350">
                  <c:v>43237</c:v>
                </c:pt>
                <c:pt idx="351">
                  <c:v>43238</c:v>
                </c:pt>
                <c:pt idx="352">
                  <c:v>43239</c:v>
                </c:pt>
                <c:pt idx="353">
                  <c:v>43240</c:v>
                </c:pt>
                <c:pt idx="354">
                  <c:v>43241</c:v>
                </c:pt>
                <c:pt idx="355">
                  <c:v>43242</c:v>
                </c:pt>
                <c:pt idx="356">
                  <c:v>43243</c:v>
                </c:pt>
                <c:pt idx="357">
                  <c:v>43244</c:v>
                </c:pt>
                <c:pt idx="358">
                  <c:v>43245</c:v>
                </c:pt>
                <c:pt idx="359">
                  <c:v>43246</c:v>
                </c:pt>
                <c:pt idx="360">
                  <c:v>43247</c:v>
                </c:pt>
                <c:pt idx="361">
                  <c:v>43248</c:v>
                </c:pt>
                <c:pt idx="362">
                  <c:v>43249</c:v>
                </c:pt>
                <c:pt idx="363">
                  <c:v>43250</c:v>
                </c:pt>
                <c:pt idx="364">
                  <c:v>43251</c:v>
                </c:pt>
              </c:numCache>
            </c:numRef>
          </c:cat>
          <c:val>
            <c:numRef>
              <c:f>daily!$G$10:$G$374</c:f>
              <c:numCache>
                <c:formatCode>0</c:formatCode>
                <c:ptCount val="365"/>
                <c:pt idx="0">
                  <c:v>8.4152699999999996</c:v>
                </c:pt>
                <c:pt idx="1">
                  <c:v>5.3955200000000003</c:v>
                </c:pt>
                <c:pt idx="2">
                  <c:v>4.6369300000000004</c:v>
                </c:pt>
                <c:pt idx="3">
                  <c:v>7.4527900000000002</c:v>
                </c:pt>
                <c:pt idx="4">
                  <c:v>4.7098199999999997</c:v>
                </c:pt>
                <c:pt idx="5">
                  <c:v>7.4981400000000002</c:v>
                </c:pt>
                <c:pt idx="6">
                  <c:v>6.2655500000000002</c:v>
                </c:pt>
                <c:pt idx="7">
                  <c:v>9.9832900000000002</c:v>
                </c:pt>
                <c:pt idx="8">
                  <c:v>9.4721700000000002</c:v>
                </c:pt>
                <c:pt idx="9">
                  <c:v>9.3011999999999997</c:v>
                </c:pt>
                <c:pt idx="10">
                  <c:v>12.657220000000001</c:v>
                </c:pt>
                <c:pt idx="11">
                  <c:v>8.7104400000000002</c:v>
                </c:pt>
                <c:pt idx="12">
                  <c:v>7.3741700000000003</c:v>
                </c:pt>
                <c:pt idx="13">
                  <c:v>25.93036</c:v>
                </c:pt>
                <c:pt idx="14">
                  <c:v>30.003450000000001</c:v>
                </c:pt>
                <c:pt idx="15">
                  <c:v>17.17249</c:v>
                </c:pt>
                <c:pt idx="16">
                  <c:v>9.4681800000000003</c:v>
                </c:pt>
                <c:pt idx="17">
                  <c:v>7.0382199999999999</c:v>
                </c:pt>
                <c:pt idx="20">
                  <c:v>12.52431</c:v>
                </c:pt>
                <c:pt idx="27">
                  <c:v>11.312010000000001</c:v>
                </c:pt>
                <c:pt idx="28">
                  <c:v>11.72935</c:v>
                </c:pt>
                <c:pt idx="29">
                  <c:v>8.33019</c:v>
                </c:pt>
                <c:pt idx="30">
                  <c:v>10.43228</c:v>
                </c:pt>
                <c:pt idx="31">
                  <c:v>6.8836199999999996</c:v>
                </c:pt>
                <c:pt idx="32">
                  <c:v>5.7110900000000004</c:v>
                </c:pt>
                <c:pt idx="33">
                  <c:v>5.9135900000000001</c:v>
                </c:pt>
                <c:pt idx="34">
                  <c:v>8.6599400000000006</c:v>
                </c:pt>
                <c:pt idx="35">
                  <c:v>5.7472200000000004</c:v>
                </c:pt>
                <c:pt idx="36">
                  <c:v>7.4497600000000004</c:v>
                </c:pt>
                <c:pt idx="37">
                  <c:v>15.63058</c:v>
                </c:pt>
                <c:pt idx="40">
                  <c:v>9.9606999999999992</c:v>
                </c:pt>
                <c:pt idx="41">
                  <c:v>11.01318</c:v>
                </c:pt>
                <c:pt idx="43">
                  <c:v>12.76614</c:v>
                </c:pt>
                <c:pt idx="49">
                  <c:v>4.9283799999999998</c:v>
                </c:pt>
                <c:pt idx="50">
                  <c:v>11.18493</c:v>
                </c:pt>
                <c:pt idx="51">
                  <c:v>13.469760000000001</c:v>
                </c:pt>
                <c:pt idx="52">
                  <c:v>6.9809299999999999</c:v>
                </c:pt>
                <c:pt idx="53">
                  <c:v>5.8293600000000003</c:v>
                </c:pt>
                <c:pt idx="54">
                  <c:v>5.9264799999999997</c:v>
                </c:pt>
                <c:pt idx="55">
                  <c:v>5.7032100000000003</c:v>
                </c:pt>
                <c:pt idx="56">
                  <c:v>4.5231399999999997</c:v>
                </c:pt>
                <c:pt idx="57">
                  <c:v>8.6824300000000001</c:v>
                </c:pt>
                <c:pt idx="58">
                  <c:v>6.2295800000000003</c:v>
                </c:pt>
                <c:pt idx="59">
                  <c:v>5.8466699999999996</c:v>
                </c:pt>
                <c:pt idx="60">
                  <c:v>14.43914</c:v>
                </c:pt>
                <c:pt idx="61">
                  <c:v>20.382660000000001</c:v>
                </c:pt>
                <c:pt idx="63">
                  <c:v>6.2579700000000003</c:v>
                </c:pt>
                <c:pt idx="64">
                  <c:v>7.1971299999999996</c:v>
                </c:pt>
                <c:pt idx="65">
                  <c:v>4.7320000000000002</c:v>
                </c:pt>
                <c:pt idx="66">
                  <c:v>5.6653200000000004</c:v>
                </c:pt>
                <c:pt idx="67">
                  <c:v>4.5410300000000001</c:v>
                </c:pt>
                <c:pt idx="68">
                  <c:v>9.2422500000000003</c:v>
                </c:pt>
                <c:pt idx="69">
                  <c:v>6.4061300000000001</c:v>
                </c:pt>
                <c:pt idx="70">
                  <c:v>7.0697200000000002</c:v>
                </c:pt>
                <c:pt idx="71">
                  <c:v>8.4630100000000006</c:v>
                </c:pt>
                <c:pt idx="72">
                  <c:v>14.796099999999999</c:v>
                </c:pt>
                <c:pt idx="73">
                  <c:v>13.01535</c:v>
                </c:pt>
                <c:pt idx="74">
                  <c:v>7.41439</c:v>
                </c:pt>
                <c:pt idx="75">
                  <c:v>7.6167899999999999</c:v>
                </c:pt>
                <c:pt idx="76">
                  <c:v>9.8203099999999992</c:v>
                </c:pt>
                <c:pt idx="77">
                  <c:v>5.8619000000000003</c:v>
                </c:pt>
                <c:pt idx="78">
                  <c:v>5.8350299999999997</c:v>
                </c:pt>
                <c:pt idx="79">
                  <c:v>6.2695800000000004</c:v>
                </c:pt>
                <c:pt idx="80">
                  <c:v>5.4583300000000001</c:v>
                </c:pt>
                <c:pt idx="81">
                  <c:v>12.445119999999999</c:v>
                </c:pt>
                <c:pt idx="82">
                  <c:v>6.36015</c:v>
                </c:pt>
                <c:pt idx="83">
                  <c:v>6.7868399999999998</c:v>
                </c:pt>
                <c:pt idx="84">
                  <c:v>5.6851000000000003</c:v>
                </c:pt>
                <c:pt idx="85">
                  <c:v>3.3836400000000002</c:v>
                </c:pt>
                <c:pt idx="86">
                  <c:v>5.2211600000000002</c:v>
                </c:pt>
                <c:pt idx="87">
                  <c:v>11.723319999999999</c:v>
                </c:pt>
                <c:pt idx="88">
                  <c:v>7.1291599999999997</c:v>
                </c:pt>
                <c:pt idx="89">
                  <c:v>7.1361100000000004</c:v>
                </c:pt>
                <c:pt idx="91">
                  <c:v>3.9062100000000002</c:v>
                </c:pt>
                <c:pt idx="92">
                  <c:v>5.1992799999999999</c:v>
                </c:pt>
                <c:pt idx="93">
                  <c:v>3.3728099999999999</c:v>
                </c:pt>
                <c:pt idx="94">
                  <c:v>6.8894000000000002</c:v>
                </c:pt>
                <c:pt idx="95">
                  <c:v>9.64846</c:v>
                </c:pt>
                <c:pt idx="96">
                  <c:v>13.289350000000001</c:v>
                </c:pt>
                <c:pt idx="97">
                  <c:v>6.8775300000000001</c:v>
                </c:pt>
                <c:pt idx="98">
                  <c:v>17.88213</c:v>
                </c:pt>
                <c:pt idx="99">
                  <c:v>12.38888</c:v>
                </c:pt>
                <c:pt idx="100">
                  <c:v>6.7627800000000002</c:v>
                </c:pt>
                <c:pt idx="101">
                  <c:v>7.0168499999999998</c:v>
                </c:pt>
                <c:pt idx="102">
                  <c:v>9.8757099999999998</c:v>
                </c:pt>
                <c:pt idx="103">
                  <c:v>7.9</c:v>
                </c:pt>
                <c:pt idx="104">
                  <c:v>10.46453</c:v>
                </c:pt>
                <c:pt idx="105">
                  <c:v>17.33877</c:v>
                </c:pt>
                <c:pt idx="106">
                  <c:v>9.8960600000000003</c:v>
                </c:pt>
                <c:pt idx="107">
                  <c:v>13.36814</c:v>
                </c:pt>
                <c:pt idx="108">
                  <c:v>9.4205799999999993</c:v>
                </c:pt>
                <c:pt idx="109">
                  <c:v>8.4355600000000006</c:v>
                </c:pt>
                <c:pt idx="110">
                  <c:v>11.800660000000001</c:v>
                </c:pt>
                <c:pt idx="111">
                  <c:v>13.61985</c:v>
                </c:pt>
                <c:pt idx="112">
                  <c:v>8.8153400000000008</c:v>
                </c:pt>
                <c:pt idx="113">
                  <c:v>5.4262600000000001</c:v>
                </c:pt>
                <c:pt idx="114">
                  <c:v>10.664300000000001</c:v>
                </c:pt>
                <c:pt idx="115">
                  <c:v>9.6398499999999991</c:v>
                </c:pt>
                <c:pt idx="116">
                  <c:v>28.033750000000001</c:v>
                </c:pt>
                <c:pt idx="117">
                  <c:v>20.9175</c:v>
                </c:pt>
                <c:pt idx="118">
                  <c:v>12.79529</c:v>
                </c:pt>
                <c:pt idx="119">
                  <c:v>16.05556</c:v>
                </c:pt>
                <c:pt idx="120">
                  <c:v>6.5641299999999996</c:v>
                </c:pt>
                <c:pt idx="121">
                  <c:v>6.5683699999999998</c:v>
                </c:pt>
                <c:pt idx="122">
                  <c:v>13.14748</c:v>
                </c:pt>
                <c:pt idx="123">
                  <c:v>14.119289999999999</c:v>
                </c:pt>
                <c:pt idx="124">
                  <c:v>13.618869999999999</c:v>
                </c:pt>
                <c:pt idx="125">
                  <c:v>25.354759999999999</c:v>
                </c:pt>
                <c:pt idx="126">
                  <c:v>44.340760000000003</c:v>
                </c:pt>
                <c:pt idx="127">
                  <c:v>22.995439999999999</c:v>
                </c:pt>
                <c:pt idx="128">
                  <c:v>18.974769999999999</c:v>
                </c:pt>
                <c:pt idx="129">
                  <c:v>6.4755900000000004</c:v>
                </c:pt>
                <c:pt idx="130">
                  <c:v>7.6604900000000002</c:v>
                </c:pt>
                <c:pt idx="131">
                  <c:v>6.05884</c:v>
                </c:pt>
                <c:pt idx="132">
                  <c:v>19.960599999999999</c:v>
                </c:pt>
                <c:pt idx="133">
                  <c:v>28.342369999999999</c:v>
                </c:pt>
                <c:pt idx="134">
                  <c:v>44.527659999999997</c:v>
                </c:pt>
                <c:pt idx="135">
                  <c:v>7.2274200000000004</c:v>
                </c:pt>
                <c:pt idx="136">
                  <c:v>12.21658</c:v>
                </c:pt>
                <c:pt idx="137">
                  <c:v>29.66414</c:v>
                </c:pt>
                <c:pt idx="138">
                  <c:v>29.695139999999999</c:v>
                </c:pt>
                <c:pt idx="139">
                  <c:v>33.618810000000003</c:v>
                </c:pt>
                <c:pt idx="140">
                  <c:v>58.422229999999999</c:v>
                </c:pt>
                <c:pt idx="141">
                  <c:v>42.192720000000001</c:v>
                </c:pt>
                <c:pt idx="142">
                  <c:v>16.804290000000002</c:v>
                </c:pt>
                <c:pt idx="143">
                  <c:v>19.06495</c:v>
                </c:pt>
                <c:pt idx="144">
                  <c:v>3.8547400000000001</c:v>
                </c:pt>
                <c:pt idx="145">
                  <c:v>12.71884</c:v>
                </c:pt>
                <c:pt idx="146">
                  <c:v>29.719989999999999</c:v>
                </c:pt>
                <c:pt idx="147">
                  <c:v>45.182569999999998</c:v>
                </c:pt>
                <c:pt idx="148">
                  <c:v>40.509889999999999</c:v>
                </c:pt>
                <c:pt idx="149">
                  <c:v>11.414669999999999</c:v>
                </c:pt>
                <c:pt idx="150">
                  <c:v>17.610659999999999</c:v>
                </c:pt>
                <c:pt idx="151">
                  <c:v>44.158050000000003</c:v>
                </c:pt>
                <c:pt idx="152">
                  <c:v>9.6020400000000006</c:v>
                </c:pt>
                <c:pt idx="153">
                  <c:v>10.940770000000001</c:v>
                </c:pt>
                <c:pt idx="154">
                  <c:v>12.359489999999999</c:v>
                </c:pt>
                <c:pt idx="155">
                  <c:v>13.48757</c:v>
                </c:pt>
                <c:pt idx="156">
                  <c:v>9.3216099999999997</c:v>
                </c:pt>
                <c:pt idx="157">
                  <c:v>5.0797100000000004</c:v>
                </c:pt>
                <c:pt idx="158">
                  <c:v>23.919329999999999</c:v>
                </c:pt>
                <c:pt idx="159">
                  <c:v>38.12276</c:v>
                </c:pt>
                <c:pt idx="160">
                  <c:v>14.30828</c:v>
                </c:pt>
                <c:pt idx="161">
                  <c:v>30.012170000000001</c:v>
                </c:pt>
                <c:pt idx="162">
                  <c:v>34.273800000000001</c:v>
                </c:pt>
                <c:pt idx="163">
                  <c:v>13.6556</c:v>
                </c:pt>
                <c:pt idx="164">
                  <c:v>13.187889999999999</c:v>
                </c:pt>
                <c:pt idx="165">
                  <c:v>24.950050000000001</c:v>
                </c:pt>
                <c:pt idx="166">
                  <c:v>53.734999999999999</c:v>
                </c:pt>
                <c:pt idx="167">
                  <c:v>3.8951099999999999</c:v>
                </c:pt>
                <c:pt idx="168">
                  <c:v>5.1373300000000004</c:v>
                </c:pt>
                <c:pt idx="169">
                  <c:v>9.2958200000000009</c:v>
                </c:pt>
                <c:pt idx="170">
                  <c:v>7.33291</c:v>
                </c:pt>
                <c:pt idx="171">
                  <c:v>6.2943899999999999</c:v>
                </c:pt>
                <c:pt idx="172">
                  <c:v>11.511189999999999</c:v>
                </c:pt>
                <c:pt idx="173">
                  <c:v>53.405160000000002</c:v>
                </c:pt>
                <c:pt idx="174">
                  <c:v>21.98536</c:v>
                </c:pt>
                <c:pt idx="175">
                  <c:v>11.67135</c:v>
                </c:pt>
                <c:pt idx="176">
                  <c:v>21.10566</c:v>
                </c:pt>
                <c:pt idx="177">
                  <c:v>8.6541499999999996</c:v>
                </c:pt>
                <c:pt idx="178">
                  <c:v>9.6980000000000004</c:v>
                </c:pt>
                <c:pt idx="179">
                  <c:v>12.215579999999999</c:v>
                </c:pt>
                <c:pt idx="180">
                  <c:v>30.906330000000001</c:v>
                </c:pt>
                <c:pt idx="181">
                  <c:v>29.683499999999999</c:v>
                </c:pt>
                <c:pt idx="182">
                  <c:v>8.2154500000000006</c:v>
                </c:pt>
                <c:pt idx="183">
                  <c:v>9.609</c:v>
                </c:pt>
                <c:pt idx="184">
                  <c:v>16.67698</c:v>
                </c:pt>
                <c:pt idx="185">
                  <c:v>10.506790000000001</c:v>
                </c:pt>
                <c:pt idx="186">
                  <c:v>17.86112</c:v>
                </c:pt>
                <c:pt idx="187">
                  <c:v>56.530200000000001</c:v>
                </c:pt>
                <c:pt idx="188">
                  <c:v>78.543850000000006</c:v>
                </c:pt>
                <c:pt idx="189">
                  <c:v>44.33426</c:v>
                </c:pt>
                <c:pt idx="190">
                  <c:v>50.485010000000003</c:v>
                </c:pt>
                <c:pt idx="191">
                  <c:v>9.8101599999999998</c:v>
                </c:pt>
                <c:pt idx="192">
                  <c:v>11.094900000000001</c:v>
                </c:pt>
                <c:pt idx="193">
                  <c:v>31.544519999999999</c:v>
                </c:pt>
                <c:pt idx="194">
                  <c:v>10.36739</c:v>
                </c:pt>
                <c:pt idx="195">
                  <c:v>52.742260000000002</c:v>
                </c:pt>
                <c:pt idx="196">
                  <c:v>19.92042</c:v>
                </c:pt>
                <c:pt idx="197">
                  <c:v>21.696149999999999</c:v>
                </c:pt>
                <c:pt idx="198">
                  <c:v>16.149480000000001</c:v>
                </c:pt>
                <c:pt idx="199">
                  <c:v>10.708629999999999</c:v>
                </c:pt>
                <c:pt idx="200">
                  <c:v>103.13120000000001</c:v>
                </c:pt>
                <c:pt idx="201">
                  <c:v>58.421779999999998</c:v>
                </c:pt>
                <c:pt idx="202">
                  <c:v>26.523099999999999</c:v>
                </c:pt>
                <c:pt idx="203">
                  <c:v>31.561969999999999</c:v>
                </c:pt>
                <c:pt idx="204">
                  <c:v>39.990859999999998</c:v>
                </c:pt>
                <c:pt idx="205">
                  <c:v>10.10337</c:v>
                </c:pt>
                <c:pt idx="206">
                  <c:v>9.3809000000000005</c:v>
                </c:pt>
                <c:pt idx="207">
                  <c:v>7.641</c:v>
                </c:pt>
                <c:pt idx="208">
                  <c:v>8.9362200000000005</c:v>
                </c:pt>
                <c:pt idx="209">
                  <c:v>18.923819999999999</c:v>
                </c:pt>
                <c:pt idx="210">
                  <c:v>16.56578</c:v>
                </c:pt>
                <c:pt idx="211">
                  <c:v>23.053909999999998</c:v>
                </c:pt>
                <c:pt idx="212">
                  <c:v>25.6295</c:v>
                </c:pt>
                <c:pt idx="213">
                  <c:v>21.36561</c:v>
                </c:pt>
                <c:pt idx="214">
                  <c:v>12.976850000000001</c:v>
                </c:pt>
                <c:pt idx="215">
                  <c:v>5.6504599999999998</c:v>
                </c:pt>
                <c:pt idx="216">
                  <c:v>5.33866</c:v>
                </c:pt>
                <c:pt idx="217">
                  <c:v>7.7167300000000001</c:v>
                </c:pt>
                <c:pt idx="218">
                  <c:v>7.7554400000000001</c:v>
                </c:pt>
                <c:pt idx="219">
                  <c:v>17.271139999999999</c:v>
                </c:pt>
                <c:pt idx="220">
                  <c:v>20.495570000000001</c:v>
                </c:pt>
                <c:pt idx="221">
                  <c:v>33.699449999999999</c:v>
                </c:pt>
                <c:pt idx="222">
                  <c:v>45.088439999999999</c:v>
                </c:pt>
                <c:pt idx="223">
                  <c:v>66.221630000000005</c:v>
                </c:pt>
                <c:pt idx="224">
                  <c:v>110.9892</c:v>
                </c:pt>
                <c:pt idx="225">
                  <c:v>87.766990000000007</c:v>
                </c:pt>
                <c:pt idx="226">
                  <c:v>11.067209999999999</c:v>
                </c:pt>
                <c:pt idx="227">
                  <c:v>29.584399999999999</c:v>
                </c:pt>
                <c:pt idx="228">
                  <c:v>52.233829999999998</c:v>
                </c:pt>
                <c:pt idx="229">
                  <c:v>15.750819999999999</c:v>
                </c:pt>
                <c:pt idx="230">
                  <c:v>21.218129999999999</c:v>
                </c:pt>
                <c:pt idx="231">
                  <c:v>5.1941899999999999</c:v>
                </c:pt>
                <c:pt idx="232">
                  <c:v>11.76458</c:v>
                </c:pt>
                <c:pt idx="233">
                  <c:v>16.827750000000002</c:v>
                </c:pt>
                <c:pt idx="234">
                  <c:v>9.9131900000000002</c:v>
                </c:pt>
                <c:pt idx="235">
                  <c:v>9.1478800000000007</c:v>
                </c:pt>
                <c:pt idx="236">
                  <c:v>8.9003999999999994</c:v>
                </c:pt>
                <c:pt idx="237">
                  <c:v>16.471769999999999</c:v>
                </c:pt>
                <c:pt idx="238">
                  <c:v>64.772760000000005</c:v>
                </c:pt>
                <c:pt idx="239">
                  <c:v>73.341359999999995</c:v>
                </c:pt>
                <c:pt idx="240">
                  <c:v>24.912749999999999</c:v>
                </c:pt>
                <c:pt idx="241">
                  <c:v>11.93967</c:v>
                </c:pt>
                <c:pt idx="242">
                  <c:v>11.19402</c:v>
                </c:pt>
                <c:pt idx="243">
                  <c:v>42.118819999999999</c:v>
                </c:pt>
                <c:pt idx="244">
                  <c:v>31.15278</c:v>
                </c:pt>
                <c:pt idx="245">
                  <c:v>14.9643</c:v>
                </c:pt>
                <c:pt idx="246">
                  <c:v>28.39057</c:v>
                </c:pt>
                <c:pt idx="247">
                  <c:v>13.44178</c:v>
                </c:pt>
                <c:pt idx="248">
                  <c:v>8.4365100000000002</c:v>
                </c:pt>
                <c:pt idx="249">
                  <c:v>27.600149999999999</c:v>
                </c:pt>
                <c:pt idx="250">
                  <c:v>19.53013</c:v>
                </c:pt>
                <c:pt idx="251">
                  <c:v>94.316590000000005</c:v>
                </c:pt>
                <c:pt idx="252">
                  <c:v>18.331410000000002</c:v>
                </c:pt>
                <c:pt idx="253">
                  <c:v>6.3476900000000001</c:v>
                </c:pt>
                <c:pt idx="254">
                  <c:v>4.2542600000000004</c:v>
                </c:pt>
                <c:pt idx="255">
                  <c:v>4.6997200000000001</c:v>
                </c:pt>
                <c:pt idx="256">
                  <c:v>10.454610000000001</c:v>
                </c:pt>
                <c:pt idx="257">
                  <c:v>8.0366700000000009</c:v>
                </c:pt>
                <c:pt idx="258">
                  <c:v>13.00685</c:v>
                </c:pt>
                <c:pt idx="259">
                  <c:v>11.4344</c:v>
                </c:pt>
                <c:pt idx="260">
                  <c:v>16.419709999999998</c:v>
                </c:pt>
                <c:pt idx="261">
                  <c:v>15.638870000000001</c:v>
                </c:pt>
                <c:pt idx="262">
                  <c:v>20.018229999999999</c:v>
                </c:pt>
                <c:pt idx="263">
                  <c:v>45.017789999999998</c:v>
                </c:pt>
                <c:pt idx="264">
                  <c:v>20.885110000000001</c:v>
                </c:pt>
                <c:pt idx="265">
                  <c:v>34.392670000000003</c:v>
                </c:pt>
                <c:pt idx="266">
                  <c:v>17.325790000000001</c:v>
                </c:pt>
                <c:pt idx="267">
                  <c:v>22.469270000000002</c:v>
                </c:pt>
                <c:pt idx="268">
                  <c:v>19.40025</c:v>
                </c:pt>
                <c:pt idx="269">
                  <c:v>13.7576</c:v>
                </c:pt>
                <c:pt idx="270">
                  <c:v>75.894840000000002</c:v>
                </c:pt>
                <c:pt idx="271">
                  <c:v>69.911469999999994</c:v>
                </c:pt>
                <c:pt idx="272">
                  <c:v>64.047970000000007</c:v>
                </c:pt>
                <c:pt idx="273">
                  <c:v>73.0124</c:v>
                </c:pt>
                <c:pt idx="274">
                  <c:v>10.60758</c:v>
                </c:pt>
                <c:pt idx="275">
                  <c:v>15.202999999999999</c:v>
                </c:pt>
                <c:pt idx="276">
                  <c:v>6.5303199999999997</c:v>
                </c:pt>
                <c:pt idx="277">
                  <c:v>9.7210599999999996</c:v>
                </c:pt>
                <c:pt idx="278">
                  <c:v>8.8956800000000005</c:v>
                </c:pt>
                <c:pt idx="279">
                  <c:v>16.638100000000001</c:v>
                </c:pt>
                <c:pt idx="280">
                  <c:v>8.88171</c:v>
                </c:pt>
                <c:pt idx="281">
                  <c:v>26.213979999999999</c:v>
                </c:pt>
                <c:pt idx="282">
                  <c:v>13.59435</c:v>
                </c:pt>
                <c:pt idx="283">
                  <c:v>11.526669999999999</c:v>
                </c:pt>
                <c:pt idx="284">
                  <c:v>6.0211699999999997</c:v>
                </c:pt>
                <c:pt idx="285">
                  <c:v>16.160170000000001</c:v>
                </c:pt>
                <c:pt idx="286">
                  <c:v>21.631589999999999</c:v>
                </c:pt>
                <c:pt idx="287">
                  <c:v>36.736879999999999</c:v>
                </c:pt>
                <c:pt idx="288">
                  <c:v>13.404579999999999</c:v>
                </c:pt>
                <c:pt idx="289">
                  <c:v>10.83989</c:v>
                </c:pt>
                <c:pt idx="290">
                  <c:v>16.612359999999999</c:v>
                </c:pt>
                <c:pt idx="291">
                  <c:v>13.883509999999999</c:v>
                </c:pt>
                <c:pt idx="292">
                  <c:v>12.82315</c:v>
                </c:pt>
                <c:pt idx="293">
                  <c:v>14.64419</c:v>
                </c:pt>
                <c:pt idx="294">
                  <c:v>13.932689999999999</c:v>
                </c:pt>
                <c:pt idx="295">
                  <c:v>20.60314</c:v>
                </c:pt>
                <c:pt idx="296">
                  <c:v>6.6403600000000003</c:v>
                </c:pt>
                <c:pt idx="297">
                  <c:v>5.4526000000000003</c:v>
                </c:pt>
                <c:pt idx="298">
                  <c:v>10.429349999999999</c:v>
                </c:pt>
                <c:pt idx="299">
                  <c:v>13.54862</c:v>
                </c:pt>
                <c:pt idx="300">
                  <c:v>16.831810000000001</c:v>
                </c:pt>
                <c:pt idx="301">
                  <c:v>40.439450000000001</c:v>
                </c:pt>
                <c:pt idx="302">
                  <c:v>33.930070000000001</c:v>
                </c:pt>
                <c:pt idx="303">
                  <c:v>36.37762</c:v>
                </c:pt>
                <c:pt idx="304">
                  <c:v>21.895109999999999</c:v>
                </c:pt>
                <c:pt idx="305">
                  <c:v>16.321680000000001</c:v>
                </c:pt>
                <c:pt idx="306">
                  <c:v>127.11320000000001</c:v>
                </c:pt>
                <c:pt idx="307">
                  <c:v>109.5172</c:v>
                </c:pt>
                <c:pt idx="308">
                  <c:v>116.6202</c:v>
                </c:pt>
                <c:pt idx="309">
                  <c:v>164.1849</c:v>
                </c:pt>
                <c:pt idx="310">
                  <c:v>26.34402</c:v>
                </c:pt>
                <c:pt idx="311">
                  <c:v>18.443249999999999</c:v>
                </c:pt>
                <c:pt idx="312">
                  <c:v>114.3104</c:v>
                </c:pt>
                <c:pt idx="313">
                  <c:v>19.578050000000001</c:v>
                </c:pt>
                <c:pt idx="314">
                  <c:v>5.58535</c:v>
                </c:pt>
                <c:pt idx="315">
                  <c:v>14.721270000000001</c:v>
                </c:pt>
                <c:pt idx="316">
                  <c:v>35.918990000000001</c:v>
                </c:pt>
                <c:pt idx="317">
                  <c:v>19.314550000000001</c:v>
                </c:pt>
                <c:pt idx="318">
                  <c:v>11.28069</c:v>
                </c:pt>
                <c:pt idx="319">
                  <c:v>17.650970000000001</c:v>
                </c:pt>
                <c:pt idx="320">
                  <c:v>14.8764</c:v>
                </c:pt>
                <c:pt idx="321">
                  <c:v>25.434989999999999</c:v>
                </c:pt>
                <c:pt idx="322">
                  <c:v>34.217570000000002</c:v>
                </c:pt>
                <c:pt idx="323">
                  <c:v>52.836260000000003</c:v>
                </c:pt>
                <c:pt idx="324">
                  <c:v>17.29879</c:v>
                </c:pt>
                <c:pt idx="325">
                  <c:v>8.5091400000000004</c:v>
                </c:pt>
                <c:pt idx="326">
                  <c:v>45.480510000000002</c:v>
                </c:pt>
                <c:pt idx="327">
                  <c:v>109.3764</c:v>
                </c:pt>
                <c:pt idx="328">
                  <c:v>17.10284</c:v>
                </c:pt>
                <c:pt idx="329">
                  <c:v>61.895919999999997</c:v>
                </c:pt>
                <c:pt idx="330">
                  <c:v>35.773409999999998</c:v>
                </c:pt>
                <c:pt idx="331">
                  <c:v>15.806340000000001</c:v>
                </c:pt>
                <c:pt idx="332">
                  <c:v>7.5586099999999998</c:v>
                </c:pt>
                <c:pt idx="333">
                  <c:v>4.9400000000000004</c:v>
                </c:pt>
                <c:pt idx="334">
                  <c:v>15.69309</c:v>
                </c:pt>
                <c:pt idx="335">
                  <c:v>16.603729999999999</c:v>
                </c:pt>
                <c:pt idx="336">
                  <c:v>19.02327</c:v>
                </c:pt>
                <c:pt idx="337">
                  <c:v>41.159469999999999</c:v>
                </c:pt>
                <c:pt idx="338">
                  <c:v>12.23601</c:v>
                </c:pt>
                <c:pt idx="339">
                  <c:v>6.3207500000000003</c:v>
                </c:pt>
                <c:pt idx="340">
                  <c:v>17.61008</c:v>
                </c:pt>
                <c:pt idx="341">
                  <c:v>26.5807</c:v>
                </c:pt>
                <c:pt idx="342">
                  <c:v>47.922669999999997</c:v>
                </c:pt>
                <c:pt idx="343">
                  <c:v>35.510120000000001</c:v>
                </c:pt>
                <c:pt idx="344">
                  <c:v>15.160970000000001</c:v>
                </c:pt>
                <c:pt idx="345">
                  <c:v>4.67021</c:v>
                </c:pt>
                <c:pt idx="346">
                  <c:v>2.7705099999999998</c:v>
                </c:pt>
                <c:pt idx="347">
                  <c:v>8.0587900000000001</c:v>
                </c:pt>
                <c:pt idx="348">
                  <c:v>10.87734</c:v>
                </c:pt>
                <c:pt idx="350">
                  <c:v>3.8634200000000001</c:v>
                </c:pt>
                <c:pt idx="351">
                  <c:v>6.9652399999999997</c:v>
                </c:pt>
                <c:pt idx="352">
                  <c:v>4.7906199999999997</c:v>
                </c:pt>
                <c:pt idx="353">
                  <c:v>6.3030900000000001</c:v>
                </c:pt>
                <c:pt idx="354">
                  <c:v>10.511200000000001</c:v>
                </c:pt>
                <c:pt idx="355">
                  <c:v>7.5162699999999996</c:v>
                </c:pt>
                <c:pt idx="356">
                  <c:v>8.0331799999999998</c:v>
                </c:pt>
                <c:pt idx="357">
                  <c:v>9.2939000000000007</c:v>
                </c:pt>
                <c:pt idx="358">
                  <c:v>7.44693</c:v>
                </c:pt>
                <c:pt idx="359">
                  <c:v>6.07911</c:v>
                </c:pt>
                <c:pt idx="360">
                  <c:v>4.6806299999999998</c:v>
                </c:pt>
                <c:pt idx="361">
                  <c:v>4.8962199999999996</c:v>
                </c:pt>
                <c:pt idx="362">
                  <c:v>10.842000000000001</c:v>
                </c:pt>
                <c:pt idx="363">
                  <c:v>5.7287299999999997</c:v>
                </c:pt>
                <c:pt idx="364">
                  <c:v>11.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B3-48F2-B6FC-D2FC62F57E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6298496"/>
        <c:axId val="269097152"/>
      </c:barChart>
      <c:lineChart>
        <c:grouping val="standard"/>
        <c:varyColors val="0"/>
        <c:ser>
          <c:idx val="1"/>
          <c:order val="1"/>
          <c:tx>
            <c:v>NES</c:v>
          </c:tx>
          <c:marker>
            <c:symbol val="none"/>
          </c:marker>
          <c:cat>
            <c:multiLvlStrRef>
              <c:f>daily!#REF!</c:f>
            </c:multiLvlStrRef>
          </c:cat>
          <c:val>
            <c:numRef>
              <c:f>daily!$H$10:$H$374</c:f>
              <c:numCache>
                <c:formatCode>General</c:formatCode>
                <c:ptCount val="36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  <c:pt idx="135">
                  <c:v>50</c:v>
                </c:pt>
                <c:pt idx="136">
                  <c:v>50</c:v>
                </c:pt>
                <c:pt idx="137">
                  <c:v>50</c:v>
                </c:pt>
                <c:pt idx="138">
                  <c:v>50</c:v>
                </c:pt>
                <c:pt idx="139">
                  <c:v>50</c:v>
                </c:pt>
                <c:pt idx="140">
                  <c:v>50</c:v>
                </c:pt>
                <c:pt idx="141">
                  <c:v>50</c:v>
                </c:pt>
                <c:pt idx="142">
                  <c:v>50</c:v>
                </c:pt>
                <c:pt idx="143">
                  <c:v>50</c:v>
                </c:pt>
                <c:pt idx="144">
                  <c:v>50</c:v>
                </c:pt>
                <c:pt idx="145">
                  <c:v>50</c:v>
                </c:pt>
                <c:pt idx="146">
                  <c:v>50</c:v>
                </c:pt>
                <c:pt idx="147">
                  <c:v>50</c:v>
                </c:pt>
                <c:pt idx="148">
                  <c:v>50</c:v>
                </c:pt>
                <c:pt idx="149">
                  <c:v>50</c:v>
                </c:pt>
                <c:pt idx="150">
                  <c:v>50</c:v>
                </c:pt>
                <c:pt idx="151">
                  <c:v>50</c:v>
                </c:pt>
                <c:pt idx="152">
                  <c:v>50</c:v>
                </c:pt>
                <c:pt idx="153">
                  <c:v>50</c:v>
                </c:pt>
                <c:pt idx="154">
                  <c:v>50</c:v>
                </c:pt>
                <c:pt idx="155">
                  <c:v>50</c:v>
                </c:pt>
                <c:pt idx="156">
                  <c:v>50</c:v>
                </c:pt>
                <c:pt idx="157">
                  <c:v>50</c:v>
                </c:pt>
                <c:pt idx="158">
                  <c:v>50</c:v>
                </c:pt>
                <c:pt idx="159">
                  <c:v>50</c:v>
                </c:pt>
                <c:pt idx="160">
                  <c:v>50</c:v>
                </c:pt>
                <c:pt idx="161">
                  <c:v>50</c:v>
                </c:pt>
                <c:pt idx="162">
                  <c:v>50</c:v>
                </c:pt>
                <c:pt idx="163">
                  <c:v>50</c:v>
                </c:pt>
                <c:pt idx="164">
                  <c:v>50</c:v>
                </c:pt>
                <c:pt idx="165">
                  <c:v>50</c:v>
                </c:pt>
                <c:pt idx="166">
                  <c:v>50</c:v>
                </c:pt>
                <c:pt idx="167">
                  <c:v>50</c:v>
                </c:pt>
                <c:pt idx="168">
                  <c:v>50</c:v>
                </c:pt>
                <c:pt idx="169">
                  <c:v>50</c:v>
                </c:pt>
                <c:pt idx="170">
                  <c:v>50</c:v>
                </c:pt>
                <c:pt idx="171">
                  <c:v>50</c:v>
                </c:pt>
                <c:pt idx="172">
                  <c:v>50</c:v>
                </c:pt>
                <c:pt idx="173">
                  <c:v>50</c:v>
                </c:pt>
                <c:pt idx="174">
                  <c:v>50</c:v>
                </c:pt>
                <c:pt idx="175">
                  <c:v>50</c:v>
                </c:pt>
                <c:pt idx="176">
                  <c:v>50</c:v>
                </c:pt>
                <c:pt idx="177">
                  <c:v>50</c:v>
                </c:pt>
                <c:pt idx="178">
                  <c:v>50</c:v>
                </c:pt>
                <c:pt idx="179">
                  <c:v>50</c:v>
                </c:pt>
                <c:pt idx="180">
                  <c:v>50</c:v>
                </c:pt>
                <c:pt idx="181">
                  <c:v>50</c:v>
                </c:pt>
                <c:pt idx="182">
                  <c:v>50</c:v>
                </c:pt>
                <c:pt idx="183">
                  <c:v>50</c:v>
                </c:pt>
                <c:pt idx="184">
                  <c:v>50</c:v>
                </c:pt>
                <c:pt idx="185">
                  <c:v>50</c:v>
                </c:pt>
                <c:pt idx="186">
                  <c:v>50</c:v>
                </c:pt>
                <c:pt idx="187">
                  <c:v>50</c:v>
                </c:pt>
                <c:pt idx="188">
                  <c:v>50</c:v>
                </c:pt>
                <c:pt idx="189">
                  <c:v>50</c:v>
                </c:pt>
                <c:pt idx="190">
                  <c:v>50</c:v>
                </c:pt>
                <c:pt idx="191">
                  <c:v>50</c:v>
                </c:pt>
                <c:pt idx="192">
                  <c:v>50</c:v>
                </c:pt>
                <c:pt idx="193">
                  <c:v>50</c:v>
                </c:pt>
                <c:pt idx="194">
                  <c:v>50</c:v>
                </c:pt>
                <c:pt idx="195">
                  <c:v>50</c:v>
                </c:pt>
                <c:pt idx="196">
                  <c:v>50</c:v>
                </c:pt>
                <c:pt idx="197">
                  <c:v>50</c:v>
                </c:pt>
                <c:pt idx="198">
                  <c:v>50</c:v>
                </c:pt>
                <c:pt idx="199">
                  <c:v>50</c:v>
                </c:pt>
                <c:pt idx="200">
                  <c:v>50</c:v>
                </c:pt>
                <c:pt idx="201">
                  <c:v>50</c:v>
                </c:pt>
                <c:pt idx="202">
                  <c:v>50</c:v>
                </c:pt>
                <c:pt idx="203">
                  <c:v>50</c:v>
                </c:pt>
                <c:pt idx="204">
                  <c:v>50</c:v>
                </c:pt>
                <c:pt idx="205">
                  <c:v>50</c:v>
                </c:pt>
                <c:pt idx="206">
                  <c:v>50</c:v>
                </c:pt>
                <c:pt idx="207">
                  <c:v>50</c:v>
                </c:pt>
                <c:pt idx="208">
                  <c:v>50</c:v>
                </c:pt>
                <c:pt idx="209">
                  <c:v>50</c:v>
                </c:pt>
                <c:pt idx="210">
                  <c:v>50</c:v>
                </c:pt>
                <c:pt idx="211">
                  <c:v>50</c:v>
                </c:pt>
                <c:pt idx="212">
                  <c:v>50</c:v>
                </c:pt>
                <c:pt idx="213">
                  <c:v>50</c:v>
                </c:pt>
                <c:pt idx="214">
                  <c:v>50</c:v>
                </c:pt>
                <c:pt idx="215">
                  <c:v>50</c:v>
                </c:pt>
                <c:pt idx="216">
                  <c:v>50</c:v>
                </c:pt>
                <c:pt idx="217">
                  <c:v>50</c:v>
                </c:pt>
                <c:pt idx="218">
                  <c:v>50</c:v>
                </c:pt>
                <c:pt idx="219">
                  <c:v>50</c:v>
                </c:pt>
                <c:pt idx="220">
                  <c:v>50</c:v>
                </c:pt>
                <c:pt idx="221">
                  <c:v>50</c:v>
                </c:pt>
                <c:pt idx="222">
                  <c:v>50</c:v>
                </c:pt>
                <c:pt idx="223">
                  <c:v>50</c:v>
                </c:pt>
                <c:pt idx="224">
                  <c:v>50</c:v>
                </c:pt>
                <c:pt idx="225">
                  <c:v>50</c:v>
                </c:pt>
                <c:pt idx="226">
                  <c:v>50</c:v>
                </c:pt>
                <c:pt idx="227">
                  <c:v>50</c:v>
                </c:pt>
                <c:pt idx="228">
                  <c:v>50</c:v>
                </c:pt>
                <c:pt idx="229">
                  <c:v>50</c:v>
                </c:pt>
                <c:pt idx="230">
                  <c:v>50</c:v>
                </c:pt>
                <c:pt idx="231">
                  <c:v>50</c:v>
                </c:pt>
                <c:pt idx="232">
                  <c:v>50</c:v>
                </c:pt>
                <c:pt idx="233">
                  <c:v>50</c:v>
                </c:pt>
                <c:pt idx="234">
                  <c:v>50</c:v>
                </c:pt>
                <c:pt idx="235">
                  <c:v>50</c:v>
                </c:pt>
                <c:pt idx="236">
                  <c:v>50</c:v>
                </c:pt>
                <c:pt idx="237">
                  <c:v>50</c:v>
                </c:pt>
                <c:pt idx="238">
                  <c:v>50</c:v>
                </c:pt>
                <c:pt idx="239">
                  <c:v>50</c:v>
                </c:pt>
                <c:pt idx="240">
                  <c:v>50</c:v>
                </c:pt>
                <c:pt idx="241">
                  <c:v>50</c:v>
                </c:pt>
                <c:pt idx="242">
                  <c:v>50</c:v>
                </c:pt>
                <c:pt idx="243">
                  <c:v>50</c:v>
                </c:pt>
                <c:pt idx="244">
                  <c:v>50</c:v>
                </c:pt>
                <c:pt idx="245">
                  <c:v>50</c:v>
                </c:pt>
                <c:pt idx="246">
                  <c:v>50</c:v>
                </c:pt>
                <c:pt idx="247">
                  <c:v>50</c:v>
                </c:pt>
                <c:pt idx="248">
                  <c:v>50</c:v>
                </c:pt>
                <c:pt idx="249">
                  <c:v>50</c:v>
                </c:pt>
                <c:pt idx="250">
                  <c:v>50</c:v>
                </c:pt>
                <c:pt idx="251">
                  <c:v>50</c:v>
                </c:pt>
                <c:pt idx="252">
                  <c:v>50</c:v>
                </c:pt>
                <c:pt idx="253">
                  <c:v>50</c:v>
                </c:pt>
                <c:pt idx="254">
                  <c:v>50</c:v>
                </c:pt>
                <c:pt idx="255">
                  <c:v>50</c:v>
                </c:pt>
                <c:pt idx="256">
                  <c:v>50</c:v>
                </c:pt>
                <c:pt idx="257">
                  <c:v>50</c:v>
                </c:pt>
                <c:pt idx="258">
                  <c:v>50</c:v>
                </c:pt>
                <c:pt idx="259">
                  <c:v>50</c:v>
                </c:pt>
                <c:pt idx="260">
                  <c:v>50</c:v>
                </c:pt>
                <c:pt idx="261">
                  <c:v>50</c:v>
                </c:pt>
                <c:pt idx="262">
                  <c:v>50</c:v>
                </c:pt>
                <c:pt idx="263">
                  <c:v>50</c:v>
                </c:pt>
                <c:pt idx="264">
                  <c:v>50</c:v>
                </c:pt>
                <c:pt idx="265">
                  <c:v>50</c:v>
                </c:pt>
                <c:pt idx="266">
                  <c:v>50</c:v>
                </c:pt>
                <c:pt idx="267">
                  <c:v>50</c:v>
                </c:pt>
                <c:pt idx="268">
                  <c:v>50</c:v>
                </c:pt>
                <c:pt idx="269">
                  <c:v>50</c:v>
                </c:pt>
                <c:pt idx="270">
                  <c:v>50</c:v>
                </c:pt>
                <c:pt idx="271">
                  <c:v>50</c:v>
                </c:pt>
                <c:pt idx="272">
                  <c:v>50</c:v>
                </c:pt>
                <c:pt idx="273">
                  <c:v>50</c:v>
                </c:pt>
                <c:pt idx="274">
                  <c:v>50</c:v>
                </c:pt>
                <c:pt idx="275">
                  <c:v>50</c:v>
                </c:pt>
                <c:pt idx="276">
                  <c:v>50</c:v>
                </c:pt>
                <c:pt idx="277">
                  <c:v>50</c:v>
                </c:pt>
                <c:pt idx="278">
                  <c:v>50</c:v>
                </c:pt>
                <c:pt idx="279">
                  <c:v>50</c:v>
                </c:pt>
                <c:pt idx="280">
                  <c:v>50</c:v>
                </c:pt>
                <c:pt idx="281">
                  <c:v>50</c:v>
                </c:pt>
                <c:pt idx="282">
                  <c:v>50</c:v>
                </c:pt>
                <c:pt idx="283">
                  <c:v>50</c:v>
                </c:pt>
                <c:pt idx="284">
                  <c:v>50</c:v>
                </c:pt>
                <c:pt idx="285">
                  <c:v>50</c:v>
                </c:pt>
                <c:pt idx="286">
                  <c:v>50</c:v>
                </c:pt>
                <c:pt idx="287">
                  <c:v>50</c:v>
                </c:pt>
                <c:pt idx="288">
                  <c:v>50</c:v>
                </c:pt>
                <c:pt idx="289">
                  <c:v>50</c:v>
                </c:pt>
                <c:pt idx="290">
                  <c:v>50</c:v>
                </c:pt>
                <c:pt idx="291">
                  <c:v>50</c:v>
                </c:pt>
                <c:pt idx="292">
                  <c:v>50</c:v>
                </c:pt>
                <c:pt idx="293">
                  <c:v>50</c:v>
                </c:pt>
                <c:pt idx="294">
                  <c:v>50</c:v>
                </c:pt>
                <c:pt idx="295">
                  <c:v>50</c:v>
                </c:pt>
                <c:pt idx="296">
                  <c:v>50</c:v>
                </c:pt>
                <c:pt idx="297">
                  <c:v>50</c:v>
                </c:pt>
                <c:pt idx="298">
                  <c:v>50</c:v>
                </c:pt>
                <c:pt idx="299">
                  <c:v>50</c:v>
                </c:pt>
                <c:pt idx="300">
                  <c:v>50</c:v>
                </c:pt>
                <c:pt idx="301">
                  <c:v>50</c:v>
                </c:pt>
                <c:pt idx="302">
                  <c:v>50</c:v>
                </c:pt>
                <c:pt idx="303">
                  <c:v>50</c:v>
                </c:pt>
                <c:pt idx="304">
                  <c:v>50</c:v>
                </c:pt>
                <c:pt idx="305">
                  <c:v>50</c:v>
                </c:pt>
                <c:pt idx="306">
                  <c:v>50</c:v>
                </c:pt>
                <c:pt idx="307">
                  <c:v>50</c:v>
                </c:pt>
                <c:pt idx="308">
                  <c:v>50</c:v>
                </c:pt>
                <c:pt idx="309">
                  <c:v>50</c:v>
                </c:pt>
                <c:pt idx="310">
                  <c:v>50</c:v>
                </c:pt>
                <c:pt idx="311">
                  <c:v>50</c:v>
                </c:pt>
                <c:pt idx="312">
                  <c:v>50</c:v>
                </c:pt>
                <c:pt idx="313">
                  <c:v>50</c:v>
                </c:pt>
                <c:pt idx="314">
                  <c:v>50</c:v>
                </c:pt>
                <c:pt idx="315">
                  <c:v>50</c:v>
                </c:pt>
                <c:pt idx="316">
                  <c:v>50</c:v>
                </c:pt>
                <c:pt idx="317">
                  <c:v>50</c:v>
                </c:pt>
                <c:pt idx="318">
                  <c:v>50</c:v>
                </c:pt>
                <c:pt idx="319">
                  <c:v>50</c:v>
                </c:pt>
                <c:pt idx="320">
                  <c:v>50</c:v>
                </c:pt>
                <c:pt idx="321">
                  <c:v>50</c:v>
                </c:pt>
                <c:pt idx="322">
                  <c:v>50</c:v>
                </c:pt>
                <c:pt idx="323">
                  <c:v>50</c:v>
                </c:pt>
                <c:pt idx="324">
                  <c:v>50</c:v>
                </c:pt>
                <c:pt idx="325">
                  <c:v>50</c:v>
                </c:pt>
                <c:pt idx="326">
                  <c:v>50</c:v>
                </c:pt>
                <c:pt idx="327">
                  <c:v>50</c:v>
                </c:pt>
                <c:pt idx="328">
                  <c:v>50</c:v>
                </c:pt>
                <c:pt idx="329">
                  <c:v>50</c:v>
                </c:pt>
                <c:pt idx="330">
                  <c:v>50</c:v>
                </c:pt>
                <c:pt idx="331">
                  <c:v>50</c:v>
                </c:pt>
                <c:pt idx="332">
                  <c:v>50</c:v>
                </c:pt>
                <c:pt idx="333">
                  <c:v>50</c:v>
                </c:pt>
                <c:pt idx="334">
                  <c:v>50</c:v>
                </c:pt>
                <c:pt idx="335">
                  <c:v>50</c:v>
                </c:pt>
                <c:pt idx="336">
                  <c:v>50</c:v>
                </c:pt>
                <c:pt idx="337">
                  <c:v>50</c:v>
                </c:pt>
                <c:pt idx="338">
                  <c:v>50</c:v>
                </c:pt>
                <c:pt idx="339">
                  <c:v>50</c:v>
                </c:pt>
                <c:pt idx="340">
                  <c:v>50</c:v>
                </c:pt>
                <c:pt idx="341">
                  <c:v>50</c:v>
                </c:pt>
                <c:pt idx="342">
                  <c:v>50</c:v>
                </c:pt>
                <c:pt idx="343">
                  <c:v>50</c:v>
                </c:pt>
                <c:pt idx="344">
                  <c:v>50</c:v>
                </c:pt>
                <c:pt idx="345">
                  <c:v>50</c:v>
                </c:pt>
                <c:pt idx="346">
                  <c:v>50</c:v>
                </c:pt>
                <c:pt idx="347">
                  <c:v>50</c:v>
                </c:pt>
                <c:pt idx="348">
                  <c:v>50</c:v>
                </c:pt>
                <c:pt idx="349">
                  <c:v>50</c:v>
                </c:pt>
                <c:pt idx="350">
                  <c:v>50</c:v>
                </c:pt>
                <c:pt idx="351">
                  <c:v>50</c:v>
                </c:pt>
                <c:pt idx="352">
                  <c:v>50</c:v>
                </c:pt>
                <c:pt idx="353">
                  <c:v>50</c:v>
                </c:pt>
                <c:pt idx="354">
                  <c:v>50</c:v>
                </c:pt>
                <c:pt idx="355">
                  <c:v>50</c:v>
                </c:pt>
                <c:pt idx="356">
                  <c:v>50</c:v>
                </c:pt>
                <c:pt idx="357">
                  <c:v>50</c:v>
                </c:pt>
                <c:pt idx="358">
                  <c:v>50</c:v>
                </c:pt>
                <c:pt idx="359">
                  <c:v>50</c:v>
                </c:pt>
                <c:pt idx="360">
                  <c:v>50</c:v>
                </c:pt>
                <c:pt idx="361">
                  <c:v>50</c:v>
                </c:pt>
                <c:pt idx="362">
                  <c:v>50</c:v>
                </c:pt>
                <c:pt idx="363">
                  <c:v>50</c:v>
                </c:pt>
                <c:pt idx="36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B3-48F2-B6FC-D2FC62F57E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1405952"/>
        <c:axId val="269097728"/>
      </c:lineChart>
      <c:dateAx>
        <c:axId val="176298496"/>
        <c:scaling>
          <c:orientation val="minMax"/>
        </c:scaling>
        <c:delete val="0"/>
        <c:axPos val="b"/>
        <c:numFmt formatCode="dd\ mmm\ yy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69097152"/>
        <c:crosses val="autoZero"/>
        <c:auto val="1"/>
        <c:lblOffset val="100"/>
        <c:baseTimeUnit val="days"/>
        <c:majorUnit val="30"/>
      </c:dateAx>
      <c:valAx>
        <c:axId val="269097152"/>
        <c:scaling>
          <c:orientation val="minMax"/>
        </c:scaling>
        <c:delete val="0"/>
        <c:axPos val="l"/>
        <c:majorGridlines/>
        <c:title>
          <c:tx>
            <c:rich>
              <a:bodyPr/>
              <a:lstStyle/>
              <a:p>
                <a:pPr>
                  <a:defRPr sz="1400" b="0"/>
                </a:pPr>
                <a:r>
                  <a:rPr lang="en-NZ" sz="1400" b="0"/>
                  <a:t>PM</a:t>
                </a:r>
                <a:r>
                  <a:rPr lang="en-NZ" sz="1400" b="0" baseline="-25000"/>
                  <a:t>10</a:t>
                </a:r>
                <a:r>
                  <a:rPr lang="en-NZ" sz="1400" b="0"/>
                  <a:t> Concentration (µg/m</a:t>
                </a:r>
                <a:r>
                  <a:rPr lang="en-NZ" sz="1400" b="0" baseline="30000"/>
                  <a:t>3</a:t>
                </a:r>
                <a:r>
                  <a:rPr lang="en-NZ" sz="1400" b="0"/>
                  <a:t>, 24-hour average)</a:t>
                </a:r>
              </a:p>
            </c:rich>
          </c:tx>
          <c:layout>
            <c:manualLayout>
              <c:xMode val="edge"/>
              <c:yMode val="edge"/>
              <c:x val="1.7418726730838722E-2"/>
              <c:y val="0.31565733363251336"/>
            </c:manualLayout>
          </c:layout>
          <c:overlay val="0"/>
        </c:title>
        <c:numFmt formatCode="0" sourceLinked="1"/>
        <c:majorTickMark val="none"/>
        <c:minorTickMark val="none"/>
        <c:tickLblPos val="nextTo"/>
        <c:crossAx val="176298496"/>
        <c:crosses val="autoZero"/>
        <c:crossBetween val="between"/>
        <c:majorUnit val="25"/>
      </c:valAx>
      <c:valAx>
        <c:axId val="269097728"/>
        <c:scaling>
          <c:orientation val="minMax"/>
          <c:max val="80"/>
        </c:scaling>
        <c:delete val="1"/>
        <c:axPos val="r"/>
        <c:numFmt formatCode="General" sourceLinked="1"/>
        <c:majorTickMark val="out"/>
        <c:minorTickMark val="none"/>
        <c:tickLblPos val="nextTo"/>
        <c:crossAx val="241405952"/>
        <c:crosses val="max"/>
        <c:crossBetween val="between"/>
        <c:majorUnit val="10"/>
      </c:valAx>
      <c:catAx>
        <c:axId val="241405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69097728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NZ" sz="1200" baseline="0"/>
              <a:t>M</a:t>
            </a:r>
            <a:r>
              <a:rPr lang="en-NZ" sz="1200"/>
              <a:t>onthly</a:t>
            </a:r>
            <a:r>
              <a:rPr lang="en-NZ" sz="1200" baseline="0"/>
              <a:t> average PM</a:t>
            </a:r>
            <a:r>
              <a:rPr lang="en-NZ" sz="1200" baseline="-25000"/>
              <a:t>10 </a:t>
            </a:r>
            <a:r>
              <a:rPr lang="en-NZ" sz="1200" baseline="0"/>
              <a:t> measured at Pipiwai Road</a:t>
            </a:r>
            <a:endParaRPr lang="en-NZ" sz="1200" baseline="-25000"/>
          </a:p>
          <a:p>
            <a:pPr>
              <a:defRPr sz="1200"/>
            </a:pPr>
            <a:r>
              <a:rPr lang="en-NZ" sz="1200" b="0" baseline="0"/>
              <a:t>30 m from untreated roadway (Jun17-May18)</a:t>
            </a:r>
            <a:endParaRPr lang="en-NZ" sz="1200" b="0"/>
          </a:p>
        </c:rich>
      </c:tx>
      <c:layout>
        <c:manualLayout>
          <c:xMode val="edge"/>
          <c:yMode val="edge"/>
          <c:x val="0.1725485564304462"/>
          <c:y val="2.7777777777777776E-2"/>
        </c:manualLayout>
      </c:layout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strRef>
              <c:f>month!$E$11:$E$22</c:f>
              <c:strCache>
                <c:ptCount val="12"/>
                <c:pt idx="0">
                  <c:v>Jun</c:v>
                </c:pt>
                <c:pt idx="1">
                  <c:v>Jul</c:v>
                </c:pt>
                <c:pt idx="2">
                  <c:v>Aug</c:v>
                </c:pt>
                <c:pt idx="3">
                  <c:v>Sept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</c:v>
                </c:pt>
                <c:pt idx="9">
                  <c:v>Mar</c:v>
                </c:pt>
                <c:pt idx="10">
                  <c:v>Apr</c:v>
                </c:pt>
                <c:pt idx="11">
                  <c:v>May</c:v>
                </c:pt>
              </c:strCache>
            </c:strRef>
          </c:cat>
          <c:val>
            <c:numRef>
              <c:f>month!$G$11:$G$22</c:f>
              <c:numCache>
                <c:formatCode>0</c:formatCode>
                <c:ptCount val="12"/>
                <c:pt idx="0">
                  <c:v>10.699139545454544</c:v>
                </c:pt>
                <c:pt idx="1">
                  <c:v>8.4309613043478286</c:v>
                </c:pt>
                <c:pt idx="2">
                  <c:v>7.7869589655172415</c:v>
                </c:pt>
                <c:pt idx="3">
                  <c:v>10.897589333333336</c:v>
                </c:pt>
                <c:pt idx="4">
                  <c:v>23.524343548387098</c:v>
                </c:pt>
                <c:pt idx="5">
                  <c:v>18.278710666666672</c:v>
                </c:pt>
                <c:pt idx="6">
                  <c:v>28.058391612903225</c:v>
                </c:pt>
                <c:pt idx="7">
                  <c:v>28.660544193548386</c:v>
                </c:pt>
                <c:pt idx="8">
                  <c:v>25.658043214285716</c:v>
                </c:pt>
                <c:pt idx="9">
                  <c:v>18.121549999999996</c:v>
                </c:pt>
                <c:pt idx="10">
                  <c:v>42.996900333333343</c:v>
                </c:pt>
                <c:pt idx="11">
                  <c:v>12.956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9F-4DF8-97EF-CBD96CC6F0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1409536"/>
        <c:axId val="265552448"/>
      </c:barChart>
      <c:catAx>
        <c:axId val="241409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crossAx val="265552448"/>
        <c:crosses val="autoZero"/>
        <c:auto val="1"/>
        <c:lblAlgn val="ctr"/>
        <c:lblOffset val="100"/>
        <c:noMultiLvlLbl val="0"/>
      </c:catAx>
      <c:valAx>
        <c:axId val="265552448"/>
        <c:scaling>
          <c:orientation val="minMax"/>
          <c:max val="60"/>
        </c:scaling>
        <c:delete val="0"/>
        <c:axPos val="l"/>
        <c:majorGridlines/>
        <c:title>
          <c:tx>
            <c:rich>
              <a:bodyPr/>
              <a:lstStyle/>
              <a:p>
                <a:pPr>
                  <a:defRPr/>
                </a:pPr>
                <a:r>
                  <a:rPr lang="en-NZ"/>
                  <a:t>PM</a:t>
                </a:r>
                <a:r>
                  <a:rPr lang="en-NZ" baseline="-25000"/>
                  <a:t>10</a:t>
                </a:r>
                <a:r>
                  <a:rPr lang="en-NZ"/>
                  <a:t> monthly</a:t>
                </a:r>
                <a:r>
                  <a:rPr lang="en-NZ" baseline="0"/>
                  <a:t> average (µg/n</a:t>
                </a:r>
                <a:r>
                  <a:rPr lang="en-NZ" baseline="30000"/>
                  <a:t>3</a:t>
                </a:r>
                <a:r>
                  <a:rPr lang="en-NZ" baseline="0"/>
                  <a:t>)</a:t>
                </a:r>
                <a:endParaRPr lang="en-NZ"/>
              </a:p>
            </c:rich>
          </c:tx>
          <c:overlay val="0"/>
        </c:title>
        <c:numFmt formatCode="0" sourceLinked="1"/>
        <c:majorTickMark val="none"/>
        <c:minorTickMark val="none"/>
        <c:tickLblPos val="nextTo"/>
        <c:crossAx val="241409536"/>
        <c:crosses val="autoZero"/>
        <c:crossBetween val="between"/>
        <c:majorUnit val="10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exceed!$C$8:$C$9</c:f>
              <c:strCache>
                <c:ptCount val="2"/>
                <c:pt idx="0">
                  <c:v>Number of exceedances</c:v>
                </c:pt>
                <c:pt idx="1">
                  <c:v>NES for PM1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exceed!$A$10:$B$21</c:f>
              <c:multiLvlStrCache>
                <c:ptCount val="12"/>
                <c:lvl>
                  <c:pt idx="0">
                    <c:v>Jun-17</c:v>
                  </c:pt>
                  <c:pt idx="1">
                    <c:v>Jul-17</c:v>
                  </c:pt>
                  <c:pt idx="2">
                    <c:v>Aug-17</c:v>
                  </c:pt>
                  <c:pt idx="3">
                    <c:v>Sep-17</c:v>
                  </c:pt>
                  <c:pt idx="4">
                    <c:v>Oct-17</c:v>
                  </c:pt>
                  <c:pt idx="5">
                    <c:v>Nov-17</c:v>
                  </c:pt>
                  <c:pt idx="6">
                    <c:v>Dec-17</c:v>
                  </c:pt>
                  <c:pt idx="7">
                    <c:v>Jan-18</c:v>
                  </c:pt>
                  <c:pt idx="8">
                    <c:v>Feb-18</c:v>
                  </c:pt>
                  <c:pt idx="9">
                    <c:v>Mar-18</c:v>
                  </c:pt>
                  <c:pt idx="10">
                    <c:v>Apr-18</c:v>
                  </c:pt>
                  <c:pt idx="11">
                    <c:v>May-18</c:v>
                  </c:pt>
                </c:lvl>
                <c:lvl>
                  <c:pt idx="0">
                    <c:v>Winter</c:v>
                  </c:pt>
                  <c:pt idx="3">
                    <c:v>Spring</c:v>
                  </c:pt>
                  <c:pt idx="6">
                    <c:v>Summer</c:v>
                  </c:pt>
                  <c:pt idx="9">
                    <c:v>Autumn</c:v>
                  </c:pt>
                </c:lvl>
              </c:multiLvlStrCache>
            </c:multiLvlStrRef>
          </c:cat>
          <c:val>
            <c:numRef>
              <c:f>exceed!$C$10:$C$21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2</c:v>
                </c:pt>
                <c:pt idx="6">
                  <c:v>5</c:v>
                </c:pt>
                <c:pt idx="7">
                  <c:v>6</c:v>
                </c:pt>
                <c:pt idx="8">
                  <c:v>4</c:v>
                </c:pt>
                <c:pt idx="9">
                  <c:v>1</c:v>
                </c:pt>
                <c:pt idx="10">
                  <c:v>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51-41AD-B056-E6C200568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72563496"/>
        <c:axId val="772563824"/>
      </c:barChart>
      <c:catAx>
        <c:axId val="772563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2563824"/>
        <c:crosses val="autoZero"/>
        <c:auto val="1"/>
        <c:lblAlgn val="ctr"/>
        <c:lblOffset val="100"/>
        <c:noMultiLvlLbl val="0"/>
      </c:catAx>
      <c:valAx>
        <c:axId val="772563824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/>
                  <a:t>Number of Exceedances NES for PM</a:t>
                </a:r>
                <a:r>
                  <a:rPr lang="en-NZ" baseline="-25000"/>
                  <a:t>1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2563496"/>
        <c:crosses val="autoZero"/>
        <c:crossBetween val="between"/>
        <c:majorUnit val="1"/>
        <c:minorUnit val="0.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NZ"/>
              <a:t>PM</a:t>
            </a:r>
            <a:r>
              <a:rPr lang="en-NZ" baseline="-25000"/>
              <a:t>10</a:t>
            </a:r>
            <a:r>
              <a:rPr lang="en-NZ"/>
              <a:t> Criteria Exceedanc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exceed!$C$8:$C$9</c:f>
              <c:strCache>
                <c:ptCount val="2"/>
                <c:pt idx="0">
                  <c:v>Number of exceedances</c:v>
                </c:pt>
                <c:pt idx="1">
                  <c:v>NES for PM1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exceed!$A$10:$B$21</c:f>
              <c:multiLvlStrCache>
                <c:ptCount val="12"/>
                <c:lvl>
                  <c:pt idx="0">
                    <c:v>Jun-17</c:v>
                  </c:pt>
                  <c:pt idx="1">
                    <c:v>Jul-17</c:v>
                  </c:pt>
                  <c:pt idx="2">
                    <c:v>Aug-17</c:v>
                  </c:pt>
                  <c:pt idx="3">
                    <c:v>Sep-17</c:v>
                  </c:pt>
                  <c:pt idx="4">
                    <c:v>Oct-17</c:v>
                  </c:pt>
                  <c:pt idx="5">
                    <c:v>Nov-17</c:v>
                  </c:pt>
                  <c:pt idx="6">
                    <c:v>Dec-17</c:v>
                  </c:pt>
                  <c:pt idx="7">
                    <c:v>Jan-18</c:v>
                  </c:pt>
                  <c:pt idx="8">
                    <c:v>Feb-18</c:v>
                  </c:pt>
                  <c:pt idx="9">
                    <c:v>Mar-18</c:v>
                  </c:pt>
                  <c:pt idx="10">
                    <c:v>Apr-18</c:v>
                  </c:pt>
                  <c:pt idx="11">
                    <c:v>May-18</c:v>
                  </c:pt>
                </c:lvl>
                <c:lvl>
                  <c:pt idx="0">
                    <c:v>Winter</c:v>
                  </c:pt>
                  <c:pt idx="3">
                    <c:v>Spring</c:v>
                  </c:pt>
                  <c:pt idx="6">
                    <c:v>Summer</c:v>
                  </c:pt>
                  <c:pt idx="9">
                    <c:v>Autumn</c:v>
                  </c:pt>
                </c:lvl>
              </c:multiLvlStrCache>
            </c:multiLvlStrRef>
          </c:cat>
          <c:val>
            <c:numRef>
              <c:f>exceed!$C$10:$C$21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2</c:v>
                </c:pt>
                <c:pt idx="6">
                  <c:v>5</c:v>
                </c:pt>
                <c:pt idx="7">
                  <c:v>6</c:v>
                </c:pt>
                <c:pt idx="8">
                  <c:v>4</c:v>
                </c:pt>
                <c:pt idx="9">
                  <c:v>1</c:v>
                </c:pt>
                <c:pt idx="10">
                  <c:v>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C-4FC6-B815-2B886DF3EFB5}"/>
            </c:ext>
          </c:extLst>
        </c:ser>
        <c:ser>
          <c:idx val="1"/>
          <c:order val="1"/>
          <c:tx>
            <c:strRef>
              <c:f>exceed!$D$8:$D$9</c:f>
              <c:strCache>
                <c:ptCount val="2"/>
                <c:pt idx="0">
                  <c:v>Number of exceedances</c:v>
                </c:pt>
                <c:pt idx="1">
                  <c:v>suggested trigger threshold for nuisance du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exceed!$A$10:$B$21</c:f>
              <c:multiLvlStrCache>
                <c:ptCount val="12"/>
                <c:lvl>
                  <c:pt idx="0">
                    <c:v>Jun-17</c:v>
                  </c:pt>
                  <c:pt idx="1">
                    <c:v>Jul-17</c:v>
                  </c:pt>
                  <c:pt idx="2">
                    <c:v>Aug-17</c:v>
                  </c:pt>
                  <c:pt idx="3">
                    <c:v>Sep-17</c:v>
                  </c:pt>
                  <c:pt idx="4">
                    <c:v>Oct-17</c:v>
                  </c:pt>
                  <c:pt idx="5">
                    <c:v>Nov-17</c:v>
                  </c:pt>
                  <c:pt idx="6">
                    <c:v>Dec-17</c:v>
                  </c:pt>
                  <c:pt idx="7">
                    <c:v>Jan-18</c:v>
                  </c:pt>
                  <c:pt idx="8">
                    <c:v>Feb-18</c:v>
                  </c:pt>
                  <c:pt idx="9">
                    <c:v>Mar-18</c:v>
                  </c:pt>
                  <c:pt idx="10">
                    <c:v>Apr-18</c:v>
                  </c:pt>
                  <c:pt idx="11">
                    <c:v>May-18</c:v>
                  </c:pt>
                </c:lvl>
                <c:lvl>
                  <c:pt idx="0">
                    <c:v>Winter</c:v>
                  </c:pt>
                  <c:pt idx="3">
                    <c:v>Spring</c:v>
                  </c:pt>
                  <c:pt idx="6">
                    <c:v>Summer</c:v>
                  </c:pt>
                  <c:pt idx="9">
                    <c:v>Autumn</c:v>
                  </c:pt>
                </c:lvl>
              </c:multiLvlStrCache>
            </c:multiLvlStrRef>
          </c:cat>
          <c:val>
            <c:numRef>
              <c:f>exceed!$D$10:$D$21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</c:v>
                </c:pt>
                <c:pt idx="5">
                  <c:v>7</c:v>
                </c:pt>
                <c:pt idx="6">
                  <c:v>19</c:v>
                </c:pt>
                <c:pt idx="7">
                  <c:v>25</c:v>
                </c:pt>
                <c:pt idx="8">
                  <c:v>17</c:v>
                </c:pt>
                <c:pt idx="9">
                  <c:v>5</c:v>
                </c:pt>
                <c:pt idx="10">
                  <c:v>46</c:v>
                </c:pt>
                <c:pt idx="11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BC-4FC6-B815-2B886DF3EF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0"/>
        <c:axId val="772563496"/>
        <c:axId val="772563824"/>
      </c:barChart>
      <c:catAx>
        <c:axId val="772563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2563824"/>
        <c:crosses val="autoZero"/>
        <c:auto val="1"/>
        <c:lblAlgn val="ctr"/>
        <c:lblOffset val="100"/>
        <c:noMultiLvlLbl val="0"/>
      </c:catAx>
      <c:valAx>
        <c:axId val="772563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2563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NZ"/>
              <a:t>Daily Rainfall Pipiwai Rd </a:t>
            </a:r>
          </a:p>
          <a:p>
            <a:pPr>
              <a:defRPr/>
            </a:pPr>
            <a:r>
              <a:rPr lang="en-NZ"/>
              <a:t>1</a:t>
            </a:r>
            <a:r>
              <a:rPr lang="en-NZ" baseline="0"/>
              <a:t> Jun 2017 - 31 May 2018</a:t>
            </a:r>
            <a:endParaRPr lang="en-NZ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ain!$A$10:$A$374</c:f>
              <c:numCache>
                <c:formatCode>m/d/yyyy</c:formatCode>
                <c:ptCount val="365"/>
                <c:pt idx="0">
                  <c:v>42887</c:v>
                </c:pt>
                <c:pt idx="1">
                  <c:v>42888</c:v>
                </c:pt>
                <c:pt idx="2">
                  <c:v>42889</c:v>
                </c:pt>
                <c:pt idx="3">
                  <c:v>42890</c:v>
                </c:pt>
                <c:pt idx="4">
                  <c:v>42891</c:v>
                </c:pt>
                <c:pt idx="5">
                  <c:v>42892</c:v>
                </c:pt>
                <c:pt idx="6">
                  <c:v>42893</c:v>
                </c:pt>
                <c:pt idx="7">
                  <c:v>42894</c:v>
                </c:pt>
                <c:pt idx="8">
                  <c:v>42895</c:v>
                </c:pt>
                <c:pt idx="9">
                  <c:v>42896</c:v>
                </c:pt>
                <c:pt idx="10">
                  <c:v>42897</c:v>
                </c:pt>
                <c:pt idx="11">
                  <c:v>42898</c:v>
                </c:pt>
                <c:pt idx="12">
                  <c:v>42899</c:v>
                </c:pt>
                <c:pt idx="13">
                  <c:v>42900</c:v>
                </c:pt>
                <c:pt idx="14">
                  <c:v>42901</c:v>
                </c:pt>
                <c:pt idx="15">
                  <c:v>42902</c:v>
                </c:pt>
                <c:pt idx="16">
                  <c:v>42903</c:v>
                </c:pt>
                <c:pt idx="17">
                  <c:v>42904</c:v>
                </c:pt>
                <c:pt idx="18">
                  <c:v>42905</c:v>
                </c:pt>
                <c:pt idx="19">
                  <c:v>42906</c:v>
                </c:pt>
                <c:pt idx="20">
                  <c:v>42907</c:v>
                </c:pt>
                <c:pt idx="21">
                  <c:v>42908</c:v>
                </c:pt>
                <c:pt idx="22">
                  <c:v>42909</c:v>
                </c:pt>
                <c:pt idx="23">
                  <c:v>42910</c:v>
                </c:pt>
                <c:pt idx="24">
                  <c:v>42911</c:v>
                </c:pt>
                <c:pt idx="25">
                  <c:v>42912</c:v>
                </c:pt>
                <c:pt idx="26">
                  <c:v>42913</c:v>
                </c:pt>
                <c:pt idx="27">
                  <c:v>42914</c:v>
                </c:pt>
                <c:pt idx="28">
                  <c:v>42915</c:v>
                </c:pt>
                <c:pt idx="29">
                  <c:v>42916</c:v>
                </c:pt>
                <c:pt idx="30">
                  <c:v>42917</c:v>
                </c:pt>
                <c:pt idx="31">
                  <c:v>42918</c:v>
                </c:pt>
                <c:pt idx="32">
                  <c:v>42919</c:v>
                </c:pt>
                <c:pt idx="33">
                  <c:v>42920</c:v>
                </c:pt>
                <c:pt idx="34">
                  <c:v>42921</c:v>
                </c:pt>
                <c:pt idx="35">
                  <c:v>42922</c:v>
                </c:pt>
                <c:pt idx="36">
                  <c:v>42923</c:v>
                </c:pt>
                <c:pt idx="37">
                  <c:v>42924</c:v>
                </c:pt>
                <c:pt idx="38">
                  <c:v>42925</c:v>
                </c:pt>
                <c:pt idx="39">
                  <c:v>42926</c:v>
                </c:pt>
                <c:pt idx="40">
                  <c:v>42927</c:v>
                </c:pt>
                <c:pt idx="41">
                  <c:v>42928</c:v>
                </c:pt>
                <c:pt idx="42">
                  <c:v>42929</c:v>
                </c:pt>
                <c:pt idx="43">
                  <c:v>42930</c:v>
                </c:pt>
                <c:pt idx="44">
                  <c:v>42931</c:v>
                </c:pt>
                <c:pt idx="45">
                  <c:v>42932</c:v>
                </c:pt>
                <c:pt idx="46">
                  <c:v>42933</c:v>
                </c:pt>
                <c:pt idx="47">
                  <c:v>42934</c:v>
                </c:pt>
                <c:pt idx="48">
                  <c:v>42935</c:v>
                </c:pt>
                <c:pt idx="49">
                  <c:v>42936</c:v>
                </c:pt>
                <c:pt idx="50">
                  <c:v>42937</c:v>
                </c:pt>
                <c:pt idx="51">
                  <c:v>42938</c:v>
                </c:pt>
                <c:pt idx="52">
                  <c:v>42939</c:v>
                </c:pt>
                <c:pt idx="53">
                  <c:v>42940</c:v>
                </c:pt>
                <c:pt idx="54">
                  <c:v>42941</c:v>
                </c:pt>
                <c:pt idx="55">
                  <c:v>42942</c:v>
                </c:pt>
                <c:pt idx="56">
                  <c:v>42943</c:v>
                </c:pt>
                <c:pt idx="57">
                  <c:v>42944</c:v>
                </c:pt>
                <c:pt idx="58">
                  <c:v>42945</c:v>
                </c:pt>
                <c:pt idx="59">
                  <c:v>42946</c:v>
                </c:pt>
                <c:pt idx="60">
                  <c:v>42947</c:v>
                </c:pt>
                <c:pt idx="61">
                  <c:v>42948</c:v>
                </c:pt>
                <c:pt idx="62">
                  <c:v>42949</c:v>
                </c:pt>
                <c:pt idx="63">
                  <c:v>42950</c:v>
                </c:pt>
                <c:pt idx="64">
                  <c:v>42951</c:v>
                </c:pt>
                <c:pt idx="65">
                  <c:v>42952</c:v>
                </c:pt>
                <c:pt idx="66">
                  <c:v>42953</c:v>
                </c:pt>
                <c:pt idx="67">
                  <c:v>42954</c:v>
                </c:pt>
                <c:pt idx="68">
                  <c:v>42955</c:v>
                </c:pt>
                <c:pt idx="69">
                  <c:v>42956</c:v>
                </c:pt>
                <c:pt idx="70">
                  <c:v>42957</c:v>
                </c:pt>
                <c:pt idx="71">
                  <c:v>42958</c:v>
                </c:pt>
                <c:pt idx="72">
                  <c:v>42959</c:v>
                </c:pt>
                <c:pt idx="73">
                  <c:v>42960</c:v>
                </c:pt>
                <c:pt idx="74">
                  <c:v>42961</c:v>
                </c:pt>
                <c:pt idx="75">
                  <c:v>42962</c:v>
                </c:pt>
                <c:pt idx="76">
                  <c:v>42963</c:v>
                </c:pt>
                <c:pt idx="77">
                  <c:v>42964</c:v>
                </c:pt>
                <c:pt idx="78">
                  <c:v>42965</c:v>
                </c:pt>
                <c:pt idx="79">
                  <c:v>42966</c:v>
                </c:pt>
                <c:pt idx="80">
                  <c:v>42967</c:v>
                </c:pt>
                <c:pt idx="81">
                  <c:v>42968</c:v>
                </c:pt>
                <c:pt idx="82">
                  <c:v>42969</c:v>
                </c:pt>
                <c:pt idx="83">
                  <c:v>42970</c:v>
                </c:pt>
                <c:pt idx="84">
                  <c:v>42971</c:v>
                </c:pt>
                <c:pt idx="85">
                  <c:v>42972</c:v>
                </c:pt>
                <c:pt idx="86">
                  <c:v>42973</c:v>
                </c:pt>
                <c:pt idx="87">
                  <c:v>42974</c:v>
                </c:pt>
                <c:pt idx="88">
                  <c:v>42975</c:v>
                </c:pt>
                <c:pt idx="89">
                  <c:v>42976</c:v>
                </c:pt>
                <c:pt idx="90">
                  <c:v>42977</c:v>
                </c:pt>
                <c:pt idx="91">
                  <c:v>42978</c:v>
                </c:pt>
                <c:pt idx="92">
                  <c:v>42979</c:v>
                </c:pt>
                <c:pt idx="93">
                  <c:v>42980</c:v>
                </c:pt>
                <c:pt idx="94">
                  <c:v>42981</c:v>
                </c:pt>
                <c:pt idx="95">
                  <c:v>42982</c:v>
                </c:pt>
                <c:pt idx="96">
                  <c:v>42983</c:v>
                </c:pt>
                <c:pt idx="97">
                  <c:v>42984</c:v>
                </c:pt>
                <c:pt idx="98">
                  <c:v>42985</c:v>
                </c:pt>
                <c:pt idx="99">
                  <c:v>42986</c:v>
                </c:pt>
                <c:pt idx="100">
                  <c:v>42987</c:v>
                </c:pt>
                <c:pt idx="101">
                  <c:v>42988</c:v>
                </c:pt>
                <c:pt idx="102">
                  <c:v>42989</c:v>
                </c:pt>
                <c:pt idx="103">
                  <c:v>42990</c:v>
                </c:pt>
                <c:pt idx="104">
                  <c:v>42991</c:v>
                </c:pt>
                <c:pt idx="105">
                  <c:v>42992</c:v>
                </c:pt>
                <c:pt idx="106">
                  <c:v>42993</c:v>
                </c:pt>
                <c:pt idx="107">
                  <c:v>42994</c:v>
                </c:pt>
                <c:pt idx="108">
                  <c:v>42995</c:v>
                </c:pt>
                <c:pt idx="109">
                  <c:v>42996</c:v>
                </c:pt>
                <c:pt idx="110">
                  <c:v>42997</c:v>
                </c:pt>
                <c:pt idx="111">
                  <c:v>42998</c:v>
                </c:pt>
                <c:pt idx="112">
                  <c:v>42999</c:v>
                </c:pt>
                <c:pt idx="113">
                  <c:v>43000</c:v>
                </c:pt>
                <c:pt idx="114">
                  <c:v>43001</c:v>
                </c:pt>
                <c:pt idx="115">
                  <c:v>43002</c:v>
                </c:pt>
                <c:pt idx="116">
                  <c:v>43003</c:v>
                </c:pt>
                <c:pt idx="117">
                  <c:v>43004</c:v>
                </c:pt>
                <c:pt idx="118">
                  <c:v>43005</c:v>
                </c:pt>
                <c:pt idx="119">
                  <c:v>43006</c:v>
                </c:pt>
                <c:pt idx="120">
                  <c:v>43007</c:v>
                </c:pt>
                <c:pt idx="121">
                  <c:v>43008</c:v>
                </c:pt>
                <c:pt idx="122">
                  <c:v>43009</c:v>
                </c:pt>
                <c:pt idx="123">
                  <c:v>43010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5</c:v>
                </c:pt>
                <c:pt idx="129">
                  <c:v>43016</c:v>
                </c:pt>
                <c:pt idx="130">
                  <c:v>43017</c:v>
                </c:pt>
                <c:pt idx="131">
                  <c:v>43018</c:v>
                </c:pt>
                <c:pt idx="132">
                  <c:v>43019</c:v>
                </c:pt>
                <c:pt idx="133">
                  <c:v>43020</c:v>
                </c:pt>
                <c:pt idx="134">
                  <c:v>43021</c:v>
                </c:pt>
                <c:pt idx="135">
                  <c:v>43022</c:v>
                </c:pt>
                <c:pt idx="136">
                  <c:v>43023</c:v>
                </c:pt>
                <c:pt idx="137">
                  <c:v>43024</c:v>
                </c:pt>
                <c:pt idx="138">
                  <c:v>43025</c:v>
                </c:pt>
                <c:pt idx="139">
                  <c:v>43026</c:v>
                </c:pt>
                <c:pt idx="140">
                  <c:v>43027</c:v>
                </c:pt>
                <c:pt idx="141">
                  <c:v>43028</c:v>
                </c:pt>
                <c:pt idx="142">
                  <c:v>43029</c:v>
                </c:pt>
                <c:pt idx="143">
                  <c:v>43030</c:v>
                </c:pt>
                <c:pt idx="144">
                  <c:v>43031</c:v>
                </c:pt>
                <c:pt idx="145">
                  <c:v>43032</c:v>
                </c:pt>
                <c:pt idx="146">
                  <c:v>43033</c:v>
                </c:pt>
                <c:pt idx="147">
                  <c:v>43034</c:v>
                </c:pt>
                <c:pt idx="148">
                  <c:v>43035</c:v>
                </c:pt>
                <c:pt idx="149">
                  <c:v>43036</c:v>
                </c:pt>
                <c:pt idx="150">
                  <c:v>43037</c:v>
                </c:pt>
                <c:pt idx="151">
                  <c:v>43038</c:v>
                </c:pt>
                <c:pt idx="152">
                  <c:v>43039</c:v>
                </c:pt>
                <c:pt idx="153">
                  <c:v>43040</c:v>
                </c:pt>
                <c:pt idx="154">
                  <c:v>43041</c:v>
                </c:pt>
                <c:pt idx="155">
                  <c:v>43042</c:v>
                </c:pt>
                <c:pt idx="156">
                  <c:v>43043</c:v>
                </c:pt>
                <c:pt idx="157">
                  <c:v>43044</c:v>
                </c:pt>
                <c:pt idx="158">
                  <c:v>43045</c:v>
                </c:pt>
                <c:pt idx="159">
                  <c:v>43046</c:v>
                </c:pt>
                <c:pt idx="160">
                  <c:v>43047</c:v>
                </c:pt>
                <c:pt idx="161">
                  <c:v>43048</c:v>
                </c:pt>
                <c:pt idx="162">
                  <c:v>43049</c:v>
                </c:pt>
                <c:pt idx="163">
                  <c:v>43050</c:v>
                </c:pt>
                <c:pt idx="164">
                  <c:v>43051</c:v>
                </c:pt>
                <c:pt idx="165">
                  <c:v>43052</c:v>
                </c:pt>
                <c:pt idx="166">
                  <c:v>43053</c:v>
                </c:pt>
                <c:pt idx="167">
                  <c:v>43054</c:v>
                </c:pt>
                <c:pt idx="168">
                  <c:v>43055</c:v>
                </c:pt>
                <c:pt idx="169">
                  <c:v>43056</c:v>
                </c:pt>
                <c:pt idx="170">
                  <c:v>43057</c:v>
                </c:pt>
                <c:pt idx="171">
                  <c:v>43058</c:v>
                </c:pt>
                <c:pt idx="172">
                  <c:v>43059</c:v>
                </c:pt>
                <c:pt idx="173">
                  <c:v>43060</c:v>
                </c:pt>
                <c:pt idx="174">
                  <c:v>43061</c:v>
                </c:pt>
                <c:pt idx="175">
                  <c:v>43062</c:v>
                </c:pt>
                <c:pt idx="176">
                  <c:v>43063</c:v>
                </c:pt>
                <c:pt idx="177">
                  <c:v>43064</c:v>
                </c:pt>
                <c:pt idx="178">
                  <c:v>43065</c:v>
                </c:pt>
                <c:pt idx="179">
                  <c:v>43066</c:v>
                </c:pt>
                <c:pt idx="180">
                  <c:v>43067</c:v>
                </c:pt>
                <c:pt idx="181">
                  <c:v>43068</c:v>
                </c:pt>
                <c:pt idx="182">
                  <c:v>43069</c:v>
                </c:pt>
                <c:pt idx="183">
                  <c:v>43070</c:v>
                </c:pt>
                <c:pt idx="184">
                  <c:v>43071</c:v>
                </c:pt>
                <c:pt idx="185">
                  <c:v>43072</c:v>
                </c:pt>
                <c:pt idx="186">
                  <c:v>43073</c:v>
                </c:pt>
                <c:pt idx="187">
                  <c:v>43074</c:v>
                </c:pt>
                <c:pt idx="188">
                  <c:v>43075</c:v>
                </c:pt>
                <c:pt idx="189">
                  <c:v>43076</c:v>
                </c:pt>
                <c:pt idx="190">
                  <c:v>43077</c:v>
                </c:pt>
                <c:pt idx="191">
                  <c:v>43078</c:v>
                </c:pt>
                <c:pt idx="192">
                  <c:v>43079</c:v>
                </c:pt>
                <c:pt idx="193">
                  <c:v>43080</c:v>
                </c:pt>
                <c:pt idx="194">
                  <c:v>43081</c:v>
                </c:pt>
                <c:pt idx="195">
                  <c:v>43082</c:v>
                </c:pt>
                <c:pt idx="196">
                  <c:v>43083</c:v>
                </c:pt>
                <c:pt idx="197">
                  <c:v>43084</c:v>
                </c:pt>
                <c:pt idx="198">
                  <c:v>43085</c:v>
                </c:pt>
                <c:pt idx="199">
                  <c:v>43086</c:v>
                </c:pt>
                <c:pt idx="200">
                  <c:v>43087</c:v>
                </c:pt>
                <c:pt idx="201">
                  <c:v>43088</c:v>
                </c:pt>
                <c:pt idx="202">
                  <c:v>43089</c:v>
                </c:pt>
                <c:pt idx="203">
                  <c:v>43090</c:v>
                </c:pt>
                <c:pt idx="204">
                  <c:v>43091</c:v>
                </c:pt>
                <c:pt idx="205">
                  <c:v>43092</c:v>
                </c:pt>
                <c:pt idx="206">
                  <c:v>43093</c:v>
                </c:pt>
                <c:pt idx="207">
                  <c:v>43094</c:v>
                </c:pt>
                <c:pt idx="208">
                  <c:v>43095</c:v>
                </c:pt>
                <c:pt idx="209">
                  <c:v>43096</c:v>
                </c:pt>
                <c:pt idx="210">
                  <c:v>43097</c:v>
                </c:pt>
                <c:pt idx="211">
                  <c:v>43098</c:v>
                </c:pt>
                <c:pt idx="212">
                  <c:v>43099</c:v>
                </c:pt>
                <c:pt idx="213">
                  <c:v>43100</c:v>
                </c:pt>
                <c:pt idx="214">
                  <c:v>43101</c:v>
                </c:pt>
                <c:pt idx="215">
                  <c:v>43102</c:v>
                </c:pt>
                <c:pt idx="216">
                  <c:v>43103</c:v>
                </c:pt>
                <c:pt idx="217">
                  <c:v>43104</c:v>
                </c:pt>
                <c:pt idx="218">
                  <c:v>43105</c:v>
                </c:pt>
                <c:pt idx="219">
                  <c:v>43106</c:v>
                </c:pt>
                <c:pt idx="220">
                  <c:v>43107</c:v>
                </c:pt>
                <c:pt idx="221">
                  <c:v>43108</c:v>
                </c:pt>
                <c:pt idx="222">
                  <c:v>43109</c:v>
                </c:pt>
                <c:pt idx="223">
                  <c:v>43110</c:v>
                </c:pt>
                <c:pt idx="224">
                  <c:v>43111</c:v>
                </c:pt>
                <c:pt idx="225">
                  <c:v>43112</c:v>
                </c:pt>
                <c:pt idx="226">
                  <c:v>43113</c:v>
                </c:pt>
                <c:pt idx="227">
                  <c:v>43114</c:v>
                </c:pt>
                <c:pt idx="228">
                  <c:v>43115</c:v>
                </c:pt>
                <c:pt idx="229">
                  <c:v>43116</c:v>
                </c:pt>
                <c:pt idx="230">
                  <c:v>43117</c:v>
                </c:pt>
                <c:pt idx="231">
                  <c:v>43118</c:v>
                </c:pt>
                <c:pt idx="232">
                  <c:v>43119</c:v>
                </c:pt>
                <c:pt idx="233">
                  <c:v>43120</c:v>
                </c:pt>
                <c:pt idx="234">
                  <c:v>43121</c:v>
                </c:pt>
                <c:pt idx="235">
                  <c:v>43122</c:v>
                </c:pt>
                <c:pt idx="236">
                  <c:v>43123</c:v>
                </c:pt>
                <c:pt idx="237">
                  <c:v>43124</c:v>
                </c:pt>
                <c:pt idx="238">
                  <c:v>43125</c:v>
                </c:pt>
                <c:pt idx="239">
                  <c:v>43126</c:v>
                </c:pt>
                <c:pt idx="240">
                  <c:v>43127</c:v>
                </c:pt>
                <c:pt idx="241">
                  <c:v>43128</c:v>
                </c:pt>
                <c:pt idx="242">
                  <c:v>43129</c:v>
                </c:pt>
                <c:pt idx="243">
                  <c:v>43130</c:v>
                </c:pt>
                <c:pt idx="244">
                  <c:v>43131</c:v>
                </c:pt>
                <c:pt idx="245">
                  <c:v>43132</c:v>
                </c:pt>
                <c:pt idx="246">
                  <c:v>43133</c:v>
                </c:pt>
                <c:pt idx="247">
                  <c:v>43134</c:v>
                </c:pt>
                <c:pt idx="248">
                  <c:v>43135</c:v>
                </c:pt>
                <c:pt idx="249">
                  <c:v>43136</c:v>
                </c:pt>
                <c:pt idx="250">
                  <c:v>43137</c:v>
                </c:pt>
                <c:pt idx="251">
                  <c:v>43138</c:v>
                </c:pt>
                <c:pt idx="252">
                  <c:v>43139</c:v>
                </c:pt>
                <c:pt idx="253">
                  <c:v>43140</c:v>
                </c:pt>
                <c:pt idx="254">
                  <c:v>43141</c:v>
                </c:pt>
                <c:pt idx="255">
                  <c:v>43142</c:v>
                </c:pt>
                <c:pt idx="256">
                  <c:v>43143</c:v>
                </c:pt>
                <c:pt idx="257">
                  <c:v>43144</c:v>
                </c:pt>
                <c:pt idx="258">
                  <c:v>43145</c:v>
                </c:pt>
                <c:pt idx="259">
                  <c:v>43146</c:v>
                </c:pt>
                <c:pt idx="260">
                  <c:v>43147</c:v>
                </c:pt>
                <c:pt idx="261">
                  <c:v>43148</c:v>
                </c:pt>
                <c:pt idx="262">
                  <c:v>43149</c:v>
                </c:pt>
                <c:pt idx="263">
                  <c:v>43150</c:v>
                </c:pt>
                <c:pt idx="264">
                  <c:v>43151</c:v>
                </c:pt>
                <c:pt idx="265">
                  <c:v>43152</c:v>
                </c:pt>
                <c:pt idx="266">
                  <c:v>43153</c:v>
                </c:pt>
                <c:pt idx="267">
                  <c:v>43154</c:v>
                </c:pt>
                <c:pt idx="268">
                  <c:v>43155</c:v>
                </c:pt>
                <c:pt idx="269">
                  <c:v>43156</c:v>
                </c:pt>
                <c:pt idx="270">
                  <c:v>43157</c:v>
                </c:pt>
                <c:pt idx="271">
                  <c:v>43158</c:v>
                </c:pt>
                <c:pt idx="272">
                  <c:v>43159</c:v>
                </c:pt>
                <c:pt idx="273">
                  <c:v>43160</c:v>
                </c:pt>
                <c:pt idx="274">
                  <c:v>43161</c:v>
                </c:pt>
                <c:pt idx="275">
                  <c:v>43162</c:v>
                </c:pt>
                <c:pt idx="276">
                  <c:v>43163</c:v>
                </c:pt>
                <c:pt idx="277">
                  <c:v>43164</c:v>
                </c:pt>
                <c:pt idx="278">
                  <c:v>43165</c:v>
                </c:pt>
                <c:pt idx="279">
                  <c:v>43166</c:v>
                </c:pt>
                <c:pt idx="280">
                  <c:v>43167</c:v>
                </c:pt>
                <c:pt idx="281">
                  <c:v>43168</c:v>
                </c:pt>
                <c:pt idx="282">
                  <c:v>43169</c:v>
                </c:pt>
                <c:pt idx="283">
                  <c:v>43170</c:v>
                </c:pt>
                <c:pt idx="284">
                  <c:v>43171</c:v>
                </c:pt>
                <c:pt idx="285">
                  <c:v>43172</c:v>
                </c:pt>
                <c:pt idx="286">
                  <c:v>43173</c:v>
                </c:pt>
                <c:pt idx="287">
                  <c:v>43174</c:v>
                </c:pt>
                <c:pt idx="288">
                  <c:v>43175</c:v>
                </c:pt>
                <c:pt idx="289">
                  <c:v>43176</c:v>
                </c:pt>
                <c:pt idx="290">
                  <c:v>43177</c:v>
                </c:pt>
                <c:pt idx="291">
                  <c:v>43178</c:v>
                </c:pt>
                <c:pt idx="292">
                  <c:v>43179</c:v>
                </c:pt>
                <c:pt idx="293">
                  <c:v>43180</c:v>
                </c:pt>
                <c:pt idx="294">
                  <c:v>43181</c:v>
                </c:pt>
                <c:pt idx="295">
                  <c:v>43182</c:v>
                </c:pt>
                <c:pt idx="296">
                  <c:v>43183</c:v>
                </c:pt>
                <c:pt idx="297">
                  <c:v>43184</c:v>
                </c:pt>
                <c:pt idx="298">
                  <c:v>43185</c:v>
                </c:pt>
                <c:pt idx="299">
                  <c:v>43186</c:v>
                </c:pt>
                <c:pt idx="300">
                  <c:v>43187</c:v>
                </c:pt>
                <c:pt idx="301">
                  <c:v>43188</c:v>
                </c:pt>
                <c:pt idx="302">
                  <c:v>43189</c:v>
                </c:pt>
                <c:pt idx="303">
                  <c:v>43190</c:v>
                </c:pt>
                <c:pt idx="304">
                  <c:v>43191</c:v>
                </c:pt>
                <c:pt idx="305">
                  <c:v>43192</c:v>
                </c:pt>
                <c:pt idx="306">
                  <c:v>43193</c:v>
                </c:pt>
                <c:pt idx="307">
                  <c:v>43194</c:v>
                </c:pt>
                <c:pt idx="308">
                  <c:v>43195</c:v>
                </c:pt>
                <c:pt idx="309">
                  <c:v>43196</c:v>
                </c:pt>
                <c:pt idx="310">
                  <c:v>43197</c:v>
                </c:pt>
                <c:pt idx="311">
                  <c:v>43198</c:v>
                </c:pt>
                <c:pt idx="312">
                  <c:v>43199</c:v>
                </c:pt>
                <c:pt idx="313">
                  <c:v>43200</c:v>
                </c:pt>
                <c:pt idx="314">
                  <c:v>43201</c:v>
                </c:pt>
                <c:pt idx="315">
                  <c:v>43202</c:v>
                </c:pt>
                <c:pt idx="316">
                  <c:v>43203</c:v>
                </c:pt>
                <c:pt idx="317">
                  <c:v>43204</c:v>
                </c:pt>
                <c:pt idx="318">
                  <c:v>43205</c:v>
                </c:pt>
                <c:pt idx="319">
                  <c:v>43206</c:v>
                </c:pt>
                <c:pt idx="320">
                  <c:v>43207</c:v>
                </c:pt>
                <c:pt idx="321">
                  <c:v>43208</c:v>
                </c:pt>
                <c:pt idx="322">
                  <c:v>43209</c:v>
                </c:pt>
                <c:pt idx="323">
                  <c:v>43210</c:v>
                </c:pt>
                <c:pt idx="324">
                  <c:v>43211</c:v>
                </c:pt>
                <c:pt idx="325">
                  <c:v>43212</c:v>
                </c:pt>
                <c:pt idx="326">
                  <c:v>43213</c:v>
                </c:pt>
                <c:pt idx="327">
                  <c:v>43214</c:v>
                </c:pt>
                <c:pt idx="328">
                  <c:v>43215</c:v>
                </c:pt>
                <c:pt idx="329">
                  <c:v>43216</c:v>
                </c:pt>
                <c:pt idx="330">
                  <c:v>43217</c:v>
                </c:pt>
                <c:pt idx="331">
                  <c:v>43218</c:v>
                </c:pt>
                <c:pt idx="332">
                  <c:v>43219</c:v>
                </c:pt>
                <c:pt idx="333">
                  <c:v>43220</c:v>
                </c:pt>
                <c:pt idx="334">
                  <c:v>43221</c:v>
                </c:pt>
                <c:pt idx="335">
                  <c:v>43222</c:v>
                </c:pt>
                <c:pt idx="336">
                  <c:v>43223</c:v>
                </c:pt>
                <c:pt idx="337">
                  <c:v>43224</c:v>
                </c:pt>
                <c:pt idx="338">
                  <c:v>43225</c:v>
                </c:pt>
                <c:pt idx="339">
                  <c:v>43226</c:v>
                </c:pt>
                <c:pt idx="340">
                  <c:v>43227</c:v>
                </c:pt>
                <c:pt idx="341">
                  <c:v>43228</c:v>
                </c:pt>
                <c:pt idx="342">
                  <c:v>43229</c:v>
                </c:pt>
                <c:pt idx="343">
                  <c:v>43230</c:v>
                </c:pt>
                <c:pt idx="344">
                  <c:v>43231</c:v>
                </c:pt>
                <c:pt idx="345">
                  <c:v>43232</c:v>
                </c:pt>
                <c:pt idx="346">
                  <c:v>43233</c:v>
                </c:pt>
                <c:pt idx="347">
                  <c:v>43234</c:v>
                </c:pt>
                <c:pt idx="348">
                  <c:v>43235</c:v>
                </c:pt>
                <c:pt idx="349">
                  <c:v>43236</c:v>
                </c:pt>
                <c:pt idx="350">
                  <c:v>43237</c:v>
                </c:pt>
                <c:pt idx="351">
                  <c:v>43238</c:v>
                </c:pt>
                <c:pt idx="352">
                  <c:v>43239</c:v>
                </c:pt>
                <c:pt idx="353">
                  <c:v>43240</c:v>
                </c:pt>
                <c:pt idx="354">
                  <c:v>43241</c:v>
                </c:pt>
                <c:pt idx="355">
                  <c:v>43242</c:v>
                </c:pt>
                <c:pt idx="356">
                  <c:v>43243</c:v>
                </c:pt>
                <c:pt idx="357">
                  <c:v>43244</c:v>
                </c:pt>
                <c:pt idx="358">
                  <c:v>43245</c:v>
                </c:pt>
                <c:pt idx="359">
                  <c:v>43246</c:v>
                </c:pt>
                <c:pt idx="360">
                  <c:v>43247</c:v>
                </c:pt>
                <c:pt idx="361">
                  <c:v>43248</c:v>
                </c:pt>
                <c:pt idx="362">
                  <c:v>43249</c:v>
                </c:pt>
                <c:pt idx="363">
                  <c:v>43250</c:v>
                </c:pt>
                <c:pt idx="364">
                  <c:v>43251</c:v>
                </c:pt>
              </c:numCache>
            </c:numRef>
          </c:cat>
          <c:val>
            <c:numRef>
              <c:f>rain!$B$10:$B$374</c:f>
              <c:numCache>
                <c:formatCode>0.0</c:formatCode>
                <c:ptCount val="365"/>
                <c:pt idx="1">
                  <c:v>34.67</c:v>
                </c:pt>
                <c:pt idx="2">
                  <c:v>42.410020000000003</c:v>
                </c:pt>
                <c:pt idx="3">
                  <c:v>0</c:v>
                </c:pt>
                <c:pt idx="4">
                  <c:v>0.43998999999999999</c:v>
                </c:pt>
                <c:pt idx="5">
                  <c:v>0.04</c:v>
                </c:pt>
                <c:pt idx="6">
                  <c:v>0.50000999999999995</c:v>
                </c:pt>
                <c:pt idx="7">
                  <c:v>0</c:v>
                </c:pt>
                <c:pt idx="8">
                  <c:v>0</c:v>
                </c:pt>
                <c:pt idx="9">
                  <c:v>4.0009999999999997E-2</c:v>
                </c:pt>
                <c:pt idx="10">
                  <c:v>0</c:v>
                </c:pt>
                <c:pt idx="11">
                  <c:v>0</c:v>
                </c:pt>
                <c:pt idx="12">
                  <c:v>0.04</c:v>
                </c:pt>
                <c:pt idx="13">
                  <c:v>7.0000000000000007E-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16</c:v>
                </c:pt>
                <c:pt idx="18">
                  <c:v>0.14000000000000001</c:v>
                </c:pt>
                <c:pt idx="19">
                  <c:v>0</c:v>
                </c:pt>
                <c:pt idx="20">
                  <c:v>1.3800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0.54</c:v>
                </c:pt>
                <c:pt idx="31">
                  <c:v>9.4</c:v>
                </c:pt>
                <c:pt idx="32">
                  <c:v>2.12</c:v>
                </c:pt>
                <c:pt idx="33">
                  <c:v>0.76</c:v>
                </c:pt>
                <c:pt idx="34">
                  <c:v>0.42</c:v>
                </c:pt>
                <c:pt idx="35">
                  <c:v>11.64</c:v>
                </c:pt>
                <c:pt idx="36">
                  <c:v>1.29</c:v>
                </c:pt>
                <c:pt idx="37">
                  <c:v>11.44</c:v>
                </c:pt>
                <c:pt idx="38">
                  <c:v>5.34</c:v>
                </c:pt>
                <c:pt idx="40">
                  <c:v>4.47</c:v>
                </c:pt>
                <c:pt idx="41">
                  <c:v>4.8099999999999996</c:v>
                </c:pt>
                <c:pt idx="42">
                  <c:v>4.5999999999999996</c:v>
                </c:pt>
                <c:pt idx="43">
                  <c:v>4.1399999999999997</c:v>
                </c:pt>
                <c:pt idx="44">
                  <c:v>0.01</c:v>
                </c:pt>
                <c:pt idx="45">
                  <c:v>0</c:v>
                </c:pt>
                <c:pt idx="46">
                  <c:v>0</c:v>
                </c:pt>
                <c:pt idx="47">
                  <c:v>0.51</c:v>
                </c:pt>
                <c:pt idx="48">
                  <c:v>0</c:v>
                </c:pt>
                <c:pt idx="49">
                  <c:v>17.28</c:v>
                </c:pt>
                <c:pt idx="50">
                  <c:v>14.11</c:v>
                </c:pt>
                <c:pt idx="51">
                  <c:v>8.48</c:v>
                </c:pt>
                <c:pt idx="52">
                  <c:v>0.25</c:v>
                </c:pt>
                <c:pt idx="53">
                  <c:v>0.47</c:v>
                </c:pt>
                <c:pt idx="54">
                  <c:v>6.92</c:v>
                </c:pt>
                <c:pt idx="55">
                  <c:v>0.24</c:v>
                </c:pt>
                <c:pt idx="56">
                  <c:v>15.06</c:v>
                </c:pt>
                <c:pt idx="57">
                  <c:v>2.44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3">
                  <c:v>13.43</c:v>
                </c:pt>
                <c:pt idx="64">
                  <c:v>0</c:v>
                </c:pt>
                <c:pt idx="65">
                  <c:v>0</c:v>
                </c:pt>
                <c:pt idx="66">
                  <c:v>0.28999999999999998</c:v>
                </c:pt>
                <c:pt idx="67">
                  <c:v>0.77</c:v>
                </c:pt>
                <c:pt idx="68">
                  <c:v>4.13</c:v>
                </c:pt>
                <c:pt idx="69">
                  <c:v>27.27</c:v>
                </c:pt>
                <c:pt idx="70">
                  <c:v>2.1</c:v>
                </c:pt>
                <c:pt idx="71">
                  <c:v>4.98001</c:v>
                </c:pt>
                <c:pt idx="72">
                  <c:v>0.01</c:v>
                </c:pt>
                <c:pt idx="73">
                  <c:v>8.1699900000000003</c:v>
                </c:pt>
                <c:pt idx="74">
                  <c:v>1.9900100000000001</c:v>
                </c:pt>
                <c:pt idx="75">
                  <c:v>0.26001999999999997</c:v>
                </c:pt>
                <c:pt idx="76">
                  <c:v>0</c:v>
                </c:pt>
                <c:pt idx="77">
                  <c:v>0.06</c:v>
                </c:pt>
                <c:pt idx="78">
                  <c:v>6.04</c:v>
                </c:pt>
                <c:pt idx="79">
                  <c:v>21.360019999999999</c:v>
                </c:pt>
                <c:pt idx="80">
                  <c:v>0.95</c:v>
                </c:pt>
                <c:pt idx="81">
                  <c:v>0</c:v>
                </c:pt>
                <c:pt idx="82">
                  <c:v>2.97</c:v>
                </c:pt>
                <c:pt idx="83">
                  <c:v>0</c:v>
                </c:pt>
                <c:pt idx="84">
                  <c:v>13.47001</c:v>
                </c:pt>
                <c:pt idx="85">
                  <c:v>0.04</c:v>
                </c:pt>
                <c:pt idx="86">
                  <c:v>0.15</c:v>
                </c:pt>
                <c:pt idx="87">
                  <c:v>12.590020000000001</c:v>
                </c:pt>
                <c:pt idx="88">
                  <c:v>0.59999000000000002</c:v>
                </c:pt>
                <c:pt idx="89">
                  <c:v>0</c:v>
                </c:pt>
                <c:pt idx="90">
                  <c:v>17.23</c:v>
                </c:pt>
                <c:pt idx="91">
                  <c:v>1.6</c:v>
                </c:pt>
                <c:pt idx="92">
                  <c:v>2.79</c:v>
                </c:pt>
                <c:pt idx="93">
                  <c:v>14.53</c:v>
                </c:pt>
                <c:pt idx="94">
                  <c:v>0.78</c:v>
                </c:pt>
                <c:pt idx="95">
                  <c:v>0.03</c:v>
                </c:pt>
                <c:pt idx="96">
                  <c:v>0</c:v>
                </c:pt>
                <c:pt idx="97">
                  <c:v>10.29</c:v>
                </c:pt>
                <c:pt idx="98">
                  <c:v>0.45</c:v>
                </c:pt>
                <c:pt idx="99">
                  <c:v>0.68</c:v>
                </c:pt>
                <c:pt idx="100">
                  <c:v>19.68</c:v>
                </c:pt>
                <c:pt idx="101">
                  <c:v>8.32</c:v>
                </c:pt>
                <c:pt idx="102">
                  <c:v>19.170000000000002</c:v>
                </c:pt>
                <c:pt idx="103">
                  <c:v>1.53</c:v>
                </c:pt>
                <c:pt idx="104">
                  <c:v>0</c:v>
                </c:pt>
                <c:pt idx="105">
                  <c:v>0</c:v>
                </c:pt>
                <c:pt idx="106">
                  <c:v>10.35</c:v>
                </c:pt>
                <c:pt idx="107">
                  <c:v>0.31</c:v>
                </c:pt>
                <c:pt idx="108">
                  <c:v>10.130000000000001</c:v>
                </c:pt>
                <c:pt idx="109">
                  <c:v>12.71</c:v>
                </c:pt>
                <c:pt idx="110">
                  <c:v>5.79</c:v>
                </c:pt>
                <c:pt idx="111">
                  <c:v>0.1</c:v>
                </c:pt>
                <c:pt idx="112">
                  <c:v>2.21</c:v>
                </c:pt>
                <c:pt idx="113">
                  <c:v>13.28003</c:v>
                </c:pt>
                <c:pt idx="114">
                  <c:v>0.03</c:v>
                </c:pt>
                <c:pt idx="115">
                  <c:v>0</c:v>
                </c:pt>
                <c:pt idx="116">
                  <c:v>0</c:v>
                </c:pt>
                <c:pt idx="117">
                  <c:v>14.81001</c:v>
                </c:pt>
                <c:pt idx="118">
                  <c:v>0.31</c:v>
                </c:pt>
                <c:pt idx="119">
                  <c:v>0</c:v>
                </c:pt>
                <c:pt idx="120">
                  <c:v>1.38</c:v>
                </c:pt>
                <c:pt idx="121">
                  <c:v>1.82</c:v>
                </c:pt>
                <c:pt idx="122">
                  <c:v>17.3</c:v>
                </c:pt>
                <c:pt idx="123">
                  <c:v>6.31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6.17</c:v>
                </c:pt>
                <c:pt idx="129">
                  <c:v>21.12</c:v>
                </c:pt>
                <c:pt idx="130">
                  <c:v>3.21</c:v>
                </c:pt>
                <c:pt idx="131">
                  <c:v>0</c:v>
                </c:pt>
                <c:pt idx="132">
                  <c:v>0.05</c:v>
                </c:pt>
                <c:pt idx="133">
                  <c:v>0.01</c:v>
                </c:pt>
                <c:pt idx="134">
                  <c:v>0</c:v>
                </c:pt>
                <c:pt idx="135">
                  <c:v>0.01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13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.02</c:v>
                </c:pt>
                <c:pt idx="150">
                  <c:v>0</c:v>
                </c:pt>
                <c:pt idx="151">
                  <c:v>0.35</c:v>
                </c:pt>
                <c:pt idx="152">
                  <c:v>0.32</c:v>
                </c:pt>
                <c:pt idx="153">
                  <c:v>0.17</c:v>
                </c:pt>
                <c:pt idx="154">
                  <c:v>0.18</c:v>
                </c:pt>
                <c:pt idx="155">
                  <c:v>0.8</c:v>
                </c:pt>
                <c:pt idx="156">
                  <c:v>0.31</c:v>
                </c:pt>
                <c:pt idx="157">
                  <c:v>13.34</c:v>
                </c:pt>
                <c:pt idx="158">
                  <c:v>0.15</c:v>
                </c:pt>
                <c:pt idx="159">
                  <c:v>0.39</c:v>
                </c:pt>
                <c:pt idx="160">
                  <c:v>17.919989999999999</c:v>
                </c:pt>
                <c:pt idx="161">
                  <c:v>0.05</c:v>
                </c:pt>
                <c:pt idx="162">
                  <c:v>0</c:v>
                </c:pt>
                <c:pt idx="163">
                  <c:v>0.66</c:v>
                </c:pt>
                <c:pt idx="164">
                  <c:v>0.03</c:v>
                </c:pt>
                <c:pt idx="165">
                  <c:v>0</c:v>
                </c:pt>
                <c:pt idx="166">
                  <c:v>11.05</c:v>
                </c:pt>
                <c:pt idx="167">
                  <c:v>6.46</c:v>
                </c:pt>
                <c:pt idx="168">
                  <c:v>0.41</c:v>
                </c:pt>
                <c:pt idx="169">
                  <c:v>0.64</c:v>
                </c:pt>
                <c:pt idx="170">
                  <c:v>20.43009</c:v>
                </c:pt>
                <c:pt idx="171">
                  <c:v>0.08</c:v>
                </c:pt>
                <c:pt idx="172">
                  <c:v>0</c:v>
                </c:pt>
                <c:pt idx="173">
                  <c:v>0</c:v>
                </c:pt>
                <c:pt idx="174">
                  <c:v>0.31</c:v>
                </c:pt>
                <c:pt idx="175">
                  <c:v>0</c:v>
                </c:pt>
                <c:pt idx="176">
                  <c:v>0.19</c:v>
                </c:pt>
                <c:pt idx="177">
                  <c:v>0</c:v>
                </c:pt>
                <c:pt idx="178">
                  <c:v>0.02</c:v>
                </c:pt>
                <c:pt idx="179">
                  <c:v>0</c:v>
                </c:pt>
                <c:pt idx="180">
                  <c:v>0</c:v>
                </c:pt>
                <c:pt idx="181">
                  <c:v>6.02</c:v>
                </c:pt>
                <c:pt idx="182">
                  <c:v>0</c:v>
                </c:pt>
                <c:pt idx="183">
                  <c:v>0.01</c:v>
                </c:pt>
                <c:pt idx="184">
                  <c:v>0.03</c:v>
                </c:pt>
                <c:pt idx="185">
                  <c:v>2.84</c:v>
                </c:pt>
                <c:pt idx="186">
                  <c:v>0.01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.01</c:v>
                </c:pt>
                <c:pt idx="192">
                  <c:v>0.67</c:v>
                </c:pt>
                <c:pt idx="193">
                  <c:v>0.45</c:v>
                </c:pt>
                <c:pt idx="194">
                  <c:v>0.09</c:v>
                </c:pt>
                <c:pt idx="195">
                  <c:v>0</c:v>
                </c:pt>
                <c:pt idx="196">
                  <c:v>1.58</c:v>
                </c:pt>
                <c:pt idx="197">
                  <c:v>3.83</c:v>
                </c:pt>
                <c:pt idx="198">
                  <c:v>0</c:v>
                </c:pt>
                <c:pt idx="199">
                  <c:v>0.06</c:v>
                </c:pt>
                <c:pt idx="200">
                  <c:v>2.35</c:v>
                </c:pt>
                <c:pt idx="201">
                  <c:v>0</c:v>
                </c:pt>
                <c:pt idx="202">
                  <c:v>2.81</c:v>
                </c:pt>
                <c:pt idx="203">
                  <c:v>0</c:v>
                </c:pt>
                <c:pt idx="204">
                  <c:v>0</c:v>
                </c:pt>
                <c:pt idx="205">
                  <c:v>0.1</c:v>
                </c:pt>
                <c:pt idx="206">
                  <c:v>0.44</c:v>
                </c:pt>
                <c:pt idx="207">
                  <c:v>0.74</c:v>
                </c:pt>
                <c:pt idx="208">
                  <c:v>0.35</c:v>
                </c:pt>
                <c:pt idx="209">
                  <c:v>0.08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31.29</c:v>
                </c:pt>
                <c:pt idx="215">
                  <c:v>0.13</c:v>
                </c:pt>
                <c:pt idx="216">
                  <c:v>1.07</c:v>
                </c:pt>
                <c:pt idx="217">
                  <c:v>46.819989999999997</c:v>
                </c:pt>
                <c:pt idx="218">
                  <c:v>2.41</c:v>
                </c:pt>
                <c:pt idx="219">
                  <c:v>0</c:v>
                </c:pt>
                <c:pt idx="220">
                  <c:v>0.02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22</c:v>
                </c:pt>
                <c:pt idx="228">
                  <c:v>0.08</c:v>
                </c:pt>
                <c:pt idx="229">
                  <c:v>0.34</c:v>
                </c:pt>
                <c:pt idx="230">
                  <c:v>18.77</c:v>
                </c:pt>
                <c:pt idx="231">
                  <c:v>30.91</c:v>
                </c:pt>
                <c:pt idx="232">
                  <c:v>0.47</c:v>
                </c:pt>
                <c:pt idx="233">
                  <c:v>0</c:v>
                </c:pt>
                <c:pt idx="234">
                  <c:v>1.07</c:v>
                </c:pt>
                <c:pt idx="235">
                  <c:v>6.83</c:v>
                </c:pt>
                <c:pt idx="236">
                  <c:v>19.07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1.36</c:v>
                </c:pt>
                <c:pt idx="242">
                  <c:v>0</c:v>
                </c:pt>
                <c:pt idx="243">
                  <c:v>0</c:v>
                </c:pt>
                <c:pt idx="244">
                  <c:v>0.22</c:v>
                </c:pt>
                <c:pt idx="245">
                  <c:v>23.98</c:v>
                </c:pt>
                <c:pt idx="246">
                  <c:v>0.26</c:v>
                </c:pt>
                <c:pt idx="247">
                  <c:v>0.09</c:v>
                </c:pt>
                <c:pt idx="248">
                  <c:v>6.17</c:v>
                </c:pt>
                <c:pt idx="249">
                  <c:v>0</c:v>
                </c:pt>
                <c:pt idx="250">
                  <c:v>0</c:v>
                </c:pt>
                <c:pt idx="251">
                  <c:v>0.01</c:v>
                </c:pt>
                <c:pt idx="252">
                  <c:v>6.15</c:v>
                </c:pt>
                <c:pt idx="253">
                  <c:v>28.5</c:v>
                </c:pt>
                <c:pt idx="254">
                  <c:v>40.290039999999998</c:v>
                </c:pt>
                <c:pt idx="255">
                  <c:v>14.47001</c:v>
                </c:pt>
                <c:pt idx="256">
                  <c:v>9.9700000000000006</c:v>
                </c:pt>
                <c:pt idx="257">
                  <c:v>21.91</c:v>
                </c:pt>
                <c:pt idx="258">
                  <c:v>1.72</c:v>
                </c:pt>
                <c:pt idx="259">
                  <c:v>0.09</c:v>
                </c:pt>
                <c:pt idx="260">
                  <c:v>0</c:v>
                </c:pt>
                <c:pt idx="261">
                  <c:v>0.35</c:v>
                </c:pt>
                <c:pt idx="262">
                  <c:v>0.13</c:v>
                </c:pt>
                <c:pt idx="263">
                  <c:v>0</c:v>
                </c:pt>
                <c:pt idx="264">
                  <c:v>6.1</c:v>
                </c:pt>
                <c:pt idx="265">
                  <c:v>0.19</c:v>
                </c:pt>
                <c:pt idx="266">
                  <c:v>2.73</c:v>
                </c:pt>
                <c:pt idx="267">
                  <c:v>0</c:v>
                </c:pt>
                <c:pt idx="268">
                  <c:v>0.01</c:v>
                </c:pt>
                <c:pt idx="269">
                  <c:v>0</c:v>
                </c:pt>
                <c:pt idx="270">
                  <c:v>0</c:v>
                </c:pt>
                <c:pt idx="271">
                  <c:v>0.01</c:v>
                </c:pt>
                <c:pt idx="272">
                  <c:v>0</c:v>
                </c:pt>
                <c:pt idx="273">
                  <c:v>1.06</c:v>
                </c:pt>
                <c:pt idx="274">
                  <c:v>2.9</c:v>
                </c:pt>
                <c:pt idx="275">
                  <c:v>0.02</c:v>
                </c:pt>
                <c:pt idx="276">
                  <c:v>2.2400000000000002</c:v>
                </c:pt>
                <c:pt idx="277">
                  <c:v>0.5</c:v>
                </c:pt>
                <c:pt idx="278">
                  <c:v>2.25</c:v>
                </c:pt>
                <c:pt idx="279">
                  <c:v>0.28999999999999998</c:v>
                </c:pt>
                <c:pt idx="280">
                  <c:v>7.95</c:v>
                </c:pt>
                <c:pt idx="281">
                  <c:v>0</c:v>
                </c:pt>
                <c:pt idx="282">
                  <c:v>0.11</c:v>
                </c:pt>
                <c:pt idx="283">
                  <c:v>1.01</c:v>
                </c:pt>
                <c:pt idx="284">
                  <c:v>40.870010000000001</c:v>
                </c:pt>
                <c:pt idx="285">
                  <c:v>0</c:v>
                </c:pt>
                <c:pt idx="286">
                  <c:v>0.01</c:v>
                </c:pt>
                <c:pt idx="287">
                  <c:v>0.19</c:v>
                </c:pt>
                <c:pt idx="288">
                  <c:v>0.28999999999999998</c:v>
                </c:pt>
                <c:pt idx="289">
                  <c:v>14.18</c:v>
                </c:pt>
                <c:pt idx="290">
                  <c:v>7.0000000000000007E-2</c:v>
                </c:pt>
                <c:pt idx="291">
                  <c:v>0.65</c:v>
                </c:pt>
                <c:pt idx="292">
                  <c:v>2.08</c:v>
                </c:pt>
                <c:pt idx="293">
                  <c:v>0.62</c:v>
                </c:pt>
                <c:pt idx="294">
                  <c:v>0.57999999999999996</c:v>
                </c:pt>
                <c:pt idx="295">
                  <c:v>12.84</c:v>
                </c:pt>
                <c:pt idx="296">
                  <c:v>26.73</c:v>
                </c:pt>
                <c:pt idx="297">
                  <c:v>21.96001</c:v>
                </c:pt>
                <c:pt idx="298">
                  <c:v>0</c:v>
                </c:pt>
                <c:pt idx="299">
                  <c:v>0</c:v>
                </c:pt>
                <c:pt idx="300">
                  <c:v>0.87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.06</c:v>
                </c:pt>
                <c:pt idx="312">
                  <c:v>0</c:v>
                </c:pt>
                <c:pt idx="313">
                  <c:v>4.0999999999999996</c:v>
                </c:pt>
                <c:pt idx="314">
                  <c:v>18.84</c:v>
                </c:pt>
                <c:pt idx="315">
                  <c:v>4.04</c:v>
                </c:pt>
                <c:pt idx="316">
                  <c:v>0.03</c:v>
                </c:pt>
                <c:pt idx="317">
                  <c:v>0.04</c:v>
                </c:pt>
                <c:pt idx="318">
                  <c:v>0.21</c:v>
                </c:pt>
                <c:pt idx="319">
                  <c:v>3.16</c:v>
                </c:pt>
                <c:pt idx="320">
                  <c:v>1.05</c:v>
                </c:pt>
                <c:pt idx="321">
                  <c:v>0.49</c:v>
                </c:pt>
                <c:pt idx="322">
                  <c:v>0</c:v>
                </c:pt>
                <c:pt idx="323">
                  <c:v>0</c:v>
                </c:pt>
                <c:pt idx="324">
                  <c:v>0.02</c:v>
                </c:pt>
                <c:pt idx="325">
                  <c:v>0.12</c:v>
                </c:pt>
                <c:pt idx="326">
                  <c:v>0.01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08</c:v>
                </c:pt>
                <c:pt idx="331">
                  <c:v>43.94</c:v>
                </c:pt>
                <c:pt idx="332">
                  <c:v>0.1</c:v>
                </c:pt>
                <c:pt idx="333">
                  <c:v>0.21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.01</c:v>
                </c:pt>
                <c:pt idx="338">
                  <c:v>0</c:v>
                </c:pt>
                <c:pt idx="339">
                  <c:v>2.41</c:v>
                </c:pt>
                <c:pt idx="340">
                  <c:v>0.03</c:v>
                </c:pt>
                <c:pt idx="341">
                  <c:v>0.01</c:v>
                </c:pt>
                <c:pt idx="342">
                  <c:v>0.02</c:v>
                </c:pt>
                <c:pt idx="343">
                  <c:v>0.06</c:v>
                </c:pt>
                <c:pt idx="344">
                  <c:v>2.02</c:v>
                </c:pt>
                <c:pt idx="345">
                  <c:v>13.03</c:v>
                </c:pt>
                <c:pt idx="346">
                  <c:v>39.36</c:v>
                </c:pt>
                <c:pt idx="347">
                  <c:v>26.67</c:v>
                </c:pt>
                <c:pt idx="348">
                  <c:v>0.03</c:v>
                </c:pt>
                <c:pt idx="350">
                  <c:v>1.31</c:v>
                </c:pt>
                <c:pt idx="351">
                  <c:v>0.03</c:v>
                </c:pt>
                <c:pt idx="352">
                  <c:v>3.04</c:v>
                </c:pt>
                <c:pt idx="353">
                  <c:v>0.01</c:v>
                </c:pt>
                <c:pt idx="354">
                  <c:v>0.3</c:v>
                </c:pt>
                <c:pt idx="355">
                  <c:v>4.59</c:v>
                </c:pt>
                <c:pt idx="356">
                  <c:v>10.7</c:v>
                </c:pt>
                <c:pt idx="357">
                  <c:v>0.8</c:v>
                </c:pt>
                <c:pt idx="358">
                  <c:v>7.1</c:v>
                </c:pt>
                <c:pt idx="359">
                  <c:v>4.99</c:v>
                </c:pt>
                <c:pt idx="360">
                  <c:v>3.11</c:v>
                </c:pt>
                <c:pt idx="361">
                  <c:v>0.05</c:v>
                </c:pt>
                <c:pt idx="362">
                  <c:v>0.01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38-418B-A820-EAF6CF510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2764976"/>
        <c:axId val="402765304"/>
      </c:barChart>
      <c:dateAx>
        <c:axId val="402764976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02765304"/>
        <c:crosses val="autoZero"/>
        <c:auto val="1"/>
        <c:lblOffset val="100"/>
        <c:baseTimeUnit val="days"/>
      </c:dateAx>
      <c:valAx>
        <c:axId val="402765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02764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NZ" sz="1400" b="1" i="0" baseline="0">
                <a:effectLst/>
              </a:rPr>
              <a:t>Seasonal Rainfall:</a:t>
            </a:r>
            <a:endParaRPr lang="en-NZ" sz="1400">
              <a:effectLst/>
            </a:endParaRPr>
          </a:p>
          <a:p>
            <a:pPr>
              <a:defRPr/>
            </a:pPr>
            <a:r>
              <a:rPr lang="en-NZ" sz="1400" b="1" i="0" baseline="0">
                <a:effectLst/>
              </a:rPr>
              <a:t>Pipiwai Rd (Jun 17 - Jul 18) and Kaikohe (40-yr ave)</a:t>
            </a:r>
            <a:endParaRPr lang="en-NZ" sz="14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ain!$G$7</c:f>
              <c:strCache>
                <c:ptCount val="1"/>
                <c:pt idx="0">
                  <c:v>Pipiwai Rd (1 Jun 17 - 31 May 18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ain!$F$25:$F$28</c:f>
              <c:strCache>
                <c:ptCount val="4"/>
                <c:pt idx="0">
                  <c:v>Winter</c:v>
                </c:pt>
                <c:pt idx="1">
                  <c:v>Autumn</c:v>
                </c:pt>
                <c:pt idx="2">
                  <c:v>Summer</c:v>
                </c:pt>
                <c:pt idx="3">
                  <c:v>Spring</c:v>
                </c:pt>
              </c:strCache>
            </c:strRef>
          </c:cat>
          <c:val>
            <c:numRef>
              <c:f>rain!$G$25:$G$28</c:f>
              <c:numCache>
                <c:formatCode>0</c:formatCode>
                <c:ptCount val="4"/>
                <c:pt idx="0">
                  <c:v>357.09010999999998</c:v>
                </c:pt>
                <c:pt idx="1">
                  <c:v>336.46001999999999</c:v>
                </c:pt>
                <c:pt idx="2">
                  <c:v>340.66003999999998</c:v>
                </c:pt>
                <c:pt idx="3">
                  <c:v>298.96011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89-4E49-8F8B-BA048BF7F759}"/>
            </c:ext>
          </c:extLst>
        </c:ser>
        <c:ser>
          <c:idx val="1"/>
          <c:order val="1"/>
          <c:tx>
            <c:strRef>
              <c:f>rain!$O$7</c:f>
              <c:strCache>
                <c:ptCount val="1"/>
                <c:pt idx="0">
                  <c:v>Kaikohe (1981-2010, NIWA, 2013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val>
            <c:numRef>
              <c:f>rain!$O$25:$O$28</c:f>
              <c:numCache>
                <c:formatCode>General</c:formatCode>
                <c:ptCount val="4"/>
                <c:pt idx="0">
                  <c:v>499</c:v>
                </c:pt>
                <c:pt idx="1">
                  <c:v>388</c:v>
                </c:pt>
                <c:pt idx="2">
                  <c:v>325</c:v>
                </c:pt>
                <c:pt idx="3">
                  <c:v>3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89-4E49-8F8B-BA048BF7F7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74665952"/>
        <c:axId val="574662344"/>
      </c:barChart>
      <c:catAx>
        <c:axId val="574665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662344"/>
        <c:crosses val="autoZero"/>
        <c:auto val="1"/>
        <c:lblAlgn val="ctr"/>
        <c:lblOffset val="100"/>
        <c:noMultiLvlLbl val="0"/>
      </c:catAx>
      <c:valAx>
        <c:axId val="574662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sz="1100" b="0" i="0" baseline="0">
                    <a:effectLst/>
                  </a:rPr>
                  <a:t>Seasonal rainfall (mm)</a:t>
                </a:r>
                <a:endParaRPr lang="en-NZ" sz="11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665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NZ" b="1"/>
              <a:t>Monthly Rainfall</a:t>
            </a:r>
          </a:p>
          <a:p>
            <a:pPr>
              <a:defRPr b="1"/>
            </a:pPr>
            <a:r>
              <a:rPr lang="en-NZ" b="1"/>
              <a:t>Pipiwai Rd (Jun 17 - Jul 18) and</a:t>
            </a:r>
            <a:r>
              <a:rPr lang="en-NZ" b="1" baseline="0"/>
              <a:t> </a:t>
            </a:r>
            <a:r>
              <a:rPr lang="en-NZ" sz="1400" b="1" i="0" u="none" strike="noStrike" baseline="0">
                <a:effectLst/>
              </a:rPr>
              <a:t>Kaikohe (1981-2010)</a:t>
            </a:r>
            <a:endParaRPr lang="en-NZ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rain!$G$7</c:f>
              <c:strCache>
                <c:ptCount val="1"/>
                <c:pt idx="0">
                  <c:v>Pipiwai Rd (1 Jun 17 - 31 May 18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ain!$F$10:$F$21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rain!$G$10:$G$21</c:f>
              <c:numCache>
                <c:formatCode>0</c:formatCode>
                <c:ptCount val="12"/>
                <c:pt idx="0">
                  <c:v>161.07999000000001</c:v>
                </c:pt>
                <c:pt idx="1">
                  <c:v>163.13004999999995</c:v>
                </c:pt>
                <c:pt idx="2">
                  <c:v>140.27002000000002</c:v>
                </c:pt>
                <c:pt idx="3">
                  <c:v>76.499999999999986</c:v>
                </c:pt>
                <c:pt idx="4">
                  <c:v>119.69000000000001</c:v>
                </c:pt>
                <c:pt idx="5">
                  <c:v>79.890039999999999</c:v>
                </c:pt>
                <c:pt idx="6">
                  <c:v>136.74</c:v>
                </c:pt>
                <c:pt idx="7">
                  <c:v>140.46007</c:v>
                </c:pt>
                <c:pt idx="8">
                  <c:v>151.48004</c:v>
                </c:pt>
                <c:pt idx="9">
                  <c:v>67.86999999999999</c:v>
                </c:pt>
                <c:pt idx="10">
                  <c:v>79.610079999999982</c:v>
                </c:pt>
                <c:pt idx="11">
                  <c:v>16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27-42C2-95CE-5953925B0F39}"/>
            </c:ext>
          </c:extLst>
        </c:ser>
        <c:ser>
          <c:idx val="0"/>
          <c:order val="1"/>
          <c:tx>
            <c:strRef>
              <c:f>rain!$O$7</c:f>
              <c:strCache>
                <c:ptCount val="1"/>
                <c:pt idx="0">
                  <c:v>Kaikohe (1981-2010, NIWA, 2013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rain!$F$10:$F$21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rain!$O$10:$O$21</c:f>
              <c:numCache>
                <c:formatCode>General</c:formatCode>
                <c:ptCount val="12"/>
                <c:pt idx="0">
                  <c:v>110</c:v>
                </c:pt>
                <c:pt idx="1">
                  <c:v>106</c:v>
                </c:pt>
                <c:pt idx="2">
                  <c:v>109</c:v>
                </c:pt>
                <c:pt idx="3">
                  <c:v>140</c:v>
                </c:pt>
                <c:pt idx="4">
                  <c:v>139</c:v>
                </c:pt>
                <c:pt idx="5">
                  <c:v>152</c:v>
                </c:pt>
                <c:pt idx="6">
                  <c:v>188</c:v>
                </c:pt>
                <c:pt idx="7">
                  <c:v>159</c:v>
                </c:pt>
                <c:pt idx="8">
                  <c:v>124</c:v>
                </c:pt>
                <c:pt idx="9">
                  <c:v>100</c:v>
                </c:pt>
                <c:pt idx="10">
                  <c:v>96</c:v>
                </c:pt>
                <c:pt idx="11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27-42C2-95CE-5953925B0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23687376"/>
        <c:axId val="1712452592"/>
      </c:barChart>
      <c:catAx>
        <c:axId val="1723687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2452592"/>
        <c:crosses val="autoZero"/>
        <c:auto val="1"/>
        <c:lblAlgn val="ctr"/>
        <c:lblOffset val="100"/>
        <c:noMultiLvlLbl val="1"/>
      </c:catAx>
      <c:valAx>
        <c:axId val="171245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/>
                  <a:t>Monthly</a:t>
                </a:r>
                <a:r>
                  <a:rPr lang="en-NZ" baseline="0"/>
                  <a:t> Rainfall (mm)</a:t>
                </a:r>
                <a:endParaRPr lang="en-NZ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236873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0BB65D7-1BD4-4D3A-9A94-1366443B7CD6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66ADCDF-EDCF-4B48-8EA8-6F9534C4E09A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C1015F7-8D68-4730-8045-7BF56E380993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C44578F-2DFE-4313-A9D9-72A5BD40A8F8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698B330-8097-4E18-8B34-B30B9E37ECDD}">
  <sheetPr/>
  <sheetViews>
    <sheetView zoomScale="11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chart" Target="../charts/chart16.xml"/><Relationship Id="rId5" Type="http://schemas.openxmlformats.org/officeDocument/2006/relationships/chart" Target="../charts/chart15.xml"/><Relationship Id="rId4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2051" cy="62930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A463E0-EFC2-4192-935B-0088A58B49E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62051" cy="62930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84C318-8E32-46D9-BA45-8AE88EA9EC9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2051" cy="62930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B18CFF-9362-4696-99D6-FABDEE7AAD1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97859</xdr:colOff>
      <xdr:row>2</xdr:row>
      <xdr:rowOff>0</xdr:rowOff>
    </xdr:from>
    <xdr:to>
      <xdr:col>11</xdr:col>
      <xdr:colOff>1219200</xdr:colOff>
      <xdr:row>32</xdr:row>
      <xdr:rowOff>128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F8F7B0E-2EE9-47F3-9737-80BAF7D825D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754157</xdr:colOff>
      <xdr:row>20</xdr:row>
      <xdr:rowOff>48745</xdr:rowOff>
    </xdr:from>
    <xdr:to>
      <xdr:col>5</xdr:col>
      <xdr:colOff>546287</xdr:colOff>
      <xdr:row>21</xdr:row>
      <xdr:rowOff>111498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89C7074-8795-45A1-9185-3275D0B96015}"/>
            </a:ext>
          </a:extLst>
        </xdr:cNvPr>
        <xdr:cNvSpPr txBox="1"/>
      </xdr:nvSpPr>
      <xdr:spPr>
        <a:xfrm>
          <a:off x="5049932" y="3896845"/>
          <a:ext cx="592230" cy="2532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NZ" sz="1100">
              <a:solidFill>
                <a:schemeClr val="bg1">
                  <a:lumMod val="50000"/>
                </a:schemeClr>
              </a:solidFill>
            </a:rPr>
            <a:t>n=89</a:t>
          </a:r>
        </a:p>
      </xdr:txBody>
    </xdr:sp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20289</cdr:x>
      <cdr:y>0.55699</cdr:y>
    </cdr:from>
    <cdr:to>
      <cdr:x>0.28515</cdr:x>
      <cdr:y>0.61195</cdr:y>
    </cdr:to>
    <cdr:sp macro="" textlink="">
      <cdr:nvSpPr>
        <cdr:cNvPr id="3" name="TextBox 4">
          <a:extLst xmlns:a="http://schemas.openxmlformats.org/drawingml/2006/main">
            <a:ext uri="{FF2B5EF4-FFF2-40B4-BE49-F238E27FC236}">
              <a16:creationId xmlns:a16="http://schemas.microsoft.com/office/drawing/2014/main" id="{489C7074-8795-45A1-9185-3275D0B96015}"/>
            </a:ext>
          </a:extLst>
        </cdr:cNvPr>
        <cdr:cNvSpPr txBox="1"/>
      </cdr:nvSpPr>
      <cdr:spPr>
        <a:xfrm xmlns:a="http://schemas.openxmlformats.org/drawingml/2006/main">
          <a:off x="1370616" y="3190369"/>
          <a:ext cx="555676" cy="31483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21</a:t>
          </a:r>
        </a:p>
      </cdr:txBody>
    </cdr:sp>
  </cdr:relSizeAnchor>
  <cdr:relSizeAnchor xmlns:cdr="http://schemas.openxmlformats.org/drawingml/2006/chartDrawing">
    <cdr:from>
      <cdr:x>0.30182</cdr:x>
      <cdr:y>0.51434</cdr:y>
    </cdr:from>
    <cdr:to>
      <cdr:x>0.42014</cdr:x>
      <cdr:y>0.62646</cdr:y>
    </cdr:to>
    <cdr:sp macro="" textlink="">
      <cdr:nvSpPr>
        <cdr:cNvPr id="4" name="TextBox 4">
          <a:extLst xmlns:a="http://schemas.openxmlformats.org/drawingml/2006/main">
            <a:ext uri="{FF2B5EF4-FFF2-40B4-BE49-F238E27FC236}">
              <a16:creationId xmlns:a16="http://schemas.microsoft.com/office/drawing/2014/main" id="{D775A2F6-8724-483F-A9CA-40C604BD61FC}"/>
            </a:ext>
          </a:extLst>
        </cdr:cNvPr>
        <cdr:cNvSpPr txBox="1"/>
      </cdr:nvSpPr>
      <cdr:spPr>
        <a:xfrm xmlns:a="http://schemas.openxmlformats.org/drawingml/2006/main">
          <a:off x="2386637" y="2510638"/>
          <a:ext cx="935612" cy="5472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62</a:t>
          </a:r>
        </a:p>
      </cdr:txBody>
    </cdr:sp>
  </cdr:relSizeAnchor>
  <cdr:relSizeAnchor xmlns:cdr="http://schemas.openxmlformats.org/drawingml/2006/chartDrawing">
    <cdr:from>
      <cdr:x>0.40331</cdr:x>
      <cdr:y>0.44537</cdr:y>
    </cdr:from>
    <cdr:to>
      <cdr:x>0.52163</cdr:x>
      <cdr:y>0.55749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D775A2F6-8724-483F-A9CA-40C604BD61FC}"/>
            </a:ext>
          </a:extLst>
        </cdr:cNvPr>
        <cdr:cNvSpPr txBox="1"/>
      </cdr:nvSpPr>
      <cdr:spPr>
        <a:xfrm xmlns:a="http://schemas.openxmlformats.org/drawingml/2006/main">
          <a:off x="3189130" y="2173990"/>
          <a:ext cx="935611" cy="5472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47</a:t>
          </a:r>
        </a:p>
      </cdr:txBody>
    </cdr:sp>
  </cdr:relSizeAnchor>
  <cdr:relSizeAnchor xmlns:cdr="http://schemas.openxmlformats.org/drawingml/2006/chartDrawing">
    <cdr:from>
      <cdr:x>0.49732</cdr:x>
      <cdr:y>0.37486</cdr:y>
    </cdr:from>
    <cdr:to>
      <cdr:x>0.57278</cdr:x>
      <cdr:y>0.43735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D775A2F6-8724-483F-A9CA-40C604BD61FC}"/>
            </a:ext>
          </a:extLst>
        </cdr:cNvPr>
        <cdr:cNvSpPr txBox="1"/>
      </cdr:nvSpPr>
      <cdr:spPr>
        <a:xfrm xmlns:a="http://schemas.openxmlformats.org/drawingml/2006/main">
          <a:off x="3359629" y="2147170"/>
          <a:ext cx="509762" cy="3579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23</a:t>
          </a:r>
        </a:p>
      </cdr:txBody>
    </cdr:sp>
  </cdr:relSizeAnchor>
  <cdr:relSizeAnchor xmlns:cdr="http://schemas.openxmlformats.org/drawingml/2006/chartDrawing">
    <cdr:from>
      <cdr:x>0.60136</cdr:x>
      <cdr:y>0.22424</cdr:y>
    </cdr:from>
    <cdr:to>
      <cdr:x>0.71968</cdr:x>
      <cdr:y>0.33636</cdr:y>
    </cdr:to>
    <cdr:sp macro="" textlink="">
      <cdr:nvSpPr>
        <cdr:cNvPr id="7" name="TextBox 4">
          <a:extLst xmlns:a="http://schemas.openxmlformats.org/drawingml/2006/main">
            <a:ext uri="{FF2B5EF4-FFF2-40B4-BE49-F238E27FC236}">
              <a16:creationId xmlns:a16="http://schemas.microsoft.com/office/drawing/2014/main" id="{D775A2F6-8724-483F-A9CA-40C604BD61FC}"/>
            </a:ext>
          </a:extLst>
        </cdr:cNvPr>
        <cdr:cNvSpPr txBox="1"/>
      </cdr:nvSpPr>
      <cdr:spPr>
        <a:xfrm xmlns:a="http://schemas.openxmlformats.org/drawingml/2006/main">
          <a:off x="4755226" y="1094592"/>
          <a:ext cx="935613" cy="5472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27</a:t>
          </a:r>
        </a:p>
      </cdr:txBody>
    </cdr:sp>
  </cdr:relSizeAnchor>
  <cdr:relSizeAnchor xmlns:cdr="http://schemas.openxmlformats.org/drawingml/2006/chartDrawing">
    <cdr:from>
      <cdr:x>0.69622</cdr:x>
      <cdr:y>0.29036</cdr:y>
    </cdr:from>
    <cdr:to>
      <cdr:x>0.81454</cdr:x>
      <cdr:y>0.40248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D775A2F6-8724-483F-A9CA-40C604BD61FC}"/>
            </a:ext>
          </a:extLst>
        </cdr:cNvPr>
        <cdr:cNvSpPr txBox="1"/>
      </cdr:nvSpPr>
      <cdr:spPr>
        <a:xfrm xmlns:a="http://schemas.openxmlformats.org/drawingml/2006/main">
          <a:off x="5505300" y="1417320"/>
          <a:ext cx="935612" cy="5472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16</a:t>
          </a:r>
        </a:p>
      </cdr:txBody>
    </cdr:sp>
  </cdr:relSizeAnchor>
  <cdr:relSizeAnchor xmlns:cdr="http://schemas.openxmlformats.org/drawingml/2006/chartDrawing">
    <cdr:from>
      <cdr:x>0.79588</cdr:x>
      <cdr:y>0.30634</cdr:y>
    </cdr:from>
    <cdr:to>
      <cdr:x>0.87028</cdr:x>
      <cdr:y>0.36418</cdr:y>
    </cdr:to>
    <cdr:sp macro="" textlink="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D775A2F6-8724-483F-A9CA-40C604BD61FC}"/>
            </a:ext>
          </a:extLst>
        </cdr:cNvPr>
        <cdr:cNvSpPr txBox="1"/>
      </cdr:nvSpPr>
      <cdr:spPr>
        <a:xfrm xmlns:a="http://schemas.openxmlformats.org/drawingml/2006/main">
          <a:off x="5376542" y="1754698"/>
          <a:ext cx="502624" cy="3312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13</a:t>
          </a:r>
        </a:p>
      </cdr:txBody>
    </cdr:sp>
  </cdr:relSizeAnchor>
  <cdr:relSizeAnchor xmlns:cdr="http://schemas.openxmlformats.org/drawingml/2006/chartDrawing">
    <cdr:from>
      <cdr:x>0.89448</cdr:x>
      <cdr:y>0.13529</cdr:y>
    </cdr:from>
    <cdr:to>
      <cdr:x>0.96603</cdr:x>
      <cdr:y>0.20276</cdr:y>
    </cdr:to>
    <cdr:sp macro="" textlink="">
      <cdr:nvSpPr>
        <cdr:cNvPr id="10" name="TextBox 4">
          <a:extLst xmlns:a="http://schemas.openxmlformats.org/drawingml/2006/main">
            <a:ext uri="{FF2B5EF4-FFF2-40B4-BE49-F238E27FC236}">
              <a16:creationId xmlns:a16="http://schemas.microsoft.com/office/drawing/2014/main" id="{D775A2F6-8724-483F-A9CA-40C604BD61FC}"/>
            </a:ext>
          </a:extLst>
        </cdr:cNvPr>
        <cdr:cNvSpPr txBox="1"/>
      </cdr:nvSpPr>
      <cdr:spPr>
        <a:xfrm xmlns:a="http://schemas.openxmlformats.org/drawingml/2006/main">
          <a:off x="6042630" y="774943"/>
          <a:ext cx="483354" cy="3864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22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1436</xdr:colOff>
      <xdr:row>5</xdr:row>
      <xdr:rowOff>44823</xdr:rowOff>
    </xdr:from>
    <xdr:to>
      <xdr:col>11</xdr:col>
      <xdr:colOff>954740</xdr:colOff>
      <xdr:row>29</xdr:row>
      <xdr:rowOff>14175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C1F09E8-9ED2-4B8B-BC33-7B447D14DD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11511</cdr:x>
      <cdr:y>0.17995</cdr:y>
    </cdr:from>
    <cdr:to>
      <cdr:x>0.20615</cdr:x>
      <cdr:y>0.2470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FAE3CEE-4DED-47BE-9DCC-03FDFBC38289}"/>
            </a:ext>
          </a:extLst>
        </cdr:cNvPr>
        <cdr:cNvSpPr txBox="1"/>
      </cdr:nvSpPr>
      <cdr:spPr>
        <a:xfrm xmlns:a="http://schemas.openxmlformats.org/drawingml/2006/main">
          <a:off x="827091" y="787326"/>
          <a:ext cx="654047" cy="2934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209</a:t>
          </a:r>
        </a:p>
      </cdr:txBody>
    </cdr:sp>
  </cdr:relSizeAnchor>
  <cdr:relSizeAnchor xmlns:cdr="http://schemas.openxmlformats.org/drawingml/2006/chartDrawing">
    <cdr:from>
      <cdr:x>0.27887</cdr:x>
      <cdr:y>0.43422</cdr:y>
    </cdr:from>
    <cdr:to>
      <cdr:x>0.35119</cdr:x>
      <cdr:y>0.5031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58A7AFC-F085-4515-8B8D-57727F32B902}"/>
            </a:ext>
          </a:extLst>
        </cdr:cNvPr>
        <cdr:cNvSpPr txBox="1"/>
      </cdr:nvSpPr>
      <cdr:spPr>
        <a:xfrm xmlns:a="http://schemas.openxmlformats.org/drawingml/2006/main">
          <a:off x="2003662" y="1899859"/>
          <a:ext cx="519623" cy="3015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15</a:t>
          </a:r>
        </a:p>
      </cdr:txBody>
    </cdr:sp>
  </cdr:relSizeAnchor>
  <cdr:relSizeAnchor xmlns:cdr="http://schemas.openxmlformats.org/drawingml/2006/chartDrawing">
    <cdr:from>
      <cdr:x>0.42545</cdr:x>
      <cdr:y>0.40889</cdr:y>
    </cdr:from>
    <cdr:to>
      <cdr:x>0.50248</cdr:x>
      <cdr:y>0.474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858A7AFC-F085-4515-8B8D-57727F32B902}"/>
            </a:ext>
          </a:extLst>
        </cdr:cNvPr>
        <cdr:cNvSpPr txBox="1"/>
      </cdr:nvSpPr>
      <cdr:spPr>
        <a:xfrm xmlns:a="http://schemas.openxmlformats.org/drawingml/2006/main">
          <a:off x="3070655" y="1850652"/>
          <a:ext cx="555959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29</a:t>
          </a:r>
        </a:p>
      </cdr:txBody>
    </cdr:sp>
  </cdr:relSizeAnchor>
  <cdr:relSizeAnchor xmlns:cdr="http://schemas.openxmlformats.org/drawingml/2006/chartDrawing">
    <cdr:from>
      <cdr:x>0.57534</cdr:x>
      <cdr:y>0.48418</cdr:y>
    </cdr:from>
    <cdr:to>
      <cdr:x>0.64752</cdr:x>
      <cdr:y>0.5569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DC6C36AE-908F-467D-BE53-541F84A5C11E}"/>
            </a:ext>
          </a:extLst>
        </cdr:cNvPr>
        <cdr:cNvSpPr txBox="1"/>
      </cdr:nvSpPr>
      <cdr:spPr>
        <a:xfrm xmlns:a="http://schemas.openxmlformats.org/drawingml/2006/main">
          <a:off x="4133779" y="2118442"/>
          <a:ext cx="518624" cy="3182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17</a:t>
          </a:r>
        </a:p>
      </cdr:txBody>
    </cdr:sp>
  </cdr:relSizeAnchor>
  <cdr:relSizeAnchor xmlns:cdr="http://schemas.openxmlformats.org/drawingml/2006/chartDrawing">
    <cdr:from>
      <cdr:x>0.72183</cdr:x>
      <cdr:y>0.51407</cdr:y>
    </cdr:from>
    <cdr:to>
      <cdr:x>0.81128</cdr:x>
      <cdr:y>0.58573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DC6C36AE-908F-467D-BE53-541F84A5C11E}"/>
            </a:ext>
          </a:extLst>
        </cdr:cNvPr>
        <cdr:cNvSpPr txBox="1"/>
      </cdr:nvSpPr>
      <cdr:spPr>
        <a:xfrm xmlns:a="http://schemas.openxmlformats.org/drawingml/2006/main">
          <a:off x="5209757" y="2326703"/>
          <a:ext cx="645599" cy="324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31</a:t>
          </a:r>
        </a:p>
      </cdr:txBody>
    </cdr:sp>
  </cdr:relSizeAnchor>
  <cdr:relSizeAnchor xmlns:cdr="http://schemas.openxmlformats.org/drawingml/2006/chartDrawing">
    <cdr:from>
      <cdr:x>0.87109</cdr:x>
      <cdr:y>0.58472</cdr:y>
    </cdr:from>
    <cdr:to>
      <cdr:x>0.93809</cdr:x>
      <cdr:y>0.66506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DC6C36AE-908F-467D-BE53-541F84A5C11E}"/>
            </a:ext>
          </a:extLst>
        </cdr:cNvPr>
        <cdr:cNvSpPr txBox="1"/>
      </cdr:nvSpPr>
      <cdr:spPr>
        <a:xfrm xmlns:a="http://schemas.openxmlformats.org/drawingml/2006/main">
          <a:off x="6287034" y="2646477"/>
          <a:ext cx="483568" cy="3636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n=19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67550</xdr:colOff>
      <xdr:row>1</xdr:row>
      <xdr:rowOff>122142</xdr:rowOff>
    </xdr:from>
    <xdr:to>
      <xdr:col>14</xdr:col>
      <xdr:colOff>285749</xdr:colOff>
      <xdr:row>27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741DBA6-C78F-4B28-AA6F-DCF1A0EB15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59834</cdr:x>
      <cdr:y>0.18285</cdr:y>
    </cdr:from>
    <cdr:to>
      <cdr:x>0.69654</cdr:x>
      <cdr:y>0.26736</cdr:y>
    </cdr:to>
    <cdr:sp macro="" textlink="">
      <cdr:nvSpPr>
        <cdr:cNvPr id="2" name="TextBox 6">
          <a:extLst xmlns:a="http://schemas.openxmlformats.org/drawingml/2006/main">
            <a:ext uri="{FF2B5EF4-FFF2-40B4-BE49-F238E27FC236}">
              <a16:creationId xmlns:a16="http://schemas.microsoft.com/office/drawing/2014/main" id="{59475E37-55F0-40E8-8854-A2FD2836275D}"/>
            </a:ext>
          </a:extLst>
        </cdr:cNvPr>
        <cdr:cNvSpPr txBox="1"/>
      </cdr:nvSpPr>
      <cdr:spPr>
        <a:xfrm xmlns:a="http://schemas.openxmlformats.org/drawingml/2006/main">
          <a:off x="3889499" y="878529"/>
          <a:ext cx="638353" cy="40603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27</a:t>
          </a:r>
        </a:p>
      </cdr:txBody>
    </cdr:sp>
  </cdr:relSizeAnchor>
  <cdr:relSizeAnchor xmlns:cdr="http://schemas.openxmlformats.org/drawingml/2006/chartDrawing">
    <cdr:from>
      <cdr:x>0.69653</cdr:x>
      <cdr:y>0.36907</cdr:y>
    </cdr:from>
    <cdr:to>
      <cdr:x>0.79472</cdr:x>
      <cdr:y>0.45358</cdr:y>
    </cdr:to>
    <cdr:sp macro="" textlink="">
      <cdr:nvSpPr>
        <cdr:cNvPr id="3" name="TextBox 6">
          <a:extLst xmlns:a="http://schemas.openxmlformats.org/drawingml/2006/main">
            <a:ext uri="{FF2B5EF4-FFF2-40B4-BE49-F238E27FC236}">
              <a16:creationId xmlns:a16="http://schemas.microsoft.com/office/drawing/2014/main" id="{E38918CA-032B-4A2A-BBFF-1A53CEAA1506}"/>
            </a:ext>
          </a:extLst>
        </cdr:cNvPr>
        <cdr:cNvSpPr txBox="1"/>
      </cdr:nvSpPr>
      <cdr:spPr>
        <a:xfrm xmlns:a="http://schemas.openxmlformats.org/drawingml/2006/main">
          <a:off x="4527825" y="1773209"/>
          <a:ext cx="638288" cy="4060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16</a:t>
          </a:r>
        </a:p>
      </cdr:txBody>
    </cdr:sp>
  </cdr:relSizeAnchor>
  <cdr:relSizeAnchor xmlns:cdr="http://schemas.openxmlformats.org/drawingml/2006/chartDrawing">
    <cdr:from>
      <cdr:x>0.79644</cdr:x>
      <cdr:y>0.37005</cdr:y>
    </cdr:from>
    <cdr:to>
      <cdr:x>0.89061</cdr:x>
      <cdr:y>0.47333</cdr:y>
    </cdr:to>
    <cdr:sp macro="" textlink="">
      <cdr:nvSpPr>
        <cdr:cNvPr id="4" name="TextBox 6">
          <a:extLst xmlns:a="http://schemas.openxmlformats.org/drawingml/2006/main">
            <a:ext uri="{FF2B5EF4-FFF2-40B4-BE49-F238E27FC236}">
              <a16:creationId xmlns:a16="http://schemas.microsoft.com/office/drawing/2014/main" id="{8A123023-1F25-4146-9BD1-B707E5D4AE05}"/>
            </a:ext>
          </a:extLst>
        </cdr:cNvPr>
        <cdr:cNvSpPr txBox="1"/>
      </cdr:nvSpPr>
      <cdr:spPr>
        <a:xfrm xmlns:a="http://schemas.openxmlformats.org/drawingml/2006/main">
          <a:off x="5177295" y="1777894"/>
          <a:ext cx="612155" cy="49621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13</a:t>
          </a:r>
        </a:p>
      </cdr:txBody>
    </cdr:sp>
  </cdr:relSizeAnchor>
  <cdr:relSizeAnchor xmlns:cdr="http://schemas.openxmlformats.org/drawingml/2006/chartDrawing">
    <cdr:from>
      <cdr:x>0.89119</cdr:x>
      <cdr:y>0.18056</cdr:y>
    </cdr:from>
    <cdr:to>
      <cdr:x>0.97587</cdr:x>
      <cdr:y>0.25364</cdr:y>
    </cdr:to>
    <cdr:sp macro="" textlink="">
      <cdr:nvSpPr>
        <cdr:cNvPr id="5" name="TextBox 6">
          <a:extLst xmlns:a="http://schemas.openxmlformats.org/drawingml/2006/main">
            <a:ext uri="{FF2B5EF4-FFF2-40B4-BE49-F238E27FC236}">
              <a16:creationId xmlns:a16="http://schemas.microsoft.com/office/drawing/2014/main" id="{D95A90E5-EB1E-40A8-951C-C3E7CF77D4CB}"/>
            </a:ext>
          </a:extLst>
        </cdr:cNvPr>
        <cdr:cNvSpPr txBox="1"/>
      </cdr:nvSpPr>
      <cdr:spPr>
        <a:xfrm xmlns:a="http://schemas.openxmlformats.org/drawingml/2006/main">
          <a:off x="5793220" y="867493"/>
          <a:ext cx="550432" cy="3511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22</a:t>
          </a:r>
        </a:p>
      </cdr:txBody>
    </cdr:sp>
  </cdr:relSizeAnchor>
  <cdr:relSizeAnchor xmlns:cdr="http://schemas.openxmlformats.org/drawingml/2006/chartDrawing">
    <cdr:from>
      <cdr:x>0.09359</cdr:x>
      <cdr:y>0.7559</cdr:y>
    </cdr:from>
    <cdr:to>
      <cdr:x>0.19178</cdr:x>
      <cdr:y>0.84041</cdr:y>
    </cdr:to>
    <cdr:sp macro="" textlink="">
      <cdr:nvSpPr>
        <cdr:cNvPr id="6" name="TextBox 6">
          <a:extLst xmlns:a="http://schemas.openxmlformats.org/drawingml/2006/main">
            <a:ext uri="{FF2B5EF4-FFF2-40B4-BE49-F238E27FC236}">
              <a16:creationId xmlns:a16="http://schemas.microsoft.com/office/drawing/2014/main" id="{59475E37-55F0-40E8-8854-A2FD2836275D}"/>
            </a:ext>
          </a:extLst>
        </cdr:cNvPr>
        <cdr:cNvSpPr txBox="1"/>
      </cdr:nvSpPr>
      <cdr:spPr>
        <a:xfrm xmlns:a="http://schemas.openxmlformats.org/drawingml/2006/main">
          <a:off x="608390" y="3631731"/>
          <a:ext cx="638288" cy="4060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89</a:t>
          </a:r>
        </a:p>
      </cdr:txBody>
    </cdr:sp>
  </cdr:relSizeAnchor>
  <cdr:relSizeAnchor xmlns:cdr="http://schemas.openxmlformats.org/drawingml/2006/chartDrawing">
    <cdr:from>
      <cdr:x>0.19523</cdr:x>
      <cdr:y>0.75309</cdr:y>
    </cdr:from>
    <cdr:to>
      <cdr:x>0.29342</cdr:x>
      <cdr:y>0.83759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86D7E8F8-8783-4227-9567-6F11B98D77BF}"/>
            </a:ext>
          </a:extLst>
        </cdr:cNvPr>
        <cdr:cNvSpPr txBox="1"/>
      </cdr:nvSpPr>
      <cdr:spPr>
        <a:xfrm xmlns:a="http://schemas.openxmlformats.org/drawingml/2006/main">
          <a:off x="1269105" y="3618231"/>
          <a:ext cx="638287" cy="4059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21</a:t>
          </a:r>
        </a:p>
      </cdr:txBody>
    </cdr:sp>
  </cdr:relSizeAnchor>
  <cdr:relSizeAnchor xmlns:cdr="http://schemas.openxmlformats.org/drawingml/2006/chartDrawing">
    <cdr:from>
      <cdr:x>0.29514</cdr:x>
      <cdr:y>0.75027</cdr:y>
    </cdr:from>
    <cdr:to>
      <cdr:x>0.39333</cdr:x>
      <cdr:y>0.83478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B33FAA39-27B8-4DB7-AC61-4B316425960F}"/>
            </a:ext>
          </a:extLst>
        </cdr:cNvPr>
        <cdr:cNvSpPr txBox="1"/>
      </cdr:nvSpPr>
      <cdr:spPr>
        <a:xfrm xmlns:a="http://schemas.openxmlformats.org/drawingml/2006/main">
          <a:off x="1918598" y="3604682"/>
          <a:ext cx="638287" cy="4060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62</a:t>
          </a:r>
        </a:p>
      </cdr:txBody>
    </cdr:sp>
  </cdr:relSizeAnchor>
  <cdr:relSizeAnchor xmlns:cdr="http://schemas.openxmlformats.org/drawingml/2006/chartDrawing">
    <cdr:from>
      <cdr:x>0.38644</cdr:x>
      <cdr:y>0.75027</cdr:y>
    </cdr:from>
    <cdr:to>
      <cdr:x>0.48463</cdr:x>
      <cdr:y>0.83478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0F9F975E-D112-46F0-BE0E-F7DA1AF5214A}"/>
            </a:ext>
          </a:extLst>
        </cdr:cNvPr>
        <cdr:cNvSpPr txBox="1"/>
      </cdr:nvSpPr>
      <cdr:spPr>
        <a:xfrm xmlns:a="http://schemas.openxmlformats.org/drawingml/2006/main">
          <a:off x="2512072" y="3604682"/>
          <a:ext cx="638287" cy="4060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47</a:t>
          </a:r>
        </a:p>
      </cdr:txBody>
    </cdr:sp>
  </cdr:relSizeAnchor>
  <cdr:relSizeAnchor xmlns:cdr="http://schemas.openxmlformats.org/drawingml/2006/chartDrawing">
    <cdr:from>
      <cdr:x>0.49566</cdr:x>
      <cdr:y>0.37036</cdr:y>
    </cdr:from>
    <cdr:to>
      <cdr:x>0.58034</cdr:x>
      <cdr:y>0.43851</cdr:y>
    </cdr:to>
    <cdr:sp macro="" textlink="">
      <cdr:nvSpPr>
        <cdr:cNvPr id="11" name="TextBox 6">
          <a:extLst xmlns:a="http://schemas.openxmlformats.org/drawingml/2006/main">
            <a:ext uri="{FF2B5EF4-FFF2-40B4-BE49-F238E27FC236}">
              <a16:creationId xmlns:a16="http://schemas.microsoft.com/office/drawing/2014/main" id="{9E6AAD93-D4CD-48B1-B558-25B6393B9E30}"/>
            </a:ext>
          </a:extLst>
        </cdr:cNvPr>
        <cdr:cNvSpPr txBox="1"/>
      </cdr:nvSpPr>
      <cdr:spPr>
        <a:xfrm xmlns:a="http://schemas.openxmlformats.org/drawingml/2006/main">
          <a:off x="3490883" y="1849114"/>
          <a:ext cx="596393" cy="3402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23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90575</xdr:colOff>
      <xdr:row>6</xdr:row>
      <xdr:rowOff>95250</xdr:rowOff>
    </xdr:from>
    <xdr:to>
      <xdr:col>17</xdr:col>
      <xdr:colOff>238125</xdr:colOff>
      <xdr:row>34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6FA096-D78F-46DF-AD21-FA242DA93E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49</xdr:colOff>
      <xdr:row>7</xdr:row>
      <xdr:rowOff>19050</xdr:rowOff>
    </xdr:from>
    <xdr:to>
      <xdr:col>19</xdr:col>
      <xdr:colOff>561974</xdr:colOff>
      <xdr:row>28</xdr:row>
      <xdr:rowOff>9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104BB7-72BD-4EE8-9E31-235CA5E11FB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0425</cdr:x>
      <cdr:y>0.76672</cdr:y>
    </cdr:from>
    <cdr:to>
      <cdr:x>0.45719</cdr:x>
      <cdr:y>0.8140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DCC3017-C25C-41CA-98EC-E3590753EB61}"/>
            </a:ext>
          </a:extLst>
        </cdr:cNvPr>
        <cdr:cNvSpPr txBox="1"/>
      </cdr:nvSpPr>
      <cdr:spPr>
        <a:xfrm xmlns:a="http://schemas.openxmlformats.org/drawingml/2006/main">
          <a:off x="852488" y="4476751"/>
          <a:ext cx="2886075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NZ" sz="1100" b="1">
              <a:solidFill>
                <a:srgbClr val="C00000"/>
              </a:solidFill>
            </a:rPr>
            <a:t>MfE Suggested</a:t>
          </a:r>
          <a:r>
            <a:rPr lang="en-NZ" sz="1100" b="1" baseline="0">
              <a:solidFill>
                <a:srgbClr val="C00000"/>
              </a:solidFill>
            </a:rPr>
            <a:t> Trigger Threshold 150 µg/m</a:t>
          </a:r>
          <a:r>
            <a:rPr lang="en-NZ" sz="1100" b="1" baseline="30000">
              <a:solidFill>
                <a:srgbClr val="C00000"/>
              </a:solidFill>
            </a:rPr>
            <a:t>3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39809</cdr:x>
      <cdr:y>0.33134</cdr:y>
    </cdr:from>
    <cdr:to>
      <cdr:x>0.48493</cdr:x>
      <cdr:y>0.39351</cdr:y>
    </cdr:to>
    <cdr:sp macro="" textlink="">
      <cdr:nvSpPr>
        <cdr:cNvPr id="6" name="TextBox 6">
          <a:extLst xmlns:a="http://schemas.openxmlformats.org/drawingml/2006/main">
            <a:ext uri="{FF2B5EF4-FFF2-40B4-BE49-F238E27FC236}">
              <a16:creationId xmlns:a16="http://schemas.microsoft.com/office/drawing/2014/main" id="{D6A90983-65F0-4832-BFD2-1412ADE3E36F}"/>
            </a:ext>
          </a:extLst>
        </cdr:cNvPr>
        <cdr:cNvSpPr txBox="1"/>
      </cdr:nvSpPr>
      <cdr:spPr>
        <a:xfrm xmlns:a="http://schemas.openxmlformats.org/drawingml/2006/main">
          <a:off x="2536713" y="1350772"/>
          <a:ext cx="553364" cy="25344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12</a:t>
          </a:r>
        </a:p>
      </cdr:txBody>
    </cdr:sp>
  </cdr:relSizeAnchor>
  <cdr:relSizeAnchor xmlns:cdr="http://schemas.openxmlformats.org/drawingml/2006/chartDrawing">
    <cdr:from>
      <cdr:x>0.47193</cdr:x>
      <cdr:y>0.22258</cdr:y>
    </cdr:from>
    <cdr:to>
      <cdr:x>0.55877</cdr:x>
      <cdr:y>0.28476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D6A90983-65F0-4832-BFD2-1412ADE3E36F}"/>
            </a:ext>
          </a:extLst>
        </cdr:cNvPr>
        <cdr:cNvSpPr txBox="1"/>
      </cdr:nvSpPr>
      <cdr:spPr>
        <a:xfrm xmlns:a="http://schemas.openxmlformats.org/drawingml/2006/main">
          <a:off x="3007217" y="907376"/>
          <a:ext cx="553364" cy="2534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21</a:t>
          </a:r>
        </a:p>
      </cdr:txBody>
    </cdr:sp>
  </cdr:relSizeAnchor>
  <cdr:relSizeAnchor xmlns:cdr="http://schemas.openxmlformats.org/drawingml/2006/chartDrawing">
    <cdr:from>
      <cdr:x>0.56228</cdr:x>
      <cdr:y>0.33667</cdr:y>
    </cdr:from>
    <cdr:to>
      <cdr:x>0.64913</cdr:x>
      <cdr:y>0.39884</cdr:y>
    </cdr:to>
    <cdr:sp macro="" textlink="">
      <cdr:nvSpPr>
        <cdr:cNvPr id="8" name="TextBox 6">
          <a:extLst xmlns:a="http://schemas.openxmlformats.org/drawingml/2006/main">
            <a:ext uri="{FF2B5EF4-FFF2-40B4-BE49-F238E27FC236}">
              <a16:creationId xmlns:a16="http://schemas.microsoft.com/office/drawing/2014/main" id="{D6A90983-65F0-4832-BFD2-1412ADE3E36F}"/>
            </a:ext>
          </a:extLst>
        </cdr:cNvPr>
        <cdr:cNvSpPr txBox="1"/>
      </cdr:nvSpPr>
      <cdr:spPr>
        <a:xfrm xmlns:a="http://schemas.openxmlformats.org/drawingml/2006/main">
          <a:off x="3582944" y="1372483"/>
          <a:ext cx="553428" cy="25344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11</a:t>
          </a:r>
        </a:p>
      </cdr:txBody>
    </cdr:sp>
  </cdr:relSizeAnchor>
  <cdr:relSizeAnchor xmlns:cdr="http://schemas.openxmlformats.org/drawingml/2006/chartDrawing">
    <cdr:from>
      <cdr:x>0.68882</cdr:x>
      <cdr:y>0.63194</cdr:y>
    </cdr:from>
    <cdr:to>
      <cdr:x>0.77567</cdr:x>
      <cdr:y>0.69411</cdr:y>
    </cdr:to>
    <cdr:sp macro="" textlink="">
      <cdr:nvSpPr>
        <cdr:cNvPr id="9" name="TextBox 6">
          <a:extLst xmlns:a="http://schemas.openxmlformats.org/drawingml/2006/main">
            <a:ext uri="{FF2B5EF4-FFF2-40B4-BE49-F238E27FC236}">
              <a16:creationId xmlns:a16="http://schemas.microsoft.com/office/drawing/2014/main" id="{D6A90983-65F0-4832-BFD2-1412ADE3E36F}"/>
            </a:ext>
          </a:extLst>
        </cdr:cNvPr>
        <cdr:cNvSpPr txBox="1"/>
      </cdr:nvSpPr>
      <cdr:spPr>
        <a:xfrm xmlns:a="http://schemas.openxmlformats.org/drawingml/2006/main">
          <a:off x="4389325" y="2576232"/>
          <a:ext cx="553428" cy="25344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2</a:t>
          </a:r>
        </a:p>
      </cdr:txBody>
    </cdr:sp>
  </cdr:relSizeAnchor>
  <cdr:relSizeAnchor xmlns:cdr="http://schemas.openxmlformats.org/drawingml/2006/chartDrawing">
    <cdr:from>
      <cdr:x>0.64504</cdr:x>
      <cdr:y>0.43625</cdr:y>
    </cdr:from>
    <cdr:to>
      <cdr:x>0.73188</cdr:x>
      <cdr:y>0.49842</cdr:y>
    </cdr:to>
    <cdr:sp macro="" textlink="">
      <cdr:nvSpPr>
        <cdr:cNvPr id="10" name="TextBox 6">
          <a:extLst xmlns:a="http://schemas.openxmlformats.org/drawingml/2006/main">
            <a:ext uri="{FF2B5EF4-FFF2-40B4-BE49-F238E27FC236}">
              <a16:creationId xmlns:a16="http://schemas.microsoft.com/office/drawing/2014/main" id="{F759C4A8-9A3F-4A64-B20D-5EC84AFF1B52}"/>
            </a:ext>
          </a:extLst>
        </cdr:cNvPr>
        <cdr:cNvSpPr txBox="1"/>
      </cdr:nvSpPr>
      <cdr:spPr>
        <a:xfrm xmlns:a="http://schemas.openxmlformats.org/drawingml/2006/main">
          <a:off x="4110310" y="1778473"/>
          <a:ext cx="553364" cy="2534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7</a:t>
          </a:r>
        </a:p>
      </cdr:txBody>
    </cdr:sp>
  </cdr:relSizeAnchor>
  <cdr:relSizeAnchor xmlns:cdr="http://schemas.openxmlformats.org/drawingml/2006/chartDrawing">
    <cdr:from>
      <cdr:x>0.72189</cdr:x>
      <cdr:y>0.22276</cdr:y>
    </cdr:from>
    <cdr:to>
      <cdr:x>0.80873</cdr:x>
      <cdr:y>0.28493</cdr:y>
    </cdr:to>
    <cdr:sp macro="" textlink="">
      <cdr:nvSpPr>
        <cdr:cNvPr id="11" name="TextBox 6">
          <a:extLst xmlns:a="http://schemas.openxmlformats.org/drawingml/2006/main">
            <a:ext uri="{FF2B5EF4-FFF2-40B4-BE49-F238E27FC236}">
              <a16:creationId xmlns:a16="http://schemas.microsoft.com/office/drawing/2014/main" id="{72B8E1D9-FE81-452B-AF95-DD9CF19BC373}"/>
            </a:ext>
          </a:extLst>
        </cdr:cNvPr>
        <cdr:cNvSpPr txBox="1"/>
      </cdr:nvSpPr>
      <cdr:spPr>
        <a:xfrm xmlns:a="http://schemas.openxmlformats.org/drawingml/2006/main">
          <a:off x="4600046" y="908121"/>
          <a:ext cx="553364" cy="2534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17</a:t>
          </a:r>
        </a:p>
      </cdr:txBody>
    </cdr:sp>
  </cdr:relSizeAnchor>
  <cdr:relSizeAnchor xmlns:cdr="http://schemas.openxmlformats.org/drawingml/2006/chartDrawing">
    <cdr:from>
      <cdr:x>0.83584</cdr:x>
      <cdr:y>0.29214</cdr:y>
    </cdr:from>
    <cdr:to>
      <cdr:x>0.99096</cdr:x>
      <cdr:y>0.41348</cdr:y>
    </cdr:to>
    <cdr:sp macro="" textlink="">
      <cdr:nvSpPr>
        <cdr:cNvPr id="12" name="TextBox 11">
          <a:extLst xmlns:a="http://schemas.openxmlformats.org/drawingml/2006/main">
            <a:ext uri="{FF2B5EF4-FFF2-40B4-BE49-F238E27FC236}">
              <a16:creationId xmlns:a16="http://schemas.microsoft.com/office/drawing/2014/main" id="{9B56BB03-B091-4A4F-A902-75E595406447}"/>
            </a:ext>
          </a:extLst>
        </cdr:cNvPr>
        <cdr:cNvSpPr txBox="1"/>
      </cdr:nvSpPr>
      <cdr:spPr>
        <a:xfrm xmlns:a="http://schemas.openxmlformats.org/drawingml/2006/main">
          <a:off x="5286375" y="1238251"/>
          <a:ext cx="981075" cy="5143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Daily Rainfall</a:t>
          </a:r>
        </a:p>
        <a:p xmlns:a="http://schemas.openxmlformats.org/drawingml/2006/main">
          <a:r>
            <a:rPr lang="en-NZ" sz="1100">
              <a:solidFill>
                <a:schemeClr val="bg1">
                  <a:lumMod val="50000"/>
                </a:schemeClr>
              </a:solidFill>
            </a:rPr>
            <a:t>(mm)</a:t>
          </a:r>
        </a:p>
      </cdr:txBody>
    </cdr:sp>
  </cdr:relSizeAnchor>
  <cdr:relSizeAnchor xmlns:cdr="http://schemas.openxmlformats.org/drawingml/2006/chartDrawing">
    <cdr:from>
      <cdr:x>0.50573</cdr:x>
      <cdr:y>0.62928</cdr:y>
    </cdr:from>
    <cdr:to>
      <cdr:x>0.59257</cdr:x>
      <cdr:y>0.69145</cdr:y>
    </cdr:to>
    <cdr:sp macro="" textlink="">
      <cdr:nvSpPr>
        <cdr:cNvPr id="13" name="TextBox 6">
          <a:extLst xmlns:a="http://schemas.openxmlformats.org/drawingml/2006/main">
            <a:ext uri="{FF2B5EF4-FFF2-40B4-BE49-F238E27FC236}">
              <a16:creationId xmlns:a16="http://schemas.microsoft.com/office/drawing/2014/main" id="{17C1F581-B5DF-4466-9CBD-A5D1A5FA8305}"/>
            </a:ext>
          </a:extLst>
        </cdr:cNvPr>
        <cdr:cNvSpPr txBox="1"/>
      </cdr:nvSpPr>
      <cdr:spPr>
        <a:xfrm xmlns:a="http://schemas.openxmlformats.org/drawingml/2006/main">
          <a:off x="3222625" y="2565400"/>
          <a:ext cx="553364" cy="2534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2</a:t>
          </a:r>
        </a:p>
      </cdr:txBody>
    </cdr:sp>
  </cdr:relSizeAnchor>
  <cdr:relSizeAnchor xmlns:cdr="http://schemas.openxmlformats.org/drawingml/2006/chartDrawing">
    <cdr:from>
      <cdr:x>0.75536</cdr:x>
      <cdr:y>0.63162</cdr:y>
    </cdr:from>
    <cdr:to>
      <cdr:x>0.8422</cdr:x>
      <cdr:y>0.69379</cdr:y>
    </cdr:to>
    <cdr:sp macro="" textlink="">
      <cdr:nvSpPr>
        <cdr:cNvPr id="14" name="TextBox 6">
          <a:extLst xmlns:a="http://schemas.openxmlformats.org/drawingml/2006/main">
            <a:ext uri="{FF2B5EF4-FFF2-40B4-BE49-F238E27FC236}">
              <a16:creationId xmlns:a16="http://schemas.microsoft.com/office/drawing/2014/main" id="{248A278A-8FB5-4EB4-A9E5-85029997C428}"/>
            </a:ext>
          </a:extLst>
        </cdr:cNvPr>
        <cdr:cNvSpPr txBox="1"/>
      </cdr:nvSpPr>
      <cdr:spPr>
        <a:xfrm xmlns:a="http://schemas.openxmlformats.org/drawingml/2006/main">
          <a:off x="4813300" y="2574925"/>
          <a:ext cx="553364" cy="2534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chemeClr val="bg1">
                  <a:lumMod val="50000"/>
                </a:schemeClr>
              </a:solidFill>
            </a:rPr>
            <a:t>n=2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19075</xdr:colOff>
      <xdr:row>13</xdr:row>
      <xdr:rowOff>85725</xdr:rowOff>
    </xdr:from>
    <xdr:ext cx="2528569" cy="742857"/>
    <xdr:pic>
      <xdr:nvPicPr>
        <xdr:cNvPr id="2" name="Picture 1">
          <a:extLst>
            <a:ext uri="{FF2B5EF4-FFF2-40B4-BE49-F238E27FC236}">
              <a16:creationId xmlns:a16="http://schemas.microsoft.com/office/drawing/2014/main" id="{68E3B2D4-CC05-4603-8C1B-64DAF08F51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8675" y="2943225"/>
          <a:ext cx="2528569" cy="742857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17</xdr:row>
      <xdr:rowOff>171450</xdr:rowOff>
    </xdr:from>
    <xdr:ext cx="5469731" cy="1508001"/>
    <xdr:pic>
      <xdr:nvPicPr>
        <xdr:cNvPr id="3" name="Picture 2">
          <a:extLst>
            <a:ext uri="{FF2B5EF4-FFF2-40B4-BE49-F238E27FC236}">
              <a16:creationId xmlns:a16="http://schemas.microsoft.com/office/drawing/2014/main" id="{46B3053C-A899-47EE-A326-5A74EBCA66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9600" y="3790950"/>
          <a:ext cx="5469731" cy="1508001"/>
        </a:xfrm>
        <a:prstGeom prst="rect">
          <a:avLst/>
        </a:prstGeom>
      </xdr:spPr>
    </xdr:pic>
    <xdr:clientData/>
  </xdr:oneCellAnchor>
  <xdr:oneCellAnchor>
    <xdr:from>
      <xdr:col>7</xdr:col>
      <xdr:colOff>821531</xdr:colOff>
      <xdr:row>11</xdr:row>
      <xdr:rowOff>121443</xdr:rowOff>
    </xdr:from>
    <xdr:ext cx="6259335" cy="3033712"/>
    <xdr:pic>
      <xdr:nvPicPr>
        <xdr:cNvPr id="4" name="Picture 3">
          <a:extLst>
            <a:ext uri="{FF2B5EF4-FFF2-40B4-BE49-F238E27FC236}">
              <a16:creationId xmlns:a16="http://schemas.microsoft.com/office/drawing/2014/main" id="{50D7D8CF-096C-4112-8666-0BF2962B64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622256" y="2188368"/>
          <a:ext cx="6259335" cy="3033712"/>
        </a:xfrm>
        <a:prstGeom prst="rect">
          <a:avLst/>
        </a:prstGeom>
      </xdr:spPr>
    </xdr:pic>
    <xdr:clientData/>
  </xdr:oneCellAnchor>
  <xdr:oneCellAnchor>
    <xdr:from>
      <xdr:col>0</xdr:col>
      <xdr:colOff>95250</xdr:colOff>
      <xdr:row>40</xdr:row>
      <xdr:rowOff>180975</xdr:rowOff>
    </xdr:from>
    <xdr:ext cx="5686266" cy="556895"/>
    <xdr:pic>
      <xdr:nvPicPr>
        <xdr:cNvPr id="5" name="Picture 4">
          <a:extLst>
            <a:ext uri="{FF2B5EF4-FFF2-40B4-BE49-F238E27FC236}">
              <a16:creationId xmlns:a16="http://schemas.microsoft.com/office/drawing/2014/main" id="{1FA6E732-63CD-473F-84D2-CB419435CDDE}"/>
            </a:ext>
          </a:extLst>
        </xdr:cNvPr>
        <xdr:cNvPicPr/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04850" y="8562975"/>
          <a:ext cx="5686266" cy="556895"/>
        </a:xfrm>
        <a:prstGeom prst="rect">
          <a:avLst/>
        </a:prstGeom>
      </xdr:spPr>
    </xdr:pic>
    <xdr:clientData/>
  </xdr:oneCellAnchor>
  <xdr:twoCellAnchor>
    <xdr:from>
      <xdr:col>9</xdr:col>
      <xdr:colOff>95249</xdr:colOff>
      <xdr:row>43</xdr:row>
      <xdr:rowOff>9525</xdr:rowOff>
    </xdr:from>
    <xdr:to>
      <xdr:col>18</xdr:col>
      <xdr:colOff>457199</xdr:colOff>
      <xdr:row>64</xdr:row>
      <xdr:rowOff>952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66078AD-C8FA-419B-B0CB-2646875297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0</xdr:col>
      <xdr:colOff>371476</xdr:colOff>
      <xdr:row>66</xdr:row>
      <xdr:rowOff>152400</xdr:rowOff>
    </xdr:from>
    <xdr:to>
      <xdr:col>19</xdr:col>
      <xdr:colOff>142875</xdr:colOff>
      <xdr:row>86</xdr:row>
      <xdr:rowOff>1619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8967079-5BDE-490F-9F15-D4018E9F7C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2051" cy="62930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99F880-9952-44D2-A0B7-18F588541DB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0294</cdr:x>
      <cdr:y>0.78405</cdr:y>
    </cdr:from>
    <cdr:to>
      <cdr:x>0.48263</cdr:x>
      <cdr:y>0.8448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57CC1A7-6F3D-449F-A8FA-ED663D8309B8}"/>
            </a:ext>
          </a:extLst>
        </cdr:cNvPr>
        <cdr:cNvSpPr txBox="1"/>
      </cdr:nvSpPr>
      <cdr:spPr>
        <a:xfrm xmlns:a="http://schemas.openxmlformats.org/drawingml/2006/main">
          <a:off x="821625" y="5055911"/>
          <a:ext cx="3030740" cy="3920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NZ" sz="1100" b="1">
              <a:solidFill>
                <a:srgbClr val="C00000"/>
              </a:solidFill>
            </a:rPr>
            <a:t>MfE Suggested</a:t>
          </a:r>
          <a:r>
            <a:rPr lang="en-NZ" sz="1100" b="1" baseline="0">
              <a:solidFill>
                <a:srgbClr val="C00000"/>
              </a:solidFill>
            </a:rPr>
            <a:t> Trigger Threshold 150 µg/m</a:t>
          </a:r>
          <a:r>
            <a:rPr lang="en-NZ" sz="1100" b="1" baseline="30000">
              <a:solidFill>
                <a:srgbClr val="C00000"/>
              </a:solidFill>
            </a:rPr>
            <a:t>3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2051" cy="62930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238EBE-3FC0-471A-AFC5-AF1E66B2FA4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8546</cdr:x>
      <cdr:y>0.64588</cdr:y>
    </cdr:from>
    <cdr:to>
      <cdr:x>0.33265</cdr:x>
      <cdr:y>0.736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1AED62F-D84B-470A-ACED-62E50054754E}"/>
            </a:ext>
          </a:extLst>
        </cdr:cNvPr>
        <cdr:cNvSpPr txBox="1"/>
      </cdr:nvSpPr>
      <cdr:spPr>
        <a:xfrm xmlns:a="http://schemas.openxmlformats.org/drawingml/2006/main">
          <a:off x="2243412" y="4795480"/>
          <a:ext cx="1780521" cy="6691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NZ" sz="1200">
              <a:solidFill>
                <a:srgbClr val="C00000"/>
              </a:solidFill>
            </a:rPr>
            <a:t>NES PM</a:t>
          </a:r>
          <a:r>
            <a:rPr lang="en-NZ" sz="1200" baseline="-25000">
              <a:solidFill>
                <a:srgbClr val="C00000"/>
              </a:solidFill>
            </a:rPr>
            <a:t>10</a:t>
          </a:r>
          <a:r>
            <a:rPr lang="en-NZ" sz="1200">
              <a:solidFill>
                <a:srgbClr val="C00000"/>
              </a:solidFill>
            </a:rPr>
            <a:t> = 50 µg/m</a:t>
          </a:r>
          <a:r>
            <a:rPr lang="en-NZ" sz="1200" baseline="30000">
              <a:solidFill>
                <a:srgbClr val="C00000"/>
              </a:solidFill>
            </a:rPr>
            <a:t>3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2498</xdr:colOff>
      <xdr:row>27</xdr:row>
      <xdr:rowOff>83432</xdr:rowOff>
    </xdr:from>
    <xdr:to>
      <xdr:col>19</xdr:col>
      <xdr:colOff>184686</xdr:colOff>
      <xdr:row>44</xdr:row>
      <xdr:rowOff>784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3D6471-33F3-4CF9-83EE-26E6D3FED9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93057" y="4722667"/>
          <a:ext cx="5531011" cy="3233509"/>
        </a:xfrm>
        <a:prstGeom prst="rect">
          <a:avLst/>
        </a:prstGeom>
      </xdr:spPr>
    </xdr:pic>
    <xdr:clientData/>
  </xdr:twoCellAnchor>
  <xdr:twoCellAnchor>
    <xdr:from>
      <xdr:col>9</xdr:col>
      <xdr:colOff>24793</xdr:colOff>
      <xdr:row>6</xdr:row>
      <xdr:rowOff>18211</xdr:rowOff>
    </xdr:from>
    <xdr:to>
      <xdr:col>18</xdr:col>
      <xdr:colOff>336735</xdr:colOff>
      <xdr:row>25</xdr:row>
      <xdr:rowOff>444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D333B9-842C-43BB-A585-5C58A31CE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3</xdr:row>
      <xdr:rowOff>47625</xdr:rowOff>
    </xdr:from>
    <xdr:to>
      <xdr:col>14</xdr:col>
      <xdr:colOff>542925</xdr:colOff>
      <xdr:row>21</xdr:row>
      <xdr:rowOff>190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FE20B36-760E-4F08-94F0-D3A20365F9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8575</xdr:colOff>
      <xdr:row>22</xdr:row>
      <xdr:rowOff>28575</xdr:rowOff>
    </xdr:from>
    <xdr:to>
      <xdr:col>14</xdr:col>
      <xdr:colOff>581025</xdr:colOff>
      <xdr:row>43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4800D15-8003-4C0A-A5F3-B13B9D8BFD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276225</xdr:colOff>
      <xdr:row>2</xdr:row>
      <xdr:rowOff>133350</xdr:rowOff>
    </xdr:from>
    <xdr:to>
      <xdr:col>31</xdr:col>
      <xdr:colOff>457200</xdr:colOff>
      <xdr:row>29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A9BB44-B16C-4F9F-953A-3AC117173C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rda's%20Jobs'%20Files/Auckland%20Transport/Zero%20E%20Future_Sep17/VEPM%205.3%20-%2027Mar17%20AC_gk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5\adminxl\adminxl\TSHEET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rekha%20Sridhar/AppData/Local/Temp/Temp1_1.A.3.b.i-iv%20Exhaust%20emissions%20from%20road%20transport%20data%20annex%20Sept2014%20update.zip/1.A.3.b.i-iv%20Exhaust%20emissions%20from%20road%20transport%20data%20annex%20Sept2014%20updat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NZIER\Industry%20Outlook%20(807)\2001-02\GDP\IO%20Production-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PM"/>
      <sheetName val="Fleet emission factors"/>
      <sheetName val="Fleet profile"/>
      <sheetName val="Summary"/>
      <sheetName val="Fuel types"/>
      <sheetName val="EU &amp; NZ Front"/>
      <sheetName val="Euro 5 &amp; 6 EF - PCs"/>
      <sheetName val="Euro 5 &amp; 6 EF - LDVs"/>
      <sheetName val="Euro V &amp; VI EF - HDVs &amp; Bus"/>
      <sheetName val="Japan Front"/>
      <sheetName val="Petrol Spec"/>
      <sheetName val="Diesel Spec"/>
      <sheetName val="EU EmFac"/>
      <sheetName val="NZ EmFac"/>
      <sheetName val="Japan EmFac"/>
      <sheetName val="EU ColdStart"/>
      <sheetName val="NZ ColdStart"/>
      <sheetName val="Japan ColdStart"/>
      <sheetName val="EU &amp; NZ Degradation"/>
      <sheetName val="Japan Degradation"/>
      <sheetName val="LDV Gradient Effects"/>
      <sheetName val="NZ Fleet"/>
      <sheetName val="cumulative VKT"/>
      <sheetName val="CAR VKT"/>
      <sheetName val="VFEM car VKT"/>
      <sheetName val="HCV VKT"/>
      <sheetName val="VFEM HCV VKT"/>
      <sheetName val="HCV CO"/>
      <sheetName val="HCV HC"/>
      <sheetName val="HCV NOx"/>
      <sheetName val="HCV PM"/>
      <sheetName val="HCV FC"/>
      <sheetName val="Brake and Tyre"/>
      <sheetName val="Bulk Run"/>
      <sheetName val="Bulk Input"/>
      <sheetName val="Bulk Output"/>
      <sheetName val="Changelog"/>
      <sheetName val="used HC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K1" t="str">
            <v>c</v>
          </cell>
          <cell r="S1" t="str">
            <v>Speed</v>
          </cell>
        </row>
        <row r="2">
          <cell r="K2">
            <v>-0.13789641296960292</v>
          </cell>
          <cell r="S2">
            <v>40</v>
          </cell>
        </row>
        <row r="3">
          <cell r="K3">
            <v>-0.13842299042324946</v>
          </cell>
          <cell r="S3">
            <v>40</v>
          </cell>
        </row>
        <row r="4">
          <cell r="K4">
            <v>0.15793377371802569</v>
          </cell>
          <cell r="S4">
            <v>40</v>
          </cell>
        </row>
        <row r="5">
          <cell r="K5">
            <v>-1.7880927502261788</v>
          </cell>
          <cell r="S5">
            <v>40</v>
          </cell>
        </row>
        <row r="6">
          <cell r="K6">
            <v>-2.0799210260200232</v>
          </cell>
          <cell r="S6">
            <v>40</v>
          </cell>
        </row>
        <row r="7">
          <cell r="K7">
            <v>-2.2075947537378164</v>
          </cell>
          <cell r="S7">
            <v>40</v>
          </cell>
        </row>
        <row r="8">
          <cell r="K8">
            <v>-0.35677846858585571</v>
          </cell>
          <cell r="S8">
            <v>40</v>
          </cell>
        </row>
        <row r="9">
          <cell r="K9">
            <v>-0.39820537256052452</v>
          </cell>
          <cell r="S9">
            <v>40</v>
          </cell>
        </row>
        <row r="10">
          <cell r="K10">
            <v>0.30209345584560904</v>
          </cell>
          <cell r="S10">
            <v>40</v>
          </cell>
        </row>
        <row r="11">
          <cell r="K11">
            <v>-0.80937778585680686</v>
          </cell>
          <cell r="S11">
            <v>40</v>
          </cell>
        </row>
        <row r="12">
          <cell r="K12">
            <v>-0.87260953121081475</v>
          </cell>
          <cell r="S12">
            <v>40</v>
          </cell>
        </row>
        <row r="13">
          <cell r="K13">
            <v>-0.87060097110116164</v>
          </cell>
          <cell r="S13">
            <v>40</v>
          </cell>
        </row>
        <row r="14">
          <cell r="K14">
            <v>-0.37646179515143718</v>
          </cell>
          <cell r="S14">
            <v>40</v>
          </cell>
        </row>
        <row r="15">
          <cell r="K15">
            <v>-0.39147324339932404</v>
          </cell>
          <cell r="S15">
            <v>40</v>
          </cell>
        </row>
        <row r="16">
          <cell r="K16">
            <v>-0.2985907672547386</v>
          </cell>
          <cell r="S16">
            <v>40</v>
          </cell>
        </row>
        <row r="17">
          <cell r="K17">
            <v>-0.28555887433615884</v>
          </cell>
          <cell r="S17">
            <v>40</v>
          </cell>
        </row>
        <row r="18">
          <cell r="K18">
            <v>-0.4050062720639353</v>
          </cell>
          <cell r="S18">
            <v>40</v>
          </cell>
        </row>
        <row r="19">
          <cell r="K19">
            <v>-0.39858195153717002</v>
          </cell>
          <cell r="S19">
            <v>40</v>
          </cell>
        </row>
        <row r="20">
          <cell r="K20">
            <v>-0.47777475970147304</v>
          </cell>
          <cell r="S20">
            <v>40</v>
          </cell>
        </row>
        <row r="21">
          <cell r="K21">
            <v>13688.887603267249</v>
          </cell>
          <cell r="S21">
            <v>40</v>
          </cell>
        </row>
        <row r="22">
          <cell r="K22">
            <v>4.2322257304895103</v>
          </cell>
          <cell r="S22">
            <v>40</v>
          </cell>
        </row>
        <row r="23">
          <cell r="K23">
            <v>-5.5096966101762221E-2</v>
          </cell>
          <cell r="S23">
            <v>40</v>
          </cell>
        </row>
        <row r="24">
          <cell r="K24">
            <v>-4.9812646131506232E-2</v>
          </cell>
          <cell r="S24">
            <v>40</v>
          </cell>
        </row>
        <row r="25">
          <cell r="K25">
            <v>-8.7788686185139397E-5</v>
          </cell>
          <cell r="S25">
            <v>40</v>
          </cell>
        </row>
        <row r="26">
          <cell r="K26">
            <v>-1.7880933816919313</v>
          </cell>
          <cell r="S26">
            <v>40</v>
          </cell>
        </row>
        <row r="27">
          <cell r="K27">
            <v>-2.0799220522177002</v>
          </cell>
          <cell r="S27">
            <v>40</v>
          </cell>
        </row>
        <row r="28">
          <cell r="K28">
            <v>-2.2075960142965205</v>
          </cell>
          <cell r="S28">
            <v>40</v>
          </cell>
        </row>
        <row r="29">
          <cell r="K29">
            <v>-0.17237458761466304</v>
          </cell>
          <cell r="S29">
            <v>40</v>
          </cell>
        </row>
        <row r="30">
          <cell r="K30">
            <v>-0.39934132459420857</v>
          </cell>
          <cell r="S30">
            <v>40</v>
          </cell>
        </row>
        <row r="31">
          <cell r="K31">
            <v>0.27486503352351954</v>
          </cell>
          <cell r="S31">
            <v>40</v>
          </cell>
        </row>
        <row r="32">
          <cell r="K32">
            <v>-0.80937846124937918</v>
          </cell>
          <cell r="S32">
            <v>40</v>
          </cell>
        </row>
        <row r="33">
          <cell r="K33">
            <v>-0.81779546225482491</v>
          </cell>
          <cell r="S33">
            <v>40</v>
          </cell>
        </row>
        <row r="34">
          <cell r="K34">
            <v>-0.84242323629526827</v>
          </cell>
          <cell r="S34">
            <v>40</v>
          </cell>
        </row>
        <row r="35">
          <cell r="K35">
            <v>-0.18188443611679309</v>
          </cell>
          <cell r="S35">
            <v>40</v>
          </cell>
        </row>
        <row r="36">
          <cell r="K36">
            <v>-0.189137076328773</v>
          </cell>
          <cell r="S36">
            <v>40</v>
          </cell>
        </row>
        <row r="37">
          <cell r="K37">
            <v>-0.14426167215415892</v>
          </cell>
          <cell r="S37">
            <v>40</v>
          </cell>
        </row>
        <row r="38">
          <cell r="K38">
            <v>-0.13796542661159358</v>
          </cell>
          <cell r="S38">
            <v>40</v>
          </cell>
        </row>
        <row r="39">
          <cell r="K39">
            <v>-0.19567547108329272</v>
          </cell>
          <cell r="S39">
            <v>40</v>
          </cell>
        </row>
        <row r="40">
          <cell r="K40">
            <v>-0.19257164611508162</v>
          </cell>
          <cell r="S40">
            <v>40</v>
          </cell>
        </row>
        <row r="41">
          <cell r="K41">
            <v>-0.23083295476144389</v>
          </cell>
          <cell r="S41">
            <v>40</v>
          </cell>
        </row>
        <row r="42">
          <cell r="K42">
            <v>3033.5249283003159</v>
          </cell>
          <cell r="S42">
            <v>40</v>
          </cell>
        </row>
        <row r="43">
          <cell r="K43">
            <v>13.499909643493739</v>
          </cell>
          <cell r="S43">
            <v>40</v>
          </cell>
        </row>
        <row r="44">
          <cell r="K44">
            <v>-5.7332668366567571E-2</v>
          </cell>
          <cell r="S44">
            <v>40</v>
          </cell>
        </row>
        <row r="45">
          <cell r="K45">
            <v>-6.2571663504996891E-2</v>
          </cell>
          <cell r="S45">
            <v>40</v>
          </cell>
        </row>
        <row r="46">
          <cell r="K46">
            <v>-6.2079216085062866E-2</v>
          </cell>
          <cell r="S46">
            <v>40</v>
          </cell>
        </row>
        <row r="47">
          <cell r="K47">
            <v>0.1374579543887868</v>
          </cell>
          <cell r="S47">
            <v>40</v>
          </cell>
        </row>
        <row r="48">
          <cell r="K48">
            <v>-2.0598419176009761</v>
          </cell>
          <cell r="S48">
            <v>40</v>
          </cell>
        </row>
        <row r="49">
          <cell r="K49">
            <v>-2.2296409835759827</v>
          </cell>
          <cell r="S49">
            <v>40</v>
          </cell>
        </row>
        <row r="50">
          <cell r="K50">
            <v>-6.3858418641767695E-2</v>
          </cell>
          <cell r="S50">
            <v>40</v>
          </cell>
        </row>
        <row r="51">
          <cell r="K51">
            <v>-6.0900866731171455E-2</v>
          </cell>
          <cell r="S51">
            <v>40</v>
          </cell>
        </row>
        <row r="52">
          <cell r="K52">
            <v>-6.2289190604949779E-2</v>
          </cell>
          <cell r="S52">
            <v>40</v>
          </cell>
        </row>
        <row r="53">
          <cell r="K53">
            <v>-8.4136345208336537E-3</v>
          </cell>
          <cell r="S53">
            <v>40</v>
          </cell>
        </row>
        <row r="54">
          <cell r="K54">
            <v>-4.8660152639422164E-4</v>
          </cell>
          <cell r="S54">
            <v>40</v>
          </cell>
        </row>
        <row r="55">
          <cell r="K55">
            <v>-6.7102498385439413E-2</v>
          </cell>
          <cell r="S55">
            <v>40</v>
          </cell>
        </row>
        <row r="56">
          <cell r="K56">
            <v>-7.0841508677462542E-2</v>
          </cell>
          <cell r="S56">
            <v>40</v>
          </cell>
        </row>
        <row r="57">
          <cell r="K57">
            <v>-3.3434351364008757E-4</v>
          </cell>
          <cell r="S57">
            <v>40</v>
          </cell>
        </row>
        <row r="58">
          <cell r="K58">
            <v>-1.66316705754353E-4</v>
          </cell>
          <cell r="S58">
            <v>40</v>
          </cell>
        </row>
        <row r="59">
          <cell r="K59">
            <v>-0.77311268918149356</v>
          </cell>
          <cell r="S59">
            <v>40</v>
          </cell>
        </row>
        <row r="60">
          <cell r="K60">
            <v>-0.34992906451626454</v>
          </cell>
          <cell r="S60">
            <v>40</v>
          </cell>
        </row>
        <row r="61">
          <cell r="K61">
            <v>-8.1905644566297522E-2</v>
          </cell>
          <cell r="S61">
            <v>40</v>
          </cell>
        </row>
        <row r="62">
          <cell r="K62">
            <v>16527.437263399046</v>
          </cell>
          <cell r="S62">
            <v>40</v>
          </cell>
        </row>
        <row r="63">
          <cell r="K63">
            <v>-29.283953564364829</v>
          </cell>
          <cell r="S63">
            <v>40</v>
          </cell>
        </row>
        <row r="64">
          <cell r="K64">
            <v>-0.41487281151394517</v>
          </cell>
          <cell r="S64">
            <v>40</v>
          </cell>
        </row>
        <row r="65">
          <cell r="K65">
            <v>3.4756735452672029E-2</v>
          </cell>
          <cell r="S65">
            <v>40</v>
          </cell>
        </row>
        <row r="66">
          <cell r="K66">
            <v>-4.2331590234505556E-2</v>
          </cell>
          <cell r="S66">
            <v>40</v>
          </cell>
        </row>
        <row r="67">
          <cell r="K67">
            <v>0.22712674816545733</v>
          </cell>
          <cell r="S67">
            <v>40</v>
          </cell>
        </row>
        <row r="68">
          <cell r="K68">
            <v>-1.6414940355888288</v>
          </cell>
          <cell r="S68">
            <v>40</v>
          </cell>
        </row>
        <row r="69">
          <cell r="K69">
            <v>-2.0205171931684656</v>
          </cell>
          <cell r="S69">
            <v>40</v>
          </cell>
        </row>
        <row r="70">
          <cell r="K70">
            <v>-2.1428386186596211</v>
          </cell>
          <cell r="S70">
            <v>40</v>
          </cell>
        </row>
        <row r="71">
          <cell r="K71">
            <v>-4.3194567433612135E-2</v>
          </cell>
          <cell r="S71">
            <v>40</v>
          </cell>
        </row>
        <row r="72">
          <cell r="K72">
            <v>-1.1668752889853229</v>
          </cell>
          <cell r="S72">
            <v>40</v>
          </cell>
        </row>
        <row r="73">
          <cell r="K73">
            <v>-4.3291858898772878E-2</v>
          </cell>
          <cell r="S73">
            <v>40</v>
          </cell>
        </row>
        <row r="74">
          <cell r="K74">
            <v>-7.1550227414630973E-4</v>
          </cell>
          <cell r="S74">
            <v>40</v>
          </cell>
        </row>
        <row r="75">
          <cell r="K75">
            <v>-4.8209226268383344E-2</v>
          </cell>
          <cell r="S75">
            <v>40</v>
          </cell>
        </row>
        <row r="76">
          <cell r="K76">
            <v>-5.1527726270397874E-2</v>
          </cell>
          <cell r="S76">
            <v>40</v>
          </cell>
        </row>
        <row r="77">
          <cell r="K77">
            <v>4.0627740625283806E-2</v>
          </cell>
          <cell r="S77">
            <v>40</v>
          </cell>
        </row>
        <row r="78">
          <cell r="K78">
            <v>-6.0798342768388421E-2</v>
          </cell>
          <cell r="S78">
            <v>40</v>
          </cell>
        </row>
        <row r="79">
          <cell r="K79">
            <v>-5.8258444179051128E-2</v>
          </cell>
          <cell r="S79">
            <v>40</v>
          </cell>
        </row>
        <row r="80">
          <cell r="K80">
            <v>2.6424598473303522</v>
          </cell>
          <cell r="S80">
            <v>40</v>
          </cell>
        </row>
        <row r="81">
          <cell r="K81">
            <v>0.57921513080278708</v>
          </cell>
          <cell r="S81">
            <v>40</v>
          </cell>
        </row>
        <row r="82">
          <cell r="K82">
            <v>-0.29940822965936009</v>
          </cell>
          <cell r="S82">
            <v>40</v>
          </cell>
        </row>
        <row r="83">
          <cell r="K83">
            <v>-0.41471415959815561</v>
          </cell>
          <cell r="S83">
            <v>40</v>
          </cell>
        </row>
        <row r="84">
          <cell r="K84">
            <v>-0.31646216015084622</v>
          </cell>
          <cell r="S84">
            <v>40</v>
          </cell>
        </row>
        <row r="85">
          <cell r="K85">
            <v>-0.20678155762742312</v>
          </cell>
          <cell r="S85">
            <v>40</v>
          </cell>
        </row>
        <row r="86">
          <cell r="K86">
            <v>-6.3635270604270683E-2</v>
          </cell>
          <cell r="S86">
            <v>40</v>
          </cell>
        </row>
        <row r="87">
          <cell r="K87">
            <v>-6.7767320679482129E-2</v>
          </cell>
          <cell r="S87">
            <v>40</v>
          </cell>
        </row>
        <row r="88">
          <cell r="K88">
            <v>-7.178694794784321E-2</v>
          </cell>
          <cell r="S88">
            <v>40</v>
          </cell>
        </row>
        <row r="89">
          <cell r="K89">
            <v>1.5752627641159178</v>
          </cell>
          <cell r="S89">
            <v>40</v>
          </cell>
        </row>
        <row r="90">
          <cell r="K90">
            <v>1.2976108657749912E-3</v>
          </cell>
          <cell r="S90">
            <v>40</v>
          </cell>
        </row>
        <row r="91">
          <cell r="K91">
            <v>0.34301777314182158</v>
          </cell>
          <cell r="S91">
            <v>40</v>
          </cell>
        </row>
        <row r="92">
          <cell r="K92">
            <v>-6.6778878180150283E-2</v>
          </cell>
          <cell r="S92">
            <v>40</v>
          </cell>
        </row>
        <row r="93">
          <cell r="K93">
            <v>-6.32893687088254E-2</v>
          </cell>
          <cell r="S93">
            <v>40</v>
          </cell>
        </row>
        <row r="94">
          <cell r="K94">
            <v>0.21442116968312658</v>
          </cell>
          <cell r="S94">
            <v>40</v>
          </cell>
        </row>
        <row r="95">
          <cell r="K95">
            <v>-6.9385518139039884E-2</v>
          </cell>
          <cell r="S95">
            <v>40</v>
          </cell>
        </row>
        <row r="96">
          <cell r="K96">
            <v>-9.7245313178988893E-3</v>
          </cell>
          <cell r="S96">
            <v>40</v>
          </cell>
        </row>
        <row r="97">
          <cell r="K97">
            <v>0.47085750361547224</v>
          </cell>
          <cell r="S97">
            <v>40</v>
          </cell>
        </row>
        <row r="98">
          <cell r="K98">
            <v>-7.0054739014552017E-2</v>
          </cell>
          <cell r="S98">
            <v>40</v>
          </cell>
        </row>
        <row r="99">
          <cell r="K99">
            <v>-7.0514237237985999E-2</v>
          </cell>
          <cell r="S99">
            <v>40</v>
          </cell>
        </row>
        <row r="100">
          <cell r="K100">
            <v>-6.9525484106316218E-2</v>
          </cell>
          <cell r="S100">
            <v>40</v>
          </cell>
        </row>
        <row r="101">
          <cell r="K101">
            <v>1.8863133543825445</v>
          </cell>
          <cell r="S101">
            <v>40</v>
          </cell>
        </row>
        <row r="102">
          <cell r="K102">
            <v>-0.70573220531898107</v>
          </cell>
          <cell r="S102">
            <v>40</v>
          </cell>
        </row>
        <row r="103">
          <cell r="K103">
            <v>-0.56339629184251783</v>
          </cell>
          <cell r="S103">
            <v>40</v>
          </cell>
        </row>
        <row r="104">
          <cell r="K104">
            <v>-0.13100866763902849</v>
          </cell>
          <cell r="S104">
            <v>40</v>
          </cell>
        </row>
        <row r="105">
          <cell r="K105">
            <v>-0.42175001843639309</v>
          </cell>
          <cell r="S105">
            <v>40</v>
          </cell>
        </row>
        <row r="106">
          <cell r="K106">
            <v>-0.13017410505945326</v>
          </cell>
          <cell r="S106">
            <v>40</v>
          </cell>
        </row>
        <row r="107">
          <cell r="K107">
            <v>-0.9965948270888304</v>
          </cell>
          <cell r="S107">
            <v>40</v>
          </cell>
        </row>
        <row r="108">
          <cell r="K108">
            <v>-1.009351116747929</v>
          </cell>
          <cell r="S108">
            <v>40</v>
          </cell>
        </row>
        <row r="109">
          <cell r="K109">
            <v>-0.97706678817954529</v>
          </cell>
          <cell r="S109">
            <v>40</v>
          </cell>
        </row>
        <row r="110">
          <cell r="K110">
            <v>0.2316995436216891</v>
          </cell>
          <cell r="S110">
            <v>40</v>
          </cell>
        </row>
        <row r="111">
          <cell r="K111">
            <v>0.16647774335589238</v>
          </cell>
          <cell r="S111">
            <v>40</v>
          </cell>
        </row>
        <row r="112">
          <cell r="K112">
            <v>0.17170639086402115</v>
          </cell>
          <cell r="S112">
            <v>40</v>
          </cell>
        </row>
        <row r="113">
          <cell r="K113">
            <v>-3.5125867425700806E-2</v>
          </cell>
          <cell r="S113">
            <v>40</v>
          </cell>
        </row>
        <row r="114">
          <cell r="K114">
            <v>1.6164701010265419</v>
          </cell>
          <cell r="S114">
            <v>40</v>
          </cell>
        </row>
        <row r="115">
          <cell r="K115">
            <v>0.2711177919460836</v>
          </cell>
          <cell r="S115">
            <v>40</v>
          </cell>
        </row>
        <row r="116">
          <cell r="K116">
            <v>-1.0327073631128163</v>
          </cell>
          <cell r="S116">
            <v>40</v>
          </cell>
        </row>
        <row r="117">
          <cell r="K117">
            <v>-1.1127889660783516</v>
          </cell>
          <cell r="S117">
            <v>40</v>
          </cell>
        </row>
        <row r="118">
          <cell r="K118">
            <v>-1.2120212283175367</v>
          </cell>
          <cell r="S118">
            <v>40</v>
          </cell>
        </row>
        <row r="119">
          <cell r="K119">
            <v>-0.97504352619632806</v>
          </cell>
          <cell r="S119">
            <v>40</v>
          </cell>
        </row>
        <row r="120">
          <cell r="K120">
            <v>-0.92891034113853022</v>
          </cell>
          <cell r="S120">
            <v>40</v>
          </cell>
        </row>
        <row r="121">
          <cell r="K121">
            <v>-0.81928626654905945</v>
          </cell>
          <cell r="S121">
            <v>40</v>
          </cell>
        </row>
        <row r="122">
          <cell r="K122">
            <v>-1.0043433798833097</v>
          </cell>
          <cell r="S122">
            <v>40</v>
          </cell>
        </row>
        <row r="123">
          <cell r="K123">
            <v>2.7473284672273945</v>
          </cell>
          <cell r="S123">
            <v>40</v>
          </cell>
        </row>
        <row r="124">
          <cell r="K124">
            <v>1.4369718222536547</v>
          </cell>
          <cell r="S124">
            <v>40</v>
          </cell>
        </row>
        <row r="125">
          <cell r="K125">
            <v>2.3419741891217227</v>
          </cell>
          <cell r="S125">
            <v>40</v>
          </cell>
        </row>
        <row r="126">
          <cell r="K126">
            <v>-6.9747103877560709E-2</v>
          </cell>
          <cell r="S126">
            <v>40</v>
          </cell>
        </row>
        <row r="127">
          <cell r="K127">
            <v>-1.0885574532413211</v>
          </cell>
          <cell r="S127">
            <v>40</v>
          </cell>
        </row>
        <row r="128">
          <cell r="K128">
            <v>-0.99222053795195597</v>
          </cell>
          <cell r="S128">
            <v>40</v>
          </cell>
        </row>
        <row r="129">
          <cell r="K129">
            <v>-1.1015385823724693</v>
          </cell>
          <cell r="S129">
            <v>40</v>
          </cell>
        </row>
        <row r="130">
          <cell r="K130">
            <v>6.5762095746935767</v>
          </cell>
          <cell r="S130">
            <v>40</v>
          </cell>
        </row>
        <row r="131">
          <cell r="K131">
            <v>-1.1792524215820104</v>
          </cell>
          <cell r="S131">
            <v>40</v>
          </cell>
        </row>
        <row r="132">
          <cell r="K132">
            <v>-0.97802072084800473</v>
          </cell>
          <cell r="S132">
            <v>40</v>
          </cell>
        </row>
        <row r="133">
          <cell r="K133">
            <v>-0.37527878675674536</v>
          </cell>
          <cell r="S133">
            <v>40</v>
          </cell>
        </row>
        <row r="134">
          <cell r="K134">
            <v>-0.43084121957014027</v>
          </cell>
          <cell r="S134">
            <v>40</v>
          </cell>
        </row>
        <row r="135">
          <cell r="K135">
            <v>-2.5169201434517174</v>
          </cell>
          <cell r="S135">
            <v>40</v>
          </cell>
        </row>
        <row r="136">
          <cell r="K136">
            <v>0.1685435052535017</v>
          </cell>
          <cell r="S136">
            <v>40</v>
          </cell>
        </row>
        <row r="137">
          <cell r="K137">
            <v>-2.9546866665492071</v>
          </cell>
          <cell r="S137">
            <v>40</v>
          </cell>
        </row>
        <row r="138">
          <cell r="K138">
            <v>0.17321145600664062</v>
          </cell>
          <cell r="S138">
            <v>40</v>
          </cell>
        </row>
        <row r="139">
          <cell r="K139">
            <v>-3.0946347263693896</v>
          </cell>
          <cell r="S139">
            <v>40</v>
          </cell>
        </row>
        <row r="140">
          <cell r="K140">
            <v>-3.5382835626251913E-2</v>
          </cell>
          <cell r="S140">
            <v>40</v>
          </cell>
        </row>
        <row r="141">
          <cell r="K141">
            <v>-1.5038471217551261</v>
          </cell>
          <cell r="S141">
            <v>40</v>
          </cell>
        </row>
        <row r="142">
          <cell r="K142">
            <v>1.6357508760646851</v>
          </cell>
          <cell r="S142">
            <v>40</v>
          </cell>
        </row>
        <row r="143">
          <cell r="K143">
            <v>-1.7911024328098419</v>
          </cell>
          <cell r="S143">
            <v>40</v>
          </cell>
        </row>
        <row r="144">
          <cell r="K144">
            <v>0.26402162966163145</v>
          </cell>
          <cell r="S144">
            <v>40</v>
          </cell>
        </row>
        <row r="145">
          <cell r="K145">
            <v>-2.2491540753692068</v>
          </cell>
          <cell r="S145">
            <v>40</v>
          </cell>
        </row>
        <row r="146">
          <cell r="K146">
            <v>-1.0313784314872823</v>
          </cell>
          <cell r="S146">
            <v>40</v>
          </cell>
        </row>
        <row r="147">
          <cell r="K147">
            <v>-0.30450016266517216</v>
          </cell>
          <cell r="S147">
            <v>40</v>
          </cell>
        </row>
        <row r="148">
          <cell r="K148">
            <v>-1.1106726298982157</v>
          </cell>
          <cell r="S148">
            <v>40</v>
          </cell>
        </row>
        <row r="149">
          <cell r="K149">
            <v>1.3163935023529236</v>
          </cell>
          <cell r="S149">
            <v>40</v>
          </cell>
        </row>
        <row r="150">
          <cell r="K150">
            <v>0.32807287807294111</v>
          </cell>
          <cell r="S150">
            <v>40</v>
          </cell>
        </row>
        <row r="151">
          <cell r="K151">
            <v>1.8134001827197559</v>
          </cell>
          <cell r="S151">
            <v>40</v>
          </cell>
        </row>
        <row r="152">
          <cell r="K152">
            <v>6.3230896662713976</v>
          </cell>
          <cell r="S152">
            <v>40</v>
          </cell>
        </row>
        <row r="153">
          <cell r="K153">
            <v>-2.2243137842035345</v>
          </cell>
          <cell r="S153">
            <v>40</v>
          </cell>
        </row>
        <row r="154">
          <cell r="K154">
            <v>-0.93588801281503298</v>
          </cell>
          <cell r="S154">
            <v>40</v>
          </cell>
        </row>
        <row r="155">
          <cell r="K155">
            <v>79.163302363132658</v>
          </cell>
          <cell r="S155">
            <v>40</v>
          </cell>
        </row>
        <row r="156">
          <cell r="K156">
            <v>-0.81896543731111571</v>
          </cell>
          <cell r="S156">
            <v>40</v>
          </cell>
        </row>
        <row r="157">
          <cell r="K157">
            <v>-9.5380762329393159E-2</v>
          </cell>
          <cell r="S157">
            <v>40</v>
          </cell>
        </row>
        <row r="158">
          <cell r="K158">
            <v>-1.0113899071116947</v>
          </cell>
          <cell r="S158">
            <v>40</v>
          </cell>
        </row>
        <row r="159">
          <cell r="K159">
            <v>2.8995864512877607</v>
          </cell>
          <cell r="S159">
            <v>40</v>
          </cell>
        </row>
        <row r="160">
          <cell r="K160">
            <v>178.93194909236774</v>
          </cell>
          <cell r="S160">
            <v>40</v>
          </cell>
        </row>
        <row r="161">
          <cell r="K161">
            <v>-7.6086268475284616E-2</v>
          </cell>
          <cell r="S161">
            <v>40</v>
          </cell>
        </row>
        <row r="162">
          <cell r="K162">
            <v>1.4438910351190508</v>
          </cell>
          <cell r="S162">
            <v>40</v>
          </cell>
        </row>
        <row r="163">
          <cell r="K163">
            <v>-9.1990369359839189E-2</v>
          </cell>
          <cell r="S163">
            <v>40</v>
          </cell>
        </row>
        <row r="164">
          <cell r="K164">
            <v>2.4692415311620808</v>
          </cell>
          <cell r="S164">
            <v>40</v>
          </cell>
        </row>
        <row r="165">
          <cell r="K165">
            <v>-6.1945561538489187E-2</v>
          </cell>
          <cell r="S165">
            <v>40</v>
          </cell>
        </row>
        <row r="166">
          <cell r="K166">
            <v>-6.7619759915235736E-2</v>
          </cell>
          <cell r="S166">
            <v>40</v>
          </cell>
        </row>
        <row r="167">
          <cell r="K167">
            <v>-0.10804167818159645</v>
          </cell>
          <cell r="S167">
            <v>40</v>
          </cell>
        </row>
        <row r="168">
          <cell r="K168">
            <v>-1.0479239623029184</v>
          </cell>
          <cell r="S168">
            <v>40</v>
          </cell>
        </row>
        <row r="169">
          <cell r="K169">
            <v>-0.25172140322308029</v>
          </cell>
          <cell r="S169">
            <v>40</v>
          </cell>
        </row>
        <row r="170">
          <cell r="K170">
            <v>-0.98417078321667684</v>
          </cell>
          <cell r="S170">
            <v>40</v>
          </cell>
        </row>
        <row r="171">
          <cell r="K171">
            <v>-1.0067097109782013</v>
          </cell>
          <cell r="S171">
            <v>40</v>
          </cell>
        </row>
        <row r="172">
          <cell r="K172">
            <v>-0.97915871204457772</v>
          </cell>
          <cell r="S172">
            <v>40</v>
          </cell>
        </row>
        <row r="173">
          <cell r="K173">
            <v>-0.44418107905006099</v>
          </cell>
          <cell r="S173">
            <v>40</v>
          </cell>
        </row>
        <row r="174">
          <cell r="K174">
            <v>0.17163384498084325</v>
          </cell>
          <cell r="S174">
            <v>40</v>
          </cell>
        </row>
        <row r="175">
          <cell r="K175">
            <v>0.20179073154007582</v>
          </cell>
          <cell r="S175">
            <v>40</v>
          </cell>
        </row>
        <row r="176">
          <cell r="K176">
            <v>-3.6748187341994282E-2</v>
          </cell>
          <cell r="S176">
            <v>40</v>
          </cell>
        </row>
        <row r="177">
          <cell r="K177">
            <v>1.6687627233592952</v>
          </cell>
          <cell r="S177">
            <v>40</v>
          </cell>
        </row>
        <row r="178">
          <cell r="K178">
            <v>0.26503458575783573</v>
          </cell>
          <cell r="S178">
            <v>40</v>
          </cell>
        </row>
        <row r="179">
          <cell r="K179">
            <v>-1.0223073055516634</v>
          </cell>
          <cell r="S179">
            <v>40</v>
          </cell>
        </row>
        <row r="180">
          <cell r="K180">
            <v>-1.1042380406262879</v>
          </cell>
          <cell r="S180">
            <v>40</v>
          </cell>
        </row>
        <row r="181">
          <cell r="K181">
            <v>0.3548688116707292</v>
          </cell>
          <cell r="S181">
            <v>40</v>
          </cell>
        </row>
        <row r="182">
          <cell r="K182">
            <v>-0.9597717468047946</v>
          </cell>
          <cell r="S182">
            <v>40</v>
          </cell>
        </row>
        <row r="183">
          <cell r="K183">
            <v>-0.94620371296867534</v>
          </cell>
          <cell r="S183">
            <v>40</v>
          </cell>
        </row>
        <row r="184">
          <cell r="K184">
            <v>14.79782628803472</v>
          </cell>
          <cell r="S184">
            <v>40</v>
          </cell>
        </row>
        <row r="185">
          <cell r="K185">
            <v>-0.9495116829953979</v>
          </cell>
          <cell r="S185">
            <v>40</v>
          </cell>
        </row>
        <row r="186">
          <cell r="K186">
            <v>-0.81948337868523424</v>
          </cell>
          <cell r="S186">
            <v>40</v>
          </cell>
        </row>
        <row r="187">
          <cell r="K187">
            <v>1.9942657943849231</v>
          </cell>
          <cell r="S187">
            <v>40</v>
          </cell>
        </row>
        <row r="188">
          <cell r="K188">
            <v>2.611731166853676</v>
          </cell>
          <cell r="S188">
            <v>40</v>
          </cell>
        </row>
        <row r="189">
          <cell r="K189">
            <v>-6.4794224211194504E-2</v>
          </cell>
          <cell r="S189">
            <v>40</v>
          </cell>
        </row>
        <row r="190">
          <cell r="K190">
            <v>24.487593332804877</v>
          </cell>
          <cell r="S190">
            <v>40</v>
          </cell>
        </row>
        <row r="191">
          <cell r="K191">
            <v>-0.8529114077306803</v>
          </cell>
          <cell r="S191">
            <v>40</v>
          </cell>
        </row>
        <row r="192">
          <cell r="K192">
            <v>-1.1037386808397821E-2</v>
          </cell>
          <cell r="S192">
            <v>40</v>
          </cell>
        </row>
        <row r="193">
          <cell r="K193">
            <v>-0.1056041795418301</v>
          </cell>
          <cell r="S193">
            <v>40</v>
          </cell>
        </row>
        <row r="194">
          <cell r="K194">
            <v>0.38626430549613544</v>
          </cell>
          <cell r="S194">
            <v>40</v>
          </cell>
        </row>
        <row r="195">
          <cell r="K195">
            <v>-2.1596685937867393</v>
          </cell>
          <cell r="S195">
            <v>40</v>
          </cell>
        </row>
        <row r="196">
          <cell r="K196">
            <v>-2.2064421850334548</v>
          </cell>
          <cell r="S196">
            <v>40</v>
          </cell>
        </row>
        <row r="197">
          <cell r="K197">
            <v>-0.78745961241296036</v>
          </cell>
          <cell r="S197">
            <v>40</v>
          </cell>
        </row>
        <row r="198">
          <cell r="K198">
            <v>3.6221845823125792E-2</v>
          </cell>
          <cell r="S198">
            <v>40</v>
          </cell>
        </row>
        <row r="199">
          <cell r="K199">
            <v>0.99968944360724066</v>
          </cell>
          <cell r="S199">
            <v>40</v>
          </cell>
        </row>
        <row r="200">
          <cell r="K200">
            <v>3.3596545398858653E-3</v>
          </cell>
          <cell r="S200">
            <v>40</v>
          </cell>
        </row>
        <row r="201">
          <cell r="K201">
            <v>-4.1965438419170831E-2</v>
          </cell>
          <cell r="S201">
            <v>40</v>
          </cell>
        </row>
        <row r="202">
          <cell r="K202">
            <v>-0.85285556449451583</v>
          </cell>
          <cell r="S202">
            <v>40</v>
          </cell>
        </row>
        <row r="203">
          <cell r="K203">
            <v>-0.1797827642386132</v>
          </cell>
          <cell r="S203">
            <v>40</v>
          </cell>
        </row>
        <row r="204">
          <cell r="K204">
            <v>-0.92776102228888846</v>
          </cell>
          <cell r="S204">
            <v>40</v>
          </cell>
        </row>
        <row r="205">
          <cell r="K205">
            <v>-0.26960442373863558</v>
          </cell>
          <cell r="S205">
            <v>40</v>
          </cell>
        </row>
        <row r="206">
          <cell r="K206">
            <v>-1.1411210594535701</v>
          </cell>
          <cell r="S206">
            <v>40</v>
          </cell>
        </row>
        <row r="207">
          <cell r="K207">
            <v>-0.95956578926071923</v>
          </cell>
          <cell r="S207">
            <v>40</v>
          </cell>
        </row>
        <row r="208">
          <cell r="K208">
            <v>-0.75304855063952236</v>
          </cell>
          <cell r="S208">
            <v>40</v>
          </cell>
        </row>
        <row r="209">
          <cell r="K209">
            <v>-1.1073831992292384</v>
          </cell>
          <cell r="S209">
            <v>40</v>
          </cell>
        </row>
        <row r="210">
          <cell r="K210">
            <v>-0.79519587332999575</v>
          </cell>
          <cell r="S210">
            <v>40</v>
          </cell>
        </row>
        <row r="211">
          <cell r="K211">
            <v>-1.3173557954580226E-2</v>
          </cell>
          <cell r="S211">
            <v>40</v>
          </cell>
        </row>
        <row r="212">
          <cell r="K212">
            <v>-0.10883773650500553</v>
          </cell>
          <cell r="S212">
            <v>40</v>
          </cell>
        </row>
        <row r="213">
          <cell r="K213">
            <v>-8.9813933811774174E-2</v>
          </cell>
          <cell r="S213">
            <v>40</v>
          </cell>
        </row>
        <row r="214">
          <cell r="K214">
            <v>0.44954739023095663</v>
          </cell>
          <cell r="S214">
            <v>40</v>
          </cell>
        </row>
        <row r="215">
          <cell r="K215">
            <v>1.0844142808420469</v>
          </cell>
          <cell r="S215">
            <v>40</v>
          </cell>
        </row>
        <row r="216">
          <cell r="K216">
            <v>1.8103650549128316E-3</v>
          </cell>
          <cell r="S216">
            <v>40</v>
          </cell>
        </row>
        <row r="217">
          <cell r="K217">
            <v>-2.2286302364495101</v>
          </cell>
          <cell r="S217">
            <v>40</v>
          </cell>
        </row>
        <row r="218">
          <cell r="K218">
            <v>-0.73283080033745562</v>
          </cell>
          <cell r="S218">
            <v>40</v>
          </cell>
        </row>
        <row r="219">
          <cell r="K219">
            <v>0.4488672802453092</v>
          </cell>
          <cell r="S219">
            <v>40</v>
          </cell>
        </row>
        <row r="220">
          <cell r="K220">
            <v>0.48120132142315641</v>
          </cell>
          <cell r="S220">
            <v>40</v>
          </cell>
        </row>
        <row r="221">
          <cell r="K221">
            <v>-3.0966877984242629E-4</v>
          </cell>
          <cell r="S221">
            <v>40</v>
          </cell>
        </row>
        <row r="222">
          <cell r="K222">
            <v>-0.11596335810852325</v>
          </cell>
          <cell r="S222">
            <v>40</v>
          </cell>
        </row>
        <row r="223">
          <cell r="K223">
            <v>-0.11999200579377312</v>
          </cell>
          <cell r="S223">
            <v>40</v>
          </cell>
        </row>
        <row r="224">
          <cell r="K224">
            <v>-0.12744871872030325</v>
          </cell>
          <cell r="S224">
            <v>40</v>
          </cell>
        </row>
        <row r="225">
          <cell r="K225">
            <v>-0.33726132315918439</v>
          </cell>
          <cell r="S225">
            <v>40</v>
          </cell>
        </row>
        <row r="226">
          <cell r="K226">
            <v>-0.11991277762293906</v>
          </cell>
          <cell r="S226">
            <v>40</v>
          </cell>
        </row>
        <row r="227">
          <cell r="K227">
            <v>37.835100913382121</v>
          </cell>
          <cell r="S227">
            <v>40</v>
          </cell>
        </row>
        <row r="228">
          <cell r="K228">
            <v>-0.13012864041934022</v>
          </cell>
          <cell r="S228">
            <v>40</v>
          </cell>
        </row>
        <row r="229">
          <cell r="K229">
            <v>-9.4952912467137482E-2</v>
          </cell>
          <cell r="S229">
            <v>40</v>
          </cell>
        </row>
        <row r="230">
          <cell r="K230">
            <v>3.2516736511736135</v>
          </cell>
          <cell r="S230">
            <v>40</v>
          </cell>
        </row>
        <row r="231">
          <cell r="K231">
            <v>-0.30447761114192362</v>
          </cell>
          <cell r="S231">
            <v>40</v>
          </cell>
        </row>
        <row r="232">
          <cell r="K232">
            <v>-0.14616108728653768</v>
          </cell>
          <cell r="S232">
            <v>40</v>
          </cell>
        </row>
        <row r="233">
          <cell r="K233">
            <v>-3.1249591661329588E-4</v>
          </cell>
          <cell r="S233">
            <v>40</v>
          </cell>
        </row>
        <row r="234">
          <cell r="K234">
            <v>0.3615927557836302</v>
          </cell>
          <cell r="S234">
            <v>40</v>
          </cell>
        </row>
        <row r="235">
          <cell r="K235">
            <v>0.81028142080492538</v>
          </cell>
          <cell r="S235">
            <v>40</v>
          </cell>
        </row>
        <row r="236">
          <cell r="K236">
            <v>1.9822595354855486</v>
          </cell>
          <cell r="S236">
            <v>40</v>
          </cell>
        </row>
        <row r="237">
          <cell r="K237">
            <v>-2.2457134142280815</v>
          </cell>
          <cell r="S237">
            <v>40</v>
          </cell>
        </row>
        <row r="238">
          <cell r="K238">
            <v>-2.4201219793020097</v>
          </cell>
          <cell r="S238">
            <v>40</v>
          </cell>
        </row>
        <row r="239">
          <cell r="K239">
            <v>0.18813775052167739</v>
          </cell>
          <cell r="S239">
            <v>40</v>
          </cell>
        </row>
        <row r="240">
          <cell r="K240">
            <v>-8.0625441882371626E-2</v>
          </cell>
          <cell r="S240">
            <v>40</v>
          </cell>
        </row>
        <row r="241">
          <cell r="K241">
            <v>-7.5360543315604503E-2</v>
          </cell>
          <cell r="S241">
            <v>40</v>
          </cell>
        </row>
        <row r="242">
          <cell r="K242">
            <v>-5.0308255762493187E-4</v>
          </cell>
          <cell r="S242">
            <v>40</v>
          </cell>
        </row>
        <row r="243">
          <cell r="K243">
            <v>-7.9903473976416409E-2</v>
          </cell>
          <cell r="S243">
            <v>40</v>
          </cell>
        </row>
        <row r="244">
          <cell r="K244">
            <v>-8.0192273905216466E-2</v>
          </cell>
          <cell r="S244">
            <v>40</v>
          </cell>
        </row>
        <row r="245">
          <cell r="K245">
            <v>-1.8441153814420574E-2</v>
          </cell>
          <cell r="S245">
            <v>40</v>
          </cell>
        </row>
        <row r="246">
          <cell r="K246">
            <v>-9.4997413534861047E-2</v>
          </cell>
          <cell r="S246">
            <v>40</v>
          </cell>
        </row>
        <row r="247">
          <cell r="K247">
            <v>-8.7813530685219923E-2</v>
          </cell>
          <cell r="S247">
            <v>40</v>
          </cell>
        </row>
        <row r="248">
          <cell r="K248">
            <v>-8.9604754788005725E-2</v>
          </cell>
          <cell r="S248">
            <v>40</v>
          </cell>
        </row>
        <row r="249">
          <cell r="K249">
            <v>0.29597379329900114</v>
          </cell>
          <cell r="S249">
            <v>40</v>
          </cell>
        </row>
        <row r="250">
          <cell r="K250">
            <v>-9.4643201530328833E-2</v>
          </cell>
          <cell r="S250">
            <v>40</v>
          </cell>
        </row>
        <row r="251">
          <cell r="K251">
            <v>-0.33865362130031273</v>
          </cell>
          <cell r="S251">
            <v>40</v>
          </cell>
        </row>
        <row r="252">
          <cell r="K252">
            <v>-0.20349334196953767</v>
          </cell>
          <cell r="S252">
            <v>40</v>
          </cell>
        </row>
        <row r="253">
          <cell r="K253">
            <v>5.0712910451434424E-2</v>
          </cell>
          <cell r="S253">
            <v>40</v>
          </cell>
        </row>
        <row r="254">
          <cell r="K254">
            <v>-0.1188381227946517</v>
          </cell>
          <cell r="S254">
            <v>40</v>
          </cell>
        </row>
        <row r="255">
          <cell r="K255">
            <v>1.0468734192902016</v>
          </cell>
          <cell r="S255">
            <v>40</v>
          </cell>
        </row>
        <row r="256">
          <cell r="K256">
            <v>1.320767314772451</v>
          </cell>
          <cell r="S256">
            <v>40</v>
          </cell>
        </row>
        <row r="257">
          <cell r="K257">
            <v>-0.7468306904730494</v>
          </cell>
          <cell r="S257">
            <v>40</v>
          </cell>
        </row>
        <row r="258">
          <cell r="K258">
            <v>9.4674261641537652E-4</v>
          </cell>
          <cell r="S258">
            <v>40</v>
          </cell>
        </row>
        <row r="259">
          <cell r="K259">
            <v>-1.9195585734287377</v>
          </cell>
          <cell r="S259">
            <v>40</v>
          </cell>
        </row>
        <row r="260">
          <cell r="K260">
            <v>-0.24995786284065122</v>
          </cell>
          <cell r="S260">
            <v>40</v>
          </cell>
        </row>
        <row r="261">
          <cell r="K261">
            <v>-0.22666544476001591</v>
          </cell>
          <cell r="S261">
            <v>40</v>
          </cell>
        </row>
        <row r="262">
          <cell r="K262">
            <v>9.6778089100289524E-2</v>
          </cell>
          <cell r="S262">
            <v>40</v>
          </cell>
        </row>
        <row r="263">
          <cell r="K263">
            <v>-0.17495488050529176</v>
          </cell>
          <cell r="S263">
            <v>40</v>
          </cell>
        </row>
        <row r="264">
          <cell r="K264">
            <v>-0.11911300450045385</v>
          </cell>
          <cell r="S264">
            <v>40</v>
          </cell>
        </row>
        <row r="265">
          <cell r="K265">
            <v>-0.1195294114825807</v>
          </cell>
          <cell r="S265">
            <v>40</v>
          </cell>
        </row>
        <row r="266">
          <cell r="K266">
            <v>-0.13099493028991757</v>
          </cell>
          <cell r="S266">
            <v>40</v>
          </cell>
        </row>
        <row r="267">
          <cell r="K267">
            <v>-0.12846615028746655</v>
          </cell>
          <cell r="S267">
            <v>40</v>
          </cell>
        </row>
        <row r="268">
          <cell r="K268">
            <v>-0.11821758467415835</v>
          </cell>
          <cell r="S268">
            <v>40</v>
          </cell>
        </row>
        <row r="269">
          <cell r="K269">
            <v>-0.51092498392647645</v>
          </cell>
          <cell r="S269">
            <v>40</v>
          </cell>
        </row>
        <row r="270">
          <cell r="K270">
            <v>-0.50726770814770294</v>
          </cell>
          <cell r="S270">
            <v>40</v>
          </cell>
        </row>
        <row r="271">
          <cell r="K271">
            <v>6.3178039186048876E-2</v>
          </cell>
          <cell r="S271">
            <v>40</v>
          </cell>
        </row>
        <row r="272">
          <cell r="K272">
            <v>-8.3858125175169551E-2</v>
          </cell>
          <cell r="S272">
            <v>40</v>
          </cell>
        </row>
        <row r="273">
          <cell r="K273">
            <v>-0.40466736744551646</v>
          </cell>
          <cell r="S273">
            <v>40</v>
          </cell>
        </row>
        <row r="274">
          <cell r="K274">
            <v>4.8409002300443815E-3</v>
          </cell>
          <cell r="S274">
            <v>40</v>
          </cell>
        </row>
        <row r="275">
          <cell r="K275">
            <v>-1.007710436865179</v>
          </cell>
          <cell r="S275">
            <v>40</v>
          </cell>
        </row>
        <row r="276">
          <cell r="K276">
            <v>33.834624761067261</v>
          </cell>
          <cell r="S276">
            <v>40</v>
          </cell>
        </row>
        <row r="277">
          <cell r="K277">
            <v>29.062872204329874</v>
          </cell>
          <cell r="S277">
            <v>40</v>
          </cell>
        </row>
        <row r="278">
          <cell r="K278">
            <v>-0.78472994412187813</v>
          </cell>
          <cell r="S278">
            <v>40</v>
          </cell>
        </row>
        <row r="279">
          <cell r="K279">
            <v>-0.64041828244354015</v>
          </cell>
          <cell r="S279">
            <v>40</v>
          </cell>
        </row>
        <row r="280">
          <cell r="K280">
            <v>-0.59125992541319283</v>
          </cell>
          <cell r="S280">
            <v>40</v>
          </cell>
        </row>
        <row r="281">
          <cell r="K281">
            <v>-1.078171036493613</v>
          </cell>
          <cell r="S281">
            <v>40</v>
          </cell>
        </row>
        <row r="282">
          <cell r="K282">
            <v>-0.86949371223429317</v>
          </cell>
          <cell r="S282">
            <v>40</v>
          </cell>
        </row>
        <row r="283">
          <cell r="K283">
            <v>-0.75408280211127332</v>
          </cell>
          <cell r="S283">
            <v>40</v>
          </cell>
        </row>
        <row r="284">
          <cell r="K284">
            <v>-1.2040158103292855</v>
          </cell>
          <cell r="S284">
            <v>40</v>
          </cell>
        </row>
        <row r="285">
          <cell r="K285">
            <v>-6.7451837110784696E-4</v>
          </cell>
          <cell r="S285">
            <v>40</v>
          </cell>
        </row>
        <row r="286">
          <cell r="K286">
            <v>4.2402853088642889E-2</v>
          </cell>
          <cell r="S286">
            <v>40</v>
          </cell>
        </row>
        <row r="287">
          <cell r="K287">
            <v>0.31034413564108926</v>
          </cell>
          <cell r="S287">
            <v>40</v>
          </cell>
        </row>
        <row r="288">
          <cell r="K288">
            <v>24.761388108908307</v>
          </cell>
          <cell r="S288">
            <v>40</v>
          </cell>
        </row>
        <row r="289">
          <cell r="K289">
            <v>181.25368504619362</v>
          </cell>
          <cell r="S289">
            <v>40</v>
          </cell>
        </row>
        <row r="290">
          <cell r="K290">
            <v>0.9401460271698977</v>
          </cell>
          <cell r="S290">
            <v>40</v>
          </cell>
        </row>
        <row r="291">
          <cell r="K291">
            <v>3.3425197995239877</v>
          </cell>
          <cell r="S291">
            <v>40</v>
          </cell>
        </row>
        <row r="292">
          <cell r="K292">
            <v>-0.89862363984553073</v>
          </cell>
          <cell r="S292">
            <v>40</v>
          </cell>
        </row>
        <row r="293">
          <cell r="K293">
            <v>-0.21202581811462234</v>
          </cell>
          <cell r="S293">
            <v>40</v>
          </cell>
        </row>
        <row r="294">
          <cell r="K294">
            <v>-3.8483821817341296E-4</v>
          </cell>
          <cell r="S294">
            <v>40</v>
          </cell>
        </row>
        <row r="295">
          <cell r="K295">
            <v>-0.10541807973726079</v>
          </cell>
          <cell r="S295">
            <v>40</v>
          </cell>
        </row>
        <row r="296">
          <cell r="K296">
            <v>0.46163284223376855</v>
          </cell>
          <cell r="S296">
            <v>40</v>
          </cell>
        </row>
        <row r="297">
          <cell r="K297">
            <v>0.61594863120601495</v>
          </cell>
          <cell r="S297">
            <v>40</v>
          </cell>
        </row>
        <row r="298">
          <cell r="K298">
            <v>0.58196801579703228</v>
          </cell>
          <cell r="S298">
            <v>40</v>
          </cell>
        </row>
        <row r="299">
          <cell r="K299">
            <v>25.022231403319804</v>
          </cell>
          <cell r="S299">
            <v>40</v>
          </cell>
        </row>
        <row r="300">
          <cell r="K300">
            <v>0.33050023172750509</v>
          </cell>
          <cell r="S300">
            <v>40</v>
          </cell>
        </row>
        <row r="301">
          <cell r="K301">
            <v>5.2409858923565107</v>
          </cell>
          <cell r="S301">
            <v>40</v>
          </cell>
        </row>
        <row r="302">
          <cell r="K302">
            <v>-0.76895638534171185</v>
          </cell>
          <cell r="S302">
            <v>40</v>
          </cell>
        </row>
        <row r="303">
          <cell r="K303">
            <v>0.47185397529513229</v>
          </cell>
          <cell r="S303">
            <v>40</v>
          </cell>
        </row>
        <row r="304">
          <cell r="K304">
            <v>-0.63589142294406853</v>
          </cell>
          <cell r="S304">
            <v>40</v>
          </cell>
        </row>
        <row r="305">
          <cell r="K305">
            <v>2.6737725779728008</v>
          </cell>
          <cell r="S305">
            <v>40</v>
          </cell>
        </row>
        <row r="306">
          <cell r="K306">
            <v>-0.61042085255646439</v>
          </cell>
          <cell r="S306">
            <v>40</v>
          </cell>
        </row>
        <row r="307">
          <cell r="K307">
            <v>-0.42611612761024836</v>
          </cell>
          <cell r="S307">
            <v>40</v>
          </cell>
        </row>
        <row r="308">
          <cell r="K308">
            <v>-1.0763213240180125</v>
          </cell>
          <cell r="S308">
            <v>40</v>
          </cell>
        </row>
        <row r="309">
          <cell r="K309">
            <v>0.54395291958238601</v>
          </cell>
          <cell r="S309">
            <v>40</v>
          </cell>
        </row>
        <row r="310">
          <cell r="K310">
            <v>-0.85711572305327399</v>
          </cell>
          <cell r="S310">
            <v>40</v>
          </cell>
        </row>
        <row r="311">
          <cell r="K311">
            <v>6.1160388089457556E-2</v>
          </cell>
          <cell r="S311">
            <v>40</v>
          </cell>
        </row>
        <row r="312">
          <cell r="K312">
            <v>-0.74749141787074247</v>
          </cell>
          <cell r="S312">
            <v>40</v>
          </cell>
        </row>
        <row r="313">
          <cell r="K313">
            <v>0.74918890300205632</v>
          </cell>
          <cell r="S313">
            <v>40</v>
          </cell>
        </row>
        <row r="314">
          <cell r="K314">
            <v>-1.2123036827688334</v>
          </cell>
          <cell r="S314">
            <v>40</v>
          </cell>
        </row>
        <row r="315">
          <cell r="K315">
            <v>-3.6940192481094077E-4</v>
          </cell>
          <cell r="S315">
            <v>40</v>
          </cell>
        </row>
        <row r="316">
          <cell r="K316">
            <v>-1.3652717040862778</v>
          </cell>
          <cell r="S316">
            <v>40</v>
          </cell>
        </row>
        <row r="317">
          <cell r="K317">
            <v>-1.218682887382069</v>
          </cell>
          <cell r="S317">
            <v>40</v>
          </cell>
        </row>
        <row r="318">
          <cell r="K318">
            <v>3.9940521568483718E-2</v>
          </cell>
          <cell r="S318">
            <v>40</v>
          </cell>
        </row>
        <row r="319">
          <cell r="K319">
            <v>-0.31936187954579748</v>
          </cell>
          <cell r="S319">
            <v>40</v>
          </cell>
        </row>
        <row r="320">
          <cell r="K320">
            <v>0.37053276146012637</v>
          </cell>
          <cell r="S320">
            <v>40</v>
          </cell>
        </row>
        <row r="321">
          <cell r="K321">
            <v>-1.6886959850671772</v>
          </cell>
          <cell r="S321">
            <v>40</v>
          </cell>
        </row>
        <row r="322">
          <cell r="K322">
            <v>-4.8271248946883658E-2</v>
          </cell>
          <cell r="S322">
            <v>40</v>
          </cell>
        </row>
        <row r="323">
          <cell r="K323">
            <v>-9.1650080464665079E-2</v>
          </cell>
          <cell r="S323">
            <v>40</v>
          </cell>
        </row>
        <row r="324">
          <cell r="K324">
            <v>174.69319994712444</v>
          </cell>
          <cell r="S324">
            <v>40</v>
          </cell>
        </row>
        <row r="325">
          <cell r="K325">
            <v>-0.13259167255096496</v>
          </cell>
          <cell r="S325">
            <v>40</v>
          </cell>
        </row>
        <row r="326">
          <cell r="K326">
            <v>-0.18804605079845751</v>
          </cell>
          <cell r="S326">
            <v>40</v>
          </cell>
        </row>
        <row r="327">
          <cell r="K327">
            <v>-8.1166814368854659E-2</v>
          </cell>
          <cell r="S327">
            <v>40</v>
          </cell>
        </row>
        <row r="328">
          <cell r="K328">
            <v>-0.23067312995804723</v>
          </cell>
          <cell r="S328">
            <v>40</v>
          </cell>
        </row>
        <row r="329">
          <cell r="K329">
            <v>-0.10004190455205254</v>
          </cell>
          <cell r="S329">
            <v>40</v>
          </cell>
        </row>
        <row r="330">
          <cell r="K330">
            <v>14.0579354206122</v>
          </cell>
          <cell r="S330">
            <v>40</v>
          </cell>
        </row>
        <row r="331">
          <cell r="K331">
            <v>-0.18972431691717923</v>
          </cell>
          <cell r="S331">
            <v>40</v>
          </cell>
        </row>
        <row r="332">
          <cell r="K332">
            <v>-0.1780386433068358</v>
          </cell>
          <cell r="S332">
            <v>40</v>
          </cell>
        </row>
        <row r="333">
          <cell r="K333">
            <v>-8.9236750139360596E-2</v>
          </cell>
          <cell r="S333">
            <v>40</v>
          </cell>
        </row>
        <row r="334">
          <cell r="K334">
            <v>-0.94338461987536026</v>
          </cell>
          <cell r="S334">
            <v>40</v>
          </cell>
        </row>
        <row r="335">
          <cell r="K335">
            <v>-0.2790682778635879</v>
          </cell>
          <cell r="S335">
            <v>40</v>
          </cell>
        </row>
        <row r="336">
          <cell r="K336">
            <v>-0.32487279502958627</v>
          </cell>
          <cell r="S336">
            <v>40</v>
          </cell>
        </row>
        <row r="337">
          <cell r="K337">
            <v>0.29647433885083774</v>
          </cell>
          <cell r="S337">
            <v>40</v>
          </cell>
        </row>
        <row r="338">
          <cell r="K338">
            <v>0.32737090276731351</v>
          </cell>
          <cell r="S338">
            <v>40</v>
          </cell>
        </row>
        <row r="339">
          <cell r="K339">
            <v>0.25894159040088266</v>
          </cell>
          <cell r="S339">
            <v>40</v>
          </cell>
        </row>
        <row r="340">
          <cell r="K340">
            <v>0.75498718490609551</v>
          </cell>
          <cell r="S340">
            <v>40</v>
          </cell>
        </row>
        <row r="341">
          <cell r="K341">
            <v>-0.80710517779917734</v>
          </cell>
          <cell r="S341">
            <v>40</v>
          </cell>
        </row>
        <row r="342">
          <cell r="K342">
            <v>-0.67815074627394489</v>
          </cell>
          <cell r="S342">
            <v>40</v>
          </cell>
        </row>
        <row r="343">
          <cell r="K343">
            <v>-0.61689331232643829</v>
          </cell>
          <cell r="S343">
            <v>40</v>
          </cell>
        </row>
        <row r="344">
          <cell r="K344">
            <v>-1.0471668110588153</v>
          </cell>
          <cell r="S344">
            <v>40</v>
          </cell>
        </row>
        <row r="345">
          <cell r="K345">
            <v>-0.86070100952801021</v>
          </cell>
          <cell r="S345">
            <v>40</v>
          </cell>
        </row>
        <row r="346">
          <cell r="K346">
            <v>-0.75393014795471114</v>
          </cell>
          <cell r="S346">
            <v>40</v>
          </cell>
        </row>
        <row r="347">
          <cell r="K347">
            <v>-1.213384282266402</v>
          </cell>
          <cell r="S347">
            <v>40</v>
          </cell>
        </row>
        <row r="348">
          <cell r="K348">
            <v>-1.3619968335204837</v>
          </cell>
          <cell r="S348">
            <v>40</v>
          </cell>
        </row>
        <row r="349">
          <cell r="K349">
            <v>8.4586741256982116E-3</v>
          </cell>
          <cell r="S349">
            <v>40</v>
          </cell>
        </row>
        <row r="350">
          <cell r="K350">
            <v>22.333966519591119</v>
          </cell>
          <cell r="S350">
            <v>40</v>
          </cell>
        </row>
        <row r="351">
          <cell r="K351">
            <v>0.4343317882252915</v>
          </cell>
          <cell r="S351">
            <v>40</v>
          </cell>
        </row>
        <row r="352">
          <cell r="K352">
            <v>3.720589872027023</v>
          </cell>
          <cell r="S352">
            <v>40</v>
          </cell>
        </row>
        <row r="353">
          <cell r="K353">
            <v>0.75545134983278828</v>
          </cell>
          <cell r="S353">
            <v>40</v>
          </cell>
        </row>
        <row r="354">
          <cell r="K354">
            <v>-0.33410257541981347</v>
          </cell>
          <cell r="S354">
            <v>40</v>
          </cell>
        </row>
        <row r="355">
          <cell r="K355">
            <v>-0.11008378875404132</v>
          </cell>
          <cell r="S355">
            <v>40</v>
          </cell>
        </row>
        <row r="356">
          <cell r="K356">
            <v>283.6120461329599</v>
          </cell>
          <cell r="S356">
            <v>40</v>
          </cell>
        </row>
        <row r="357">
          <cell r="K357">
            <v>-0.89801301282677226</v>
          </cell>
          <cell r="S357">
            <v>40</v>
          </cell>
        </row>
        <row r="358">
          <cell r="K358">
            <v>-0.39903122493654253</v>
          </cell>
          <cell r="S358">
            <v>40</v>
          </cell>
        </row>
        <row r="359">
          <cell r="K359">
            <v>-0.97860389790667945</v>
          </cell>
          <cell r="S359">
            <v>40</v>
          </cell>
        </row>
        <row r="360">
          <cell r="K360">
            <v>-0.98886707705981169</v>
          </cell>
          <cell r="S360">
            <v>40</v>
          </cell>
        </row>
        <row r="361">
          <cell r="K361">
            <v>-0.13388123234105806</v>
          </cell>
          <cell r="S361">
            <v>40</v>
          </cell>
        </row>
        <row r="362">
          <cell r="K362">
            <v>-0.88894531720308878</v>
          </cell>
          <cell r="S362">
            <v>40</v>
          </cell>
        </row>
        <row r="363">
          <cell r="K363">
            <v>-0.36592924100683122</v>
          </cell>
          <cell r="S363">
            <v>40</v>
          </cell>
        </row>
        <row r="364">
          <cell r="K364">
            <v>0.42729916219335395</v>
          </cell>
          <cell r="S364">
            <v>40</v>
          </cell>
        </row>
        <row r="365">
          <cell r="K365">
            <v>-1.5403211794906775</v>
          </cell>
          <cell r="S365">
            <v>40</v>
          </cell>
        </row>
        <row r="366">
          <cell r="K366">
            <v>-0.81696786004569322</v>
          </cell>
          <cell r="S366">
            <v>40</v>
          </cell>
        </row>
        <row r="367">
          <cell r="K367">
            <v>-0.69715492466923601</v>
          </cell>
          <cell r="S367">
            <v>40</v>
          </cell>
        </row>
        <row r="368">
          <cell r="K368">
            <v>-1.5240396209755881E-2</v>
          </cell>
          <cell r="S368">
            <v>40</v>
          </cell>
        </row>
        <row r="369">
          <cell r="K369">
            <v>-0.19706999191114596</v>
          </cell>
          <cell r="S369">
            <v>40</v>
          </cell>
        </row>
        <row r="370">
          <cell r="K370">
            <v>-0.11646575391208926</v>
          </cell>
          <cell r="S370">
            <v>40</v>
          </cell>
        </row>
        <row r="371">
          <cell r="K371">
            <v>-1.0454765079233082</v>
          </cell>
          <cell r="S371">
            <v>40</v>
          </cell>
        </row>
        <row r="372">
          <cell r="K372">
            <v>-0.95667634062957274</v>
          </cell>
          <cell r="S372">
            <v>40</v>
          </cell>
        </row>
        <row r="373">
          <cell r="K373">
            <v>-0.29977790450255498</v>
          </cell>
          <cell r="S373">
            <v>40</v>
          </cell>
        </row>
        <row r="374">
          <cell r="K374">
            <v>-1.1562300952116422</v>
          </cell>
          <cell r="S374">
            <v>40</v>
          </cell>
        </row>
        <row r="375">
          <cell r="K375">
            <v>-0.91066402172614025</v>
          </cell>
          <cell r="S375">
            <v>40</v>
          </cell>
        </row>
        <row r="376">
          <cell r="K376">
            <v>-0.56811085308775566</v>
          </cell>
          <cell r="S376">
            <v>40</v>
          </cell>
        </row>
        <row r="377">
          <cell r="K377">
            <v>-1.0949789912997336</v>
          </cell>
          <cell r="S377">
            <v>40</v>
          </cell>
        </row>
        <row r="378">
          <cell r="K378">
            <v>1.7805334098529599</v>
          </cell>
          <cell r="S378">
            <v>40</v>
          </cell>
        </row>
        <row r="379">
          <cell r="K379">
            <v>4.4991081497165672E-2</v>
          </cell>
          <cell r="S379">
            <v>40</v>
          </cell>
        </row>
        <row r="380">
          <cell r="K380">
            <v>-0.9385886199807586</v>
          </cell>
          <cell r="S380">
            <v>40</v>
          </cell>
        </row>
        <row r="381">
          <cell r="K381">
            <v>-0.24243579041971935</v>
          </cell>
          <cell r="S381">
            <v>40</v>
          </cell>
        </row>
        <row r="382">
          <cell r="K382">
            <v>0.66624210629796798</v>
          </cell>
          <cell r="S382">
            <v>40</v>
          </cell>
        </row>
        <row r="383">
          <cell r="K383">
            <v>-0.49137446310364102</v>
          </cell>
          <cell r="S383">
            <v>40</v>
          </cell>
        </row>
        <row r="384">
          <cell r="K384">
            <v>-2.1312940308807242</v>
          </cell>
          <cell r="S384">
            <v>40</v>
          </cell>
        </row>
        <row r="385">
          <cell r="K385">
            <v>-2.150206588305946</v>
          </cell>
          <cell r="S385">
            <v>40</v>
          </cell>
        </row>
        <row r="386">
          <cell r="K386">
            <v>-0.3045993252791685</v>
          </cell>
          <cell r="S386">
            <v>40</v>
          </cell>
        </row>
        <row r="387">
          <cell r="K387">
            <v>-0.39833285473512803</v>
          </cell>
          <cell r="S387">
            <v>40</v>
          </cell>
        </row>
        <row r="388">
          <cell r="K388">
            <v>-0.12483503970628196</v>
          </cell>
          <cell r="S388">
            <v>40</v>
          </cell>
        </row>
        <row r="389">
          <cell r="K389">
            <v>-0.10531197752350896</v>
          </cell>
          <cell r="S389">
            <v>40</v>
          </cell>
        </row>
        <row r="390">
          <cell r="K390">
            <v>-0.34509445686034756</v>
          </cell>
          <cell r="S390">
            <v>40</v>
          </cell>
        </row>
        <row r="391">
          <cell r="K391">
            <v>-7.6892147647219813E-2</v>
          </cell>
          <cell r="S391">
            <v>40</v>
          </cell>
        </row>
        <row r="392">
          <cell r="K392">
            <v>-1.1054983445827715</v>
          </cell>
          <cell r="S392">
            <v>40</v>
          </cell>
        </row>
        <row r="393">
          <cell r="K393">
            <v>-0.11676310459214348</v>
          </cell>
          <cell r="S393">
            <v>40</v>
          </cell>
        </row>
        <row r="394">
          <cell r="K394">
            <v>-0.13068402571290277</v>
          </cell>
          <cell r="S394">
            <v>40</v>
          </cell>
        </row>
        <row r="395">
          <cell r="K395">
            <v>-0.94281746295656232</v>
          </cell>
          <cell r="S395">
            <v>40</v>
          </cell>
        </row>
        <row r="396">
          <cell r="K396">
            <v>-9.6375612551234516E-2</v>
          </cell>
          <cell r="S396">
            <v>40</v>
          </cell>
        </row>
        <row r="397">
          <cell r="K397">
            <v>-6.3392391623725536E-2</v>
          </cell>
          <cell r="S397">
            <v>40</v>
          </cell>
        </row>
        <row r="398">
          <cell r="K398">
            <v>-0.77390703954476048</v>
          </cell>
          <cell r="S398">
            <v>40</v>
          </cell>
        </row>
        <row r="399">
          <cell r="K399">
            <v>-0.16248346318214626</v>
          </cell>
          <cell r="S399">
            <v>40</v>
          </cell>
        </row>
        <row r="400">
          <cell r="K400">
            <v>1.061565479353932</v>
          </cell>
          <cell r="S400">
            <v>40</v>
          </cell>
        </row>
        <row r="401">
          <cell r="K401">
            <v>-3.0680686155491884E-4</v>
          </cell>
          <cell r="S401">
            <v>40</v>
          </cell>
        </row>
        <row r="402">
          <cell r="K402">
            <v>0.31738325163344916</v>
          </cell>
          <cell r="S402">
            <v>40</v>
          </cell>
        </row>
        <row r="403">
          <cell r="K403">
            <v>1.0476745759590091</v>
          </cell>
          <cell r="S403">
            <v>40</v>
          </cell>
        </row>
        <row r="404">
          <cell r="K404">
            <v>-1.936048174515671</v>
          </cell>
          <cell r="S404">
            <v>40</v>
          </cell>
        </row>
        <row r="405">
          <cell r="K405">
            <v>-2.1473777153561544</v>
          </cell>
          <cell r="S405">
            <v>40</v>
          </cell>
        </row>
        <row r="406">
          <cell r="K406">
            <v>-2.2205004152222179</v>
          </cell>
          <cell r="S406">
            <v>40</v>
          </cell>
        </row>
        <row r="407">
          <cell r="K407">
            <v>-0.57625044881282805</v>
          </cell>
          <cell r="S407">
            <v>40</v>
          </cell>
        </row>
        <row r="408">
          <cell r="K408">
            <v>-0.52940444129114206</v>
          </cell>
          <cell r="S408">
            <v>40</v>
          </cell>
        </row>
        <row r="409">
          <cell r="K409">
            <v>0.51780615842180422</v>
          </cell>
          <cell r="S409">
            <v>40</v>
          </cell>
        </row>
        <row r="410">
          <cell r="K410">
            <v>-0.11960564539398796</v>
          </cell>
          <cell r="S410">
            <v>40</v>
          </cell>
        </row>
        <row r="411">
          <cell r="K411">
            <v>-9.0757446703178146E-2</v>
          </cell>
          <cell r="S411">
            <v>40</v>
          </cell>
        </row>
        <row r="412">
          <cell r="K412">
            <v>1.1814492852276863</v>
          </cell>
          <cell r="S412">
            <v>40</v>
          </cell>
        </row>
        <row r="413">
          <cell r="K413">
            <v>9.0409129655340842E-2</v>
          </cell>
          <cell r="S413">
            <v>40</v>
          </cell>
        </row>
        <row r="414">
          <cell r="K414">
            <v>-9.4985398085323067E-2</v>
          </cell>
          <cell r="S414">
            <v>40</v>
          </cell>
        </row>
        <row r="415">
          <cell r="K415">
            <v>-8.7974848812480702E-2</v>
          </cell>
          <cell r="S415">
            <v>40</v>
          </cell>
        </row>
        <row r="416">
          <cell r="K416">
            <v>-0.35984602561816348</v>
          </cell>
          <cell r="S416">
            <v>40</v>
          </cell>
        </row>
        <row r="417">
          <cell r="K417">
            <v>-0.2255728753668092</v>
          </cell>
          <cell r="S417">
            <v>40</v>
          </cell>
        </row>
        <row r="418">
          <cell r="K418">
            <v>0.45467741684353086</v>
          </cell>
          <cell r="S418">
            <v>40</v>
          </cell>
        </row>
        <row r="419">
          <cell r="K419">
            <v>-0.21787074087776401</v>
          </cell>
          <cell r="S419">
            <v>40</v>
          </cell>
        </row>
        <row r="420">
          <cell r="K420">
            <v>-0.21805737150023505</v>
          </cell>
          <cell r="S420">
            <v>40</v>
          </cell>
        </row>
        <row r="421">
          <cell r="K421">
            <v>0.53886845159324659</v>
          </cell>
          <cell r="S421">
            <v>40</v>
          </cell>
        </row>
        <row r="422">
          <cell r="K422">
            <v>-0.5880386132530584</v>
          </cell>
          <cell r="S422">
            <v>40</v>
          </cell>
        </row>
        <row r="423">
          <cell r="K423">
            <v>0.24822348491593973</v>
          </cell>
          <cell r="S423">
            <v>40</v>
          </cell>
        </row>
        <row r="424">
          <cell r="K424">
            <v>0.79916306838255036</v>
          </cell>
          <cell r="S424">
            <v>40</v>
          </cell>
        </row>
        <row r="425">
          <cell r="K425">
            <v>-0.79640705942122192</v>
          </cell>
          <cell r="S425">
            <v>40</v>
          </cell>
        </row>
        <row r="426">
          <cell r="K426">
            <v>-0.75132514265000805</v>
          </cell>
          <cell r="S426">
            <v>40</v>
          </cell>
        </row>
        <row r="427">
          <cell r="K427">
            <v>-0.32480213332595048</v>
          </cell>
          <cell r="S427">
            <v>40</v>
          </cell>
        </row>
        <row r="428">
          <cell r="K428">
            <v>7.1295027990850968E-2</v>
          </cell>
          <cell r="S428">
            <v>40</v>
          </cell>
        </row>
        <row r="429">
          <cell r="K429">
            <v>0.5264554088149711</v>
          </cell>
          <cell r="S429">
            <v>40</v>
          </cell>
        </row>
        <row r="430">
          <cell r="K430">
            <v>-0.64226931759989803</v>
          </cell>
          <cell r="S430">
            <v>40</v>
          </cell>
        </row>
        <row r="431">
          <cell r="K431">
            <v>-0.13720769961918231</v>
          </cell>
          <cell r="S431">
            <v>40</v>
          </cell>
        </row>
        <row r="432">
          <cell r="K432">
            <v>-0.14604827010792679</v>
          </cell>
          <cell r="S432">
            <v>40</v>
          </cell>
        </row>
        <row r="433">
          <cell r="K433">
            <v>-0.13948320757303201</v>
          </cell>
          <cell r="S433">
            <v>40</v>
          </cell>
        </row>
        <row r="434">
          <cell r="K434">
            <v>-7.3475872434082615E-2</v>
          </cell>
          <cell r="S434">
            <v>40</v>
          </cell>
        </row>
        <row r="435">
          <cell r="K435">
            <v>-0.14838146503611027</v>
          </cell>
          <cell r="S435">
            <v>40</v>
          </cell>
        </row>
        <row r="436">
          <cell r="K436">
            <v>-0.13854613998465043</v>
          </cell>
          <cell r="S436">
            <v>40</v>
          </cell>
        </row>
        <row r="437">
          <cell r="K437">
            <v>-0.50623786968072848</v>
          </cell>
          <cell r="S437">
            <v>40</v>
          </cell>
        </row>
        <row r="438">
          <cell r="K438">
            <v>-0.50756766280554022</v>
          </cell>
          <cell r="S438">
            <v>40</v>
          </cell>
        </row>
        <row r="439">
          <cell r="K439">
            <v>3.0308791766020422E-2</v>
          </cell>
          <cell r="S439">
            <v>40</v>
          </cell>
        </row>
        <row r="440">
          <cell r="K440">
            <v>-0.53543882029210277</v>
          </cell>
          <cell r="S440">
            <v>40</v>
          </cell>
        </row>
        <row r="441">
          <cell r="K441">
            <v>8.5604219917156126</v>
          </cell>
          <cell r="S441">
            <v>40</v>
          </cell>
        </row>
        <row r="442">
          <cell r="K442">
            <v>-0.15834855655776162</v>
          </cell>
          <cell r="S442">
            <v>40</v>
          </cell>
        </row>
        <row r="443">
          <cell r="K443">
            <v>0.28724076521314956</v>
          </cell>
          <cell r="S443">
            <v>40</v>
          </cell>
        </row>
        <row r="444">
          <cell r="K444">
            <v>-1.0054410339566124</v>
          </cell>
          <cell r="S444">
            <v>40</v>
          </cell>
        </row>
        <row r="445">
          <cell r="K445">
            <v>-0.94695561231185965</v>
          </cell>
          <cell r="S445">
            <v>40</v>
          </cell>
        </row>
        <row r="446">
          <cell r="K446">
            <v>-0.75382514553972679</v>
          </cell>
          <cell r="S446">
            <v>40</v>
          </cell>
        </row>
        <row r="447">
          <cell r="K447">
            <v>-0.64621420477312042</v>
          </cell>
          <cell r="S447">
            <v>40</v>
          </cell>
        </row>
        <row r="448">
          <cell r="K448">
            <v>-0.71267207592871973</v>
          </cell>
          <cell r="S448">
            <v>40</v>
          </cell>
        </row>
        <row r="449">
          <cell r="K449">
            <v>-0.9483011786478488</v>
          </cell>
          <cell r="S449">
            <v>40</v>
          </cell>
        </row>
        <row r="450">
          <cell r="K450">
            <v>1.5493568828520092</v>
          </cell>
          <cell r="S450">
            <v>40</v>
          </cell>
        </row>
        <row r="451">
          <cell r="K451">
            <v>-0.61857020094059634</v>
          </cell>
          <cell r="S451">
            <v>40</v>
          </cell>
        </row>
        <row r="452">
          <cell r="K452">
            <v>0.21926351841184927</v>
          </cell>
          <cell r="S452">
            <v>40</v>
          </cell>
        </row>
        <row r="453">
          <cell r="K453">
            <v>5.7785496168400008E-2</v>
          </cell>
          <cell r="S453">
            <v>40</v>
          </cell>
        </row>
        <row r="454">
          <cell r="K454">
            <v>-3.8950669658111586E-2</v>
          </cell>
          <cell r="S454">
            <v>40</v>
          </cell>
        </row>
        <row r="455">
          <cell r="K455">
            <v>-0.90075797155259962</v>
          </cell>
          <cell r="S455">
            <v>40</v>
          </cell>
        </row>
        <row r="456">
          <cell r="K456">
            <v>23.649256046344863</v>
          </cell>
          <cell r="S456">
            <v>40</v>
          </cell>
        </row>
        <row r="457">
          <cell r="K457">
            <v>-0.30515713557453467</v>
          </cell>
          <cell r="S457">
            <v>40</v>
          </cell>
        </row>
        <row r="458">
          <cell r="K458">
            <v>-0.22832396306541375</v>
          </cell>
          <cell r="S458">
            <v>40</v>
          </cell>
        </row>
        <row r="459">
          <cell r="K459">
            <v>255.36885171652978</v>
          </cell>
          <cell r="S459">
            <v>40</v>
          </cell>
        </row>
        <row r="460">
          <cell r="K460">
            <v>-8.922057536592988E-2</v>
          </cell>
          <cell r="S460">
            <v>40</v>
          </cell>
        </row>
        <row r="461">
          <cell r="K461">
            <v>4.1603552024349408</v>
          </cell>
          <cell r="S461">
            <v>40</v>
          </cell>
        </row>
        <row r="462">
          <cell r="K462">
            <v>2.1974090672052752E-2</v>
          </cell>
          <cell r="S462">
            <v>40</v>
          </cell>
        </row>
        <row r="463">
          <cell r="K463">
            <v>2.693122239084313</v>
          </cell>
          <cell r="S463">
            <v>40</v>
          </cell>
        </row>
        <row r="464">
          <cell r="K464">
            <v>-1.0559945389964094</v>
          </cell>
          <cell r="S464">
            <v>40</v>
          </cell>
        </row>
        <row r="465">
          <cell r="K465">
            <v>0.59051663415551203</v>
          </cell>
          <cell r="S465">
            <v>40</v>
          </cell>
        </row>
        <row r="466">
          <cell r="K466">
            <v>-1.0074390190597076</v>
          </cell>
          <cell r="S466">
            <v>40</v>
          </cell>
        </row>
        <row r="467">
          <cell r="K467">
            <v>0.4960268467353327</v>
          </cell>
          <cell r="S467">
            <v>40</v>
          </cell>
        </row>
        <row r="468">
          <cell r="K468">
            <v>-0.9474877272401877</v>
          </cell>
          <cell r="S468">
            <v>40</v>
          </cell>
        </row>
        <row r="469">
          <cell r="K469">
            <v>-0.12664181642523439</v>
          </cell>
          <cell r="S469">
            <v>40</v>
          </cell>
        </row>
        <row r="470">
          <cell r="K470">
            <v>-0.72188148917659001</v>
          </cell>
          <cell r="S470">
            <v>40</v>
          </cell>
        </row>
        <row r="471">
          <cell r="K471">
            <v>0.95473362714781473</v>
          </cell>
          <cell r="S471">
            <v>40</v>
          </cell>
        </row>
        <row r="472">
          <cell r="K472">
            <v>-0.64587475847823994</v>
          </cell>
          <cell r="S472">
            <v>40</v>
          </cell>
        </row>
        <row r="473">
          <cell r="K473">
            <v>0.17183868267576088</v>
          </cell>
          <cell r="S473">
            <v>40</v>
          </cell>
        </row>
        <row r="474">
          <cell r="K474">
            <v>-0.71559069847578038</v>
          </cell>
          <cell r="S474">
            <v>40</v>
          </cell>
        </row>
        <row r="475">
          <cell r="K475">
            <v>0.16649165908601907</v>
          </cell>
          <cell r="S475">
            <v>40</v>
          </cell>
        </row>
        <row r="476">
          <cell r="K476">
            <v>-0.94126405184405393</v>
          </cell>
          <cell r="S476">
            <v>40</v>
          </cell>
        </row>
        <row r="477">
          <cell r="K477">
            <v>0.12605396123799578</v>
          </cell>
          <cell r="S477">
            <v>40</v>
          </cell>
        </row>
        <row r="478">
          <cell r="K478">
            <v>1.5436275718026133</v>
          </cell>
          <cell r="S478">
            <v>40</v>
          </cell>
        </row>
        <row r="479">
          <cell r="K479">
            <v>-0.65393747300405769</v>
          </cell>
          <cell r="S479">
            <v>40</v>
          </cell>
        </row>
        <row r="480">
          <cell r="K480">
            <v>-0.62047786553492001</v>
          </cell>
          <cell r="S480">
            <v>40</v>
          </cell>
        </row>
        <row r="481">
          <cell r="K481">
            <v>0.20451378944557982</v>
          </cell>
          <cell r="S481">
            <v>40</v>
          </cell>
        </row>
        <row r="482">
          <cell r="K482">
            <v>0.21425398641528798</v>
          </cell>
          <cell r="S482">
            <v>40</v>
          </cell>
        </row>
        <row r="483">
          <cell r="K483">
            <v>-0.24838940474845159</v>
          </cell>
          <cell r="S483">
            <v>40</v>
          </cell>
        </row>
        <row r="484">
          <cell r="K484">
            <v>5.6975037927301457E-2</v>
          </cell>
          <cell r="S484">
            <v>40</v>
          </cell>
        </row>
        <row r="485">
          <cell r="K485">
            <v>-0.50358754066934541</v>
          </cell>
          <cell r="S485">
            <v>40</v>
          </cell>
        </row>
        <row r="486">
          <cell r="K486">
            <v>2.7010449290519163E-2</v>
          </cell>
          <cell r="S486">
            <v>40</v>
          </cell>
        </row>
        <row r="487">
          <cell r="K487">
            <v>-1.3747084170417376</v>
          </cell>
          <cell r="S487">
            <v>40</v>
          </cell>
        </row>
        <row r="488">
          <cell r="K488">
            <v>-0.90372268743508177</v>
          </cell>
          <cell r="S488">
            <v>40</v>
          </cell>
        </row>
        <row r="489">
          <cell r="K489">
            <v>1.968590798575875</v>
          </cell>
          <cell r="S489">
            <v>40</v>
          </cell>
        </row>
        <row r="490">
          <cell r="K490">
            <v>1.1831054961486716</v>
          </cell>
          <cell r="S490">
            <v>40</v>
          </cell>
        </row>
        <row r="491">
          <cell r="K491">
            <v>-0.12568672468501849</v>
          </cell>
          <cell r="S491">
            <v>40</v>
          </cell>
        </row>
        <row r="492">
          <cell r="K492">
            <v>2.0200220390155366</v>
          </cell>
          <cell r="S492">
            <v>40</v>
          </cell>
        </row>
        <row r="493">
          <cell r="K493">
            <v>-0.11462672884251492</v>
          </cell>
          <cell r="S493">
            <v>40</v>
          </cell>
        </row>
        <row r="494">
          <cell r="K494">
            <v>27.250513294834821</v>
          </cell>
          <cell r="S494">
            <v>40</v>
          </cell>
        </row>
        <row r="495">
          <cell r="K495">
            <v>-0.11490758369549871</v>
          </cell>
          <cell r="S495">
            <v>40</v>
          </cell>
        </row>
        <row r="496">
          <cell r="K496">
            <v>-0.28318606574460531</v>
          </cell>
          <cell r="S496">
            <v>40</v>
          </cell>
        </row>
        <row r="497">
          <cell r="K497">
            <v>-7.5914123588027016E-2</v>
          </cell>
          <cell r="S497">
            <v>40</v>
          </cell>
        </row>
        <row r="498">
          <cell r="K498">
            <v>-2.3984665891786243E-4</v>
          </cell>
          <cell r="S498">
            <v>40</v>
          </cell>
        </row>
        <row r="499">
          <cell r="K499">
            <v>-0.2155506147871416</v>
          </cell>
          <cell r="S499">
            <v>40</v>
          </cell>
        </row>
        <row r="500">
          <cell r="K500">
            <v>-0.29011181151614118</v>
          </cell>
          <cell r="S500">
            <v>40</v>
          </cell>
        </row>
        <row r="501">
          <cell r="K501">
            <v>3.3077674456529484</v>
          </cell>
          <cell r="S501">
            <v>40</v>
          </cell>
        </row>
        <row r="502">
          <cell r="K502">
            <v>-4.3474859696051513E-2</v>
          </cell>
          <cell r="S502">
            <v>40</v>
          </cell>
        </row>
        <row r="503">
          <cell r="K503">
            <v>0.33593364465766273</v>
          </cell>
          <cell r="S503">
            <v>40</v>
          </cell>
        </row>
        <row r="504">
          <cell r="K504">
            <v>3.3544264618335373</v>
          </cell>
          <cell r="S504">
            <v>40</v>
          </cell>
        </row>
        <row r="505">
          <cell r="K505">
            <v>-0.4874403300086978</v>
          </cell>
          <cell r="S505">
            <v>40</v>
          </cell>
        </row>
        <row r="506">
          <cell r="K506">
            <v>-1.0522304197799552</v>
          </cell>
          <cell r="S506">
            <v>40</v>
          </cell>
        </row>
        <row r="507">
          <cell r="K507">
            <v>-1.0073647342184102</v>
          </cell>
          <cell r="S507">
            <v>40</v>
          </cell>
        </row>
        <row r="508">
          <cell r="K508">
            <v>-0.95018904622402112</v>
          </cell>
          <cell r="S508">
            <v>40</v>
          </cell>
        </row>
        <row r="509">
          <cell r="K509">
            <v>-0.77644245599268047</v>
          </cell>
          <cell r="S509">
            <v>40</v>
          </cell>
        </row>
        <row r="510">
          <cell r="K510">
            <v>-0.64682828585370156</v>
          </cell>
          <cell r="S510">
            <v>40</v>
          </cell>
        </row>
        <row r="511">
          <cell r="K511">
            <v>-0.70009237391588441</v>
          </cell>
          <cell r="S511">
            <v>40</v>
          </cell>
        </row>
        <row r="512">
          <cell r="K512">
            <v>-0.9205344539322099</v>
          </cell>
          <cell r="S512">
            <v>40</v>
          </cell>
        </row>
        <row r="513">
          <cell r="K513">
            <v>1.923946429502013</v>
          </cell>
          <cell r="S513">
            <v>40</v>
          </cell>
        </row>
        <row r="514">
          <cell r="K514">
            <v>1.228400015366004</v>
          </cell>
          <cell r="S514">
            <v>40</v>
          </cell>
        </row>
        <row r="515">
          <cell r="K515">
            <v>0.19918798100005153</v>
          </cell>
          <cell r="S515">
            <v>40</v>
          </cell>
        </row>
        <row r="516">
          <cell r="K516">
            <v>6.8730176805835291E-2</v>
          </cell>
          <cell r="S516">
            <v>40</v>
          </cell>
        </row>
        <row r="517">
          <cell r="K517">
            <v>-5.8671769768896667E-2</v>
          </cell>
          <cell r="S517">
            <v>40</v>
          </cell>
        </row>
        <row r="518">
          <cell r="K518">
            <v>-0.9126239739830192</v>
          </cell>
          <cell r="S518">
            <v>40</v>
          </cell>
        </row>
        <row r="519">
          <cell r="K519">
            <v>25.774572216417031</v>
          </cell>
          <cell r="S519">
            <v>40</v>
          </cell>
        </row>
        <row r="520">
          <cell r="K520">
            <v>-0.37422778458803962</v>
          </cell>
          <cell r="S520">
            <v>40</v>
          </cell>
        </row>
        <row r="521">
          <cell r="K521">
            <v>2.8459808883459683</v>
          </cell>
          <cell r="S521">
            <v>40</v>
          </cell>
        </row>
        <row r="522">
          <cell r="K522">
            <v>5.0453533662086327</v>
          </cell>
          <cell r="S522">
            <v>40</v>
          </cell>
        </row>
        <row r="523">
          <cell r="K523">
            <v>-2.0690279048330795E-4</v>
          </cell>
          <cell r="S523">
            <v>40</v>
          </cell>
        </row>
        <row r="524">
          <cell r="K524">
            <v>101.12036434688271</v>
          </cell>
          <cell r="S524">
            <v>40</v>
          </cell>
        </row>
        <row r="525">
          <cell r="K525">
            <v>774.64276093023057</v>
          </cell>
          <cell r="S525">
            <v>40</v>
          </cell>
        </row>
        <row r="526">
          <cell r="K526">
            <v>-0.1506799673304702</v>
          </cell>
          <cell r="S526">
            <v>40</v>
          </cell>
        </row>
        <row r="527">
          <cell r="K527">
            <v>-0.95415966388225248</v>
          </cell>
          <cell r="S527">
            <v>40</v>
          </cell>
        </row>
        <row r="528">
          <cell r="K528">
            <v>-0.99756268899407818</v>
          </cell>
          <cell r="S528">
            <v>40</v>
          </cell>
        </row>
        <row r="529">
          <cell r="K529">
            <v>-6.6250461966619836E-2</v>
          </cell>
          <cell r="S529">
            <v>40</v>
          </cell>
        </row>
        <row r="530">
          <cell r="K530">
            <v>-0.87908261578622449</v>
          </cell>
          <cell r="S530">
            <v>40</v>
          </cell>
        </row>
        <row r="531">
          <cell r="K531">
            <v>2.2872051692686191E-2</v>
          </cell>
          <cell r="S531">
            <v>40</v>
          </cell>
        </row>
        <row r="532">
          <cell r="K532">
            <v>1.0582320605170725</v>
          </cell>
          <cell r="S532">
            <v>40</v>
          </cell>
        </row>
        <row r="533">
          <cell r="K533">
            <v>-0.19250764749440152</v>
          </cell>
          <cell r="S533">
            <v>40</v>
          </cell>
        </row>
        <row r="534">
          <cell r="K534">
            <v>-0.791657822302409</v>
          </cell>
          <cell r="S534">
            <v>40</v>
          </cell>
        </row>
        <row r="535">
          <cell r="K535">
            <v>-0.6727087951362577</v>
          </cell>
          <cell r="S535">
            <v>40</v>
          </cell>
        </row>
        <row r="536">
          <cell r="K536">
            <v>1.2592004213282973E-2</v>
          </cell>
          <cell r="S536">
            <v>40</v>
          </cell>
        </row>
        <row r="537">
          <cell r="K537">
            <v>-7.8869462739836541E-2</v>
          </cell>
          <cell r="S537">
            <v>40</v>
          </cell>
        </row>
        <row r="538">
          <cell r="K538">
            <v>2.4684998599614257E-2</v>
          </cell>
          <cell r="S538">
            <v>40</v>
          </cell>
        </row>
        <row r="539">
          <cell r="K539">
            <v>-0.9401826512169339</v>
          </cell>
          <cell r="S539">
            <v>40</v>
          </cell>
        </row>
        <row r="540">
          <cell r="K540">
            <v>75.234635847093415</v>
          </cell>
          <cell r="S540">
            <v>40</v>
          </cell>
        </row>
        <row r="541">
          <cell r="K541">
            <v>-0.86639006903523463</v>
          </cell>
          <cell r="S541">
            <v>40</v>
          </cell>
        </row>
        <row r="542">
          <cell r="K542">
            <v>-1.084173500128204</v>
          </cell>
          <cell r="S542">
            <v>40</v>
          </cell>
        </row>
        <row r="543">
          <cell r="K543">
            <v>-1.0530083018956413</v>
          </cell>
          <cell r="S543">
            <v>40</v>
          </cell>
        </row>
        <row r="544">
          <cell r="K544">
            <v>-0.7748912049958685</v>
          </cell>
          <cell r="S544">
            <v>40</v>
          </cell>
        </row>
        <row r="545">
          <cell r="K545">
            <v>-1.1896558866242475</v>
          </cell>
          <cell r="S545">
            <v>40</v>
          </cell>
        </row>
        <row r="546">
          <cell r="K546">
            <v>-0.87086008696780393</v>
          </cell>
          <cell r="S546">
            <v>40</v>
          </cell>
        </row>
        <row r="547">
          <cell r="K547">
            <v>0.94764685965203999</v>
          </cell>
          <cell r="S547">
            <v>40</v>
          </cell>
        </row>
        <row r="548">
          <cell r="K548">
            <v>-0.93641426117086146</v>
          </cell>
          <cell r="S548">
            <v>40</v>
          </cell>
        </row>
        <row r="549">
          <cell r="K549">
            <v>-0.17109273180386633</v>
          </cell>
          <cell r="S549">
            <v>40</v>
          </cell>
        </row>
        <row r="550">
          <cell r="K550">
            <v>-1.2312870615718502E-4</v>
          </cell>
          <cell r="S550">
            <v>40</v>
          </cell>
        </row>
        <row r="551">
          <cell r="K551">
            <v>-0.64381833648615627</v>
          </cell>
          <cell r="S551">
            <v>40</v>
          </cell>
        </row>
        <row r="552">
          <cell r="K552">
            <v>0.35926338198332752</v>
          </cell>
          <cell r="S552">
            <v>40</v>
          </cell>
        </row>
        <row r="553">
          <cell r="K553">
            <v>-2.1465358523971401</v>
          </cell>
          <cell r="S553">
            <v>40</v>
          </cell>
        </row>
        <row r="554">
          <cell r="K554">
            <v>0.55745405222983346</v>
          </cell>
          <cell r="S554">
            <v>40</v>
          </cell>
        </row>
        <row r="555">
          <cell r="K555">
            <v>-7.4182617803917078E-2</v>
          </cell>
          <cell r="S555">
            <v>40</v>
          </cell>
        </row>
        <row r="556">
          <cell r="K556">
            <v>-0.26406557034231659</v>
          </cell>
          <cell r="S556">
            <v>40</v>
          </cell>
        </row>
        <row r="557">
          <cell r="K557">
            <v>-2.8001464073155544E-2</v>
          </cell>
          <cell r="S557">
            <v>40</v>
          </cell>
        </row>
        <row r="558">
          <cell r="K558">
            <v>-0.69430922743611134</v>
          </cell>
          <cell r="S558">
            <v>40</v>
          </cell>
        </row>
        <row r="559">
          <cell r="K559">
            <v>-0.70962172251822109</v>
          </cell>
          <cell r="S559">
            <v>40</v>
          </cell>
        </row>
        <row r="560">
          <cell r="K560">
            <v>-7.956235200529739E-2</v>
          </cell>
          <cell r="S560">
            <v>40</v>
          </cell>
        </row>
        <row r="561">
          <cell r="K561">
            <v>-1.0101960039147184</v>
          </cell>
          <cell r="S561">
            <v>40</v>
          </cell>
        </row>
        <row r="562">
          <cell r="K562">
            <v>0.65619110502993339</v>
          </cell>
          <cell r="S562">
            <v>40</v>
          </cell>
        </row>
        <row r="563">
          <cell r="K563">
            <v>-1.1403430322096872</v>
          </cell>
          <cell r="S563">
            <v>40</v>
          </cell>
        </row>
        <row r="564">
          <cell r="K564">
            <v>-9.2525254893127462E-2</v>
          </cell>
          <cell r="S564">
            <v>40</v>
          </cell>
        </row>
        <row r="565">
          <cell r="K565">
            <v>-0.3244541937200851</v>
          </cell>
          <cell r="S565">
            <v>40</v>
          </cell>
        </row>
        <row r="566">
          <cell r="K566">
            <v>0.53793087183206001</v>
          </cell>
          <cell r="S566">
            <v>40</v>
          </cell>
        </row>
        <row r="567">
          <cell r="K567">
            <v>7.9757429095374732</v>
          </cell>
          <cell r="S567">
            <v>40</v>
          </cell>
        </row>
        <row r="568">
          <cell r="K568">
            <v>-0.48647134096927463</v>
          </cell>
          <cell r="S568">
            <v>40</v>
          </cell>
        </row>
        <row r="569">
          <cell r="K569">
            <v>-0.8706709475241674</v>
          </cell>
          <cell r="S569">
            <v>40</v>
          </cell>
        </row>
        <row r="570">
          <cell r="K570">
            <v>9.1582088011305199E-2</v>
          </cell>
          <cell r="S570">
            <v>40</v>
          </cell>
        </row>
        <row r="571">
          <cell r="K571">
            <v>0.71646032221615263</v>
          </cell>
          <cell r="S571">
            <v>40</v>
          </cell>
        </row>
        <row r="572">
          <cell r="K572">
            <v>-1.9622596690580554</v>
          </cell>
          <cell r="S572">
            <v>40</v>
          </cell>
        </row>
        <row r="573">
          <cell r="K573">
            <v>-2.0733505588881611</v>
          </cell>
          <cell r="S573">
            <v>40</v>
          </cell>
        </row>
        <row r="574">
          <cell r="K574">
            <v>-2.3032017506183022</v>
          </cell>
          <cell r="S574">
            <v>40</v>
          </cell>
        </row>
        <row r="575">
          <cell r="K575">
            <v>-1.6961963455443898</v>
          </cell>
          <cell r="S575">
            <v>40</v>
          </cell>
        </row>
        <row r="576">
          <cell r="K576">
            <v>-1.8919581246693349</v>
          </cell>
          <cell r="S576">
            <v>40</v>
          </cell>
        </row>
        <row r="577">
          <cell r="K577">
            <v>0.2707651103592546</v>
          </cell>
          <cell r="S577">
            <v>40</v>
          </cell>
        </row>
        <row r="578">
          <cell r="K578">
            <v>-1.1103292540819665</v>
          </cell>
          <cell r="S578">
            <v>40</v>
          </cell>
        </row>
        <row r="579">
          <cell r="K579">
            <v>-4.8221671404368567E-2</v>
          </cell>
          <cell r="S579">
            <v>40</v>
          </cell>
        </row>
        <row r="580">
          <cell r="K580">
            <v>-0.13171367627696626</v>
          </cell>
          <cell r="S580">
            <v>40</v>
          </cell>
        </row>
        <row r="581">
          <cell r="K581">
            <v>-0.32312172570665748</v>
          </cell>
          <cell r="S581">
            <v>40</v>
          </cell>
        </row>
        <row r="582">
          <cell r="K582">
            <v>12.148700538919348</v>
          </cell>
          <cell r="S582">
            <v>40</v>
          </cell>
        </row>
        <row r="583">
          <cell r="K583">
            <v>-0.14113388331041862</v>
          </cell>
          <cell r="S583">
            <v>40</v>
          </cell>
        </row>
        <row r="584">
          <cell r="K584">
            <v>43.252222325024306</v>
          </cell>
          <cell r="S584">
            <v>40</v>
          </cell>
        </row>
        <row r="585">
          <cell r="K585">
            <v>-0.32523386529317283</v>
          </cell>
          <cell r="S585">
            <v>40</v>
          </cell>
        </row>
        <row r="586">
          <cell r="K586">
            <v>-0.25149253793064608</v>
          </cell>
          <cell r="S586">
            <v>40</v>
          </cell>
        </row>
        <row r="587">
          <cell r="K587">
            <v>3.6649171053987253E-2</v>
          </cell>
          <cell r="S587">
            <v>40</v>
          </cell>
        </row>
        <row r="588">
          <cell r="K588">
            <v>-0.32353412710191165</v>
          </cell>
          <cell r="S588">
            <v>40</v>
          </cell>
        </row>
        <row r="589">
          <cell r="K589">
            <v>-0.30430098196204663</v>
          </cell>
          <cell r="S589">
            <v>40</v>
          </cell>
        </row>
        <row r="590">
          <cell r="K590">
            <v>-0.60055518620610449</v>
          </cell>
          <cell r="S590">
            <v>40</v>
          </cell>
        </row>
        <row r="591">
          <cell r="K591">
            <v>0.38127650772749183</v>
          </cell>
          <cell r="S591">
            <v>40</v>
          </cell>
        </row>
        <row r="592">
          <cell r="K592">
            <v>0.58821886023680892</v>
          </cell>
          <cell r="S592">
            <v>40</v>
          </cell>
        </row>
        <row r="593">
          <cell r="K593">
            <v>-0.80734604405132449</v>
          </cell>
          <cell r="S593">
            <v>40</v>
          </cell>
        </row>
        <row r="594">
          <cell r="K594">
            <v>-0.76417439540875121</v>
          </cell>
          <cell r="S594">
            <v>40</v>
          </cell>
        </row>
        <row r="595">
          <cell r="K595">
            <v>8.2267591728398023E-2</v>
          </cell>
          <cell r="S595">
            <v>40</v>
          </cell>
        </row>
        <row r="596">
          <cell r="K596">
            <v>-0.5530379327533308</v>
          </cell>
          <cell r="S596">
            <v>40</v>
          </cell>
        </row>
        <row r="597">
          <cell r="K597">
            <v>-0.51308134942612238</v>
          </cell>
          <cell r="S597">
            <v>40</v>
          </cell>
        </row>
        <row r="598">
          <cell r="K598">
            <v>-0.58909384328458003</v>
          </cell>
          <cell r="S598">
            <v>40</v>
          </cell>
        </row>
        <row r="599">
          <cell r="K599">
            <v>-3.6226088148382386E-2</v>
          </cell>
          <cell r="S599">
            <v>40</v>
          </cell>
        </row>
        <row r="600">
          <cell r="K600">
            <v>-0.19993952618961641</v>
          </cell>
          <cell r="S600">
            <v>40</v>
          </cell>
        </row>
        <row r="601">
          <cell r="K601">
            <v>0.24703917784833021</v>
          </cell>
          <cell r="S601">
            <v>40</v>
          </cell>
        </row>
        <row r="602">
          <cell r="K602">
            <v>-0.22966048300232653</v>
          </cell>
          <cell r="S602">
            <v>40</v>
          </cell>
        </row>
        <row r="603">
          <cell r="K603">
            <v>-0.6186367483500016</v>
          </cell>
          <cell r="S603">
            <v>40</v>
          </cell>
        </row>
        <row r="604">
          <cell r="K604">
            <v>-0.21108228931396061</v>
          </cell>
          <cell r="S604">
            <v>40</v>
          </cell>
        </row>
        <row r="605">
          <cell r="K605">
            <v>-0.22362238458324304</v>
          </cell>
          <cell r="S605">
            <v>40</v>
          </cell>
        </row>
        <row r="606">
          <cell r="K606">
            <v>9.0364837717960677E-3</v>
          </cell>
          <cell r="S606">
            <v>40</v>
          </cell>
        </row>
        <row r="607">
          <cell r="K607">
            <v>-0.45219295695867345</v>
          </cell>
          <cell r="S607">
            <v>40</v>
          </cell>
        </row>
        <row r="608">
          <cell r="K608">
            <v>-0.57778169738995178</v>
          </cell>
          <cell r="S608">
            <v>40</v>
          </cell>
        </row>
        <row r="609">
          <cell r="K609">
            <v>-0.49549961261522807</v>
          </cell>
          <cell r="S609">
            <v>40</v>
          </cell>
        </row>
        <row r="610">
          <cell r="K610">
            <v>-0.31800459222803718</v>
          </cell>
          <cell r="S610">
            <v>40</v>
          </cell>
        </row>
        <row r="611">
          <cell r="K611">
            <v>-1.0377510428367831</v>
          </cell>
          <cell r="S611">
            <v>40</v>
          </cell>
        </row>
        <row r="612">
          <cell r="K612">
            <v>1.0604814962748543</v>
          </cell>
          <cell r="S612">
            <v>40</v>
          </cell>
        </row>
        <row r="613">
          <cell r="K613">
            <v>-0.95845172688891955</v>
          </cell>
          <cell r="S613">
            <v>40</v>
          </cell>
        </row>
        <row r="614">
          <cell r="K614">
            <v>0.35210941948477353</v>
          </cell>
          <cell r="S614">
            <v>40</v>
          </cell>
        </row>
        <row r="615">
          <cell r="K615">
            <v>3.1738807521732912</v>
          </cell>
          <cell r="S615">
            <v>40</v>
          </cell>
        </row>
        <row r="616">
          <cell r="K616">
            <v>-0.65738263833977473</v>
          </cell>
          <cell r="S616">
            <v>40</v>
          </cell>
        </row>
        <row r="617">
          <cell r="K617">
            <v>-0.84246454875590238</v>
          </cell>
          <cell r="S617">
            <v>40</v>
          </cell>
        </row>
        <row r="618">
          <cell r="K618">
            <v>0.14471995749872052</v>
          </cell>
          <cell r="S618">
            <v>40</v>
          </cell>
        </row>
        <row r="619">
          <cell r="K619">
            <v>-0.48969580489798353</v>
          </cell>
          <cell r="S619">
            <v>40</v>
          </cell>
        </row>
        <row r="620">
          <cell r="K620">
            <v>0.16284430964142496</v>
          </cell>
          <cell r="S620">
            <v>40</v>
          </cell>
        </row>
        <row r="621">
          <cell r="K621">
            <v>9.8316587028918864E-2</v>
          </cell>
          <cell r="S621">
            <v>40</v>
          </cell>
        </row>
        <row r="622">
          <cell r="K622">
            <v>-0.90285313234843778</v>
          </cell>
          <cell r="S622">
            <v>40</v>
          </cell>
        </row>
        <row r="623">
          <cell r="K623">
            <v>-0.93987216665131945</v>
          </cell>
          <cell r="S623">
            <v>40</v>
          </cell>
        </row>
        <row r="624">
          <cell r="K624">
            <v>0.10167253859792275</v>
          </cell>
          <cell r="S624">
            <v>40</v>
          </cell>
        </row>
        <row r="625">
          <cell r="K625">
            <v>4.2584335696857849</v>
          </cell>
          <cell r="S625">
            <v>40</v>
          </cell>
        </row>
        <row r="626">
          <cell r="K626">
            <v>0.7925675433036834</v>
          </cell>
          <cell r="S626">
            <v>40</v>
          </cell>
        </row>
        <row r="627">
          <cell r="K627">
            <v>-0.30403321189367383</v>
          </cell>
          <cell r="S627">
            <v>40</v>
          </cell>
        </row>
        <row r="628">
          <cell r="K628">
            <v>87.049662496171933</v>
          </cell>
          <cell r="S628">
            <v>40</v>
          </cell>
        </row>
        <row r="629">
          <cell r="K629">
            <v>-0.28266867073480151</v>
          </cell>
          <cell r="S629">
            <v>40</v>
          </cell>
        </row>
        <row r="630">
          <cell r="K630">
            <v>-0.74153141192272198</v>
          </cell>
          <cell r="S630">
            <v>40</v>
          </cell>
        </row>
        <row r="631">
          <cell r="K631">
            <v>-0.20721678337898278</v>
          </cell>
          <cell r="S631">
            <v>40</v>
          </cell>
        </row>
        <row r="632">
          <cell r="K632">
            <v>-1.0370477230071304</v>
          </cell>
          <cell r="S632">
            <v>40</v>
          </cell>
        </row>
        <row r="633">
          <cell r="K633">
            <v>0.89740871085660323</v>
          </cell>
          <cell r="S633">
            <v>40</v>
          </cell>
        </row>
        <row r="634">
          <cell r="K634">
            <v>2.4004387314885109</v>
          </cell>
          <cell r="S634">
            <v>40</v>
          </cell>
        </row>
        <row r="635">
          <cell r="K635">
            <v>72.397650628537761</v>
          </cell>
          <cell r="S635">
            <v>40</v>
          </cell>
        </row>
        <row r="636">
          <cell r="K636">
            <v>0.38229426436405128</v>
          </cell>
          <cell r="S636">
            <v>40</v>
          </cell>
        </row>
        <row r="637">
          <cell r="K637">
            <v>4.3318525092859241</v>
          </cell>
          <cell r="S637">
            <v>40</v>
          </cell>
        </row>
        <row r="638">
          <cell r="K638">
            <v>8.5081872602788045E-2</v>
          </cell>
          <cell r="S638">
            <v>40</v>
          </cell>
        </row>
        <row r="639">
          <cell r="K639">
            <v>0.6891067644323654</v>
          </cell>
          <cell r="S639">
            <v>40</v>
          </cell>
        </row>
        <row r="640">
          <cell r="K640">
            <v>-0.64095493245602797</v>
          </cell>
          <cell r="S640">
            <v>40</v>
          </cell>
        </row>
        <row r="641">
          <cell r="K641">
            <v>-0.56676155877826973</v>
          </cell>
          <cell r="S641">
            <v>40</v>
          </cell>
        </row>
        <row r="642">
          <cell r="K642">
            <v>-0.6972411144540358</v>
          </cell>
          <cell r="S642">
            <v>40</v>
          </cell>
        </row>
        <row r="643">
          <cell r="K643">
            <v>-0.55084733954721776</v>
          </cell>
          <cell r="S643">
            <v>40</v>
          </cell>
        </row>
        <row r="644">
          <cell r="K644">
            <v>-0.83741354908904442</v>
          </cell>
          <cell r="S644">
            <v>40</v>
          </cell>
        </row>
        <row r="645">
          <cell r="K645">
            <v>-0.15996062161311309</v>
          </cell>
          <cell r="S645">
            <v>40</v>
          </cell>
        </row>
        <row r="646">
          <cell r="K646">
            <v>-0.80789468853690904</v>
          </cell>
          <cell r="S646">
            <v>40</v>
          </cell>
        </row>
        <row r="647">
          <cell r="K647">
            <v>-0.40213207315276134</v>
          </cell>
          <cell r="S647">
            <v>40</v>
          </cell>
        </row>
        <row r="648">
          <cell r="K648">
            <v>0.21210399553756737</v>
          </cell>
          <cell r="S648">
            <v>40</v>
          </cell>
        </row>
        <row r="649">
          <cell r="K649">
            <v>0.83733164433964435</v>
          </cell>
          <cell r="S649">
            <v>40</v>
          </cell>
        </row>
        <row r="650">
          <cell r="K650">
            <v>0.15437115866622694</v>
          </cell>
          <cell r="S650">
            <v>40</v>
          </cell>
        </row>
        <row r="651">
          <cell r="K651">
            <v>0.17096392820431189</v>
          </cell>
          <cell r="S651">
            <v>40</v>
          </cell>
        </row>
        <row r="652">
          <cell r="K652">
            <v>0.14421012757760321</v>
          </cell>
          <cell r="S652">
            <v>40</v>
          </cell>
        </row>
        <row r="653">
          <cell r="K653">
            <v>-1.0955608012345537</v>
          </cell>
          <cell r="S653">
            <v>40</v>
          </cell>
        </row>
        <row r="654">
          <cell r="K654">
            <v>-0.90076286439408637</v>
          </cell>
          <cell r="S654">
            <v>40</v>
          </cell>
        </row>
        <row r="655">
          <cell r="K655">
            <v>-0.70004710147998028</v>
          </cell>
          <cell r="S655">
            <v>40</v>
          </cell>
        </row>
        <row r="656">
          <cell r="K656">
            <v>-0.93718989822242948</v>
          </cell>
          <cell r="S656">
            <v>40</v>
          </cell>
        </row>
        <row r="657">
          <cell r="K657">
            <v>0.36164026336330801</v>
          </cell>
          <cell r="S657">
            <v>40</v>
          </cell>
        </row>
        <row r="658">
          <cell r="K658">
            <v>9.5044299456526496E-2</v>
          </cell>
          <cell r="S658">
            <v>40</v>
          </cell>
        </row>
        <row r="659">
          <cell r="K659">
            <v>2.7688706040405449</v>
          </cell>
          <cell r="S659">
            <v>40</v>
          </cell>
        </row>
        <row r="660">
          <cell r="K660">
            <v>67.396607934330206</v>
          </cell>
          <cell r="S660">
            <v>40</v>
          </cell>
        </row>
        <row r="661">
          <cell r="K661">
            <v>-0.18675129638445209</v>
          </cell>
          <cell r="S661">
            <v>40</v>
          </cell>
        </row>
        <row r="662">
          <cell r="K662">
            <v>0.82347814662281793</v>
          </cell>
          <cell r="S662">
            <v>40</v>
          </cell>
        </row>
        <row r="663">
          <cell r="K663">
            <v>821.76579247775476</v>
          </cell>
          <cell r="S663">
            <v>40</v>
          </cell>
        </row>
        <row r="664">
          <cell r="K664">
            <v>5.9129935322852125</v>
          </cell>
          <cell r="S664">
            <v>40</v>
          </cell>
        </row>
        <row r="665">
          <cell r="K665">
            <v>-0.13188105856426852</v>
          </cell>
          <cell r="S665">
            <v>40</v>
          </cell>
        </row>
        <row r="666">
          <cell r="K666">
            <v>177.7809142492323</v>
          </cell>
          <cell r="S666">
            <v>40</v>
          </cell>
        </row>
        <row r="667">
          <cell r="K667">
            <v>-0.15840063084066008</v>
          </cell>
          <cell r="S667">
            <v>40</v>
          </cell>
        </row>
        <row r="668">
          <cell r="K668">
            <v>6.0192356138086254</v>
          </cell>
          <cell r="S668">
            <v>40</v>
          </cell>
        </row>
        <row r="669">
          <cell r="K669">
            <v>-0.12437300645757489</v>
          </cell>
          <cell r="S669">
            <v>40</v>
          </cell>
        </row>
        <row r="670">
          <cell r="K670">
            <v>-0.16687461850295396</v>
          </cell>
          <cell r="S670">
            <v>40</v>
          </cell>
        </row>
        <row r="671">
          <cell r="K671">
            <v>1.9453557821105754</v>
          </cell>
          <cell r="S671">
            <v>40</v>
          </cell>
        </row>
        <row r="672">
          <cell r="K672">
            <v>7.2374053950553671E-2</v>
          </cell>
          <cell r="S672">
            <v>40</v>
          </cell>
        </row>
        <row r="673">
          <cell r="K673">
            <v>-0.24116047983046154</v>
          </cell>
          <cell r="S673">
            <v>40</v>
          </cell>
        </row>
        <row r="674">
          <cell r="K674">
            <v>-2.2939046330333631E-4</v>
          </cell>
          <cell r="S674">
            <v>40</v>
          </cell>
        </row>
        <row r="675">
          <cell r="K675">
            <v>51.102352523636718</v>
          </cell>
          <cell r="S675">
            <v>40</v>
          </cell>
        </row>
        <row r="676">
          <cell r="K676">
            <v>0.80961907813492595</v>
          </cell>
          <cell r="S676">
            <v>40</v>
          </cell>
        </row>
        <row r="677">
          <cell r="K677">
            <v>0.27829040685228368</v>
          </cell>
          <cell r="S677">
            <v>40</v>
          </cell>
        </row>
        <row r="678">
          <cell r="K678">
            <v>-0.64097023908959683</v>
          </cell>
          <cell r="S678">
            <v>40</v>
          </cell>
        </row>
        <row r="679">
          <cell r="K679">
            <v>0.68473437434257811</v>
          </cell>
          <cell r="S679">
            <v>40</v>
          </cell>
        </row>
        <row r="680">
          <cell r="K680">
            <v>-0.20996502671604758</v>
          </cell>
          <cell r="S680">
            <v>40</v>
          </cell>
        </row>
        <row r="681">
          <cell r="K681">
            <v>-0.80789736095366371</v>
          </cell>
          <cell r="S681">
            <v>40</v>
          </cell>
        </row>
        <row r="682">
          <cell r="K682">
            <v>0.16350877470952183</v>
          </cell>
          <cell r="S682">
            <v>40</v>
          </cell>
        </row>
        <row r="683">
          <cell r="K683">
            <v>0.15186228789378634</v>
          </cell>
          <cell r="S683">
            <v>40</v>
          </cell>
        </row>
        <row r="684">
          <cell r="K684">
            <v>0.14447472826387028</v>
          </cell>
          <cell r="S684">
            <v>40</v>
          </cell>
        </row>
        <row r="685">
          <cell r="K685">
            <v>4.5910518749045372E-2</v>
          </cell>
          <cell r="S685">
            <v>40</v>
          </cell>
        </row>
        <row r="686">
          <cell r="K686">
            <v>-0.93700938093999842</v>
          </cell>
          <cell r="S686">
            <v>40</v>
          </cell>
        </row>
        <row r="687">
          <cell r="K687">
            <v>21.716155116969848</v>
          </cell>
          <cell r="S687">
            <v>40</v>
          </cell>
        </row>
        <row r="688">
          <cell r="K688">
            <v>4.4056998953879933</v>
          </cell>
          <cell r="S688">
            <v>40</v>
          </cell>
        </row>
        <row r="689">
          <cell r="K689">
            <v>0.59919855674752553</v>
          </cell>
          <cell r="S689">
            <v>40</v>
          </cell>
        </row>
        <row r="690">
          <cell r="K690">
            <v>-0.35824149514441128</v>
          </cell>
          <cell r="S690">
            <v>40</v>
          </cell>
        </row>
        <row r="691">
          <cell r="K691">
            <v>1873.5709287960042</v>
          </cell>
          <cell r="S691">
            <v>40</v>
          </cell>
        </row>
        <row r="692">
          <cell r="K692">
            <v>976.11697734109691</v>
          </cell>
          <cell r="S692">
            <v>40</v>
          </cell>
        </row>
        <row r="693">
          <cell r="K693">
            <v>4.4679157483198564</v>
          </cell>
          <cell r="S693">
            <v>40</v>
          </cell>
        </row>
        <row r="694">
          <cell r="K694">
            <v>-0.9084853271043124</v>
          </cell>
          <cell r="S694">
            <v>40</v>
          </cell>
        </row>
        <row r="695">
          <cell r="K695">
            <v>-1.0883736755571107</v>
          </cell>
          <cell r="S695">
            <v>40</v>
          </cell>
        </row>
        <row r="696">
          <cell r="K696">
            <v>-1.0315650920993276</v>
          </cell>
          <cell r="S696">
            <v>40</v>
          </cell>
        </row>
        <row r="697">
          <cell r="K697">
            <v>9.025724929529344E-2</v>
          </cell>
          <cell r="S697">
            <v>40</v>
          </cell>
        </row>
        <row r="698">
          <cell r="K698">
            <v>0.18181234638522706</v>
          </cell>
          <cell r="S698">
            <v>40</v>
          </cell>
        </row>
        <row r="699">
          <cell r="K699">
            <v>0.71318302434716574</v>
          </cell>
          <cell r="S699">
            <v>40</v>
          </cell>
        </row>
        <row r="700">
          <cell r="K700">
            <v>0.41057406488656467</v>
          </cell>
          <cell r="S700">
            <v>40</v>
          </cell>
        </row>
        <row r="701">
          <cell r="K701">
            <v>-0.93493778023267837</v>
          </cell>
          <cell r="S701">
            <v>40</v>
          </cell>
        </row>
        <row r="702">
          <cell r="K702">
            <v>-0.80145651723223121</v>
          </cell>
          <cell r="S702">
            <v>40</v>
          </cell>
        </row>
        <row r="703">
          <cell r="K703">
            <v>1.1657826335966761</v>
          </cell>
          <cell r="S703">
            <v>40</v>
          </cell>
        </row>
        <row r="704">
          <cell r="K704">
            <v>2.7415500858085973E-2</v>
          </cell>
          <cell r="S704">
            <v>40</v>
          </cell>
        </row>
        <row r="705">
          <cell r="K705">
            <v>-2.3076857272692455E-2</v>
          </cell>
          <cell r="S705">
            <v>40</v>
          </cell>
        </row>
        <row r="706">
          <cell r="K706">
            <v>-1.3334580616890297</v>
          </cell>
          <cell r="S706">
            <v>40</v>
          </cell>
        </row>
        <row r="707">
          <cell r="K707">
            <v>-1.0835322409997363</v>
          </cell>
          <cell r="S707">
            <v>40</v>
          </cell>
        </row>
        <row r="708">
          <cell r="K708">
            <v>0.33987027459321845</v>
          </cell>
          <cell r="S708">
            <v>40</v>
          </cell>
        </row>
        <row r="709">
          <cell r="K709">
            <v>-0.3140343100652695</v>
          </cell>
          <cell r="S709">
            <v>40</v>
          </cell>
        </row>
        <row r="710">
          <cell r="K710">
            <v>76943.530443795316</v>
          </cell>
          <cell r="S710">
            <v>40</v>
          </cell>
        </row>
        <row r="711">
          <cell r="K711">
            <v>18.866745870274958</v>
          </cell>
          <cell r="S711">
            <v>40</v>
          </cell>
        </row>
        <row r="712">
          <cell r="K712">
            <v>0.2167422597993196</v>
          </cell>
          <cell r="S712">
            <v>40</v>
          </cell>
        </row>
        <row r="713">
          <cell r="K713">
            <v>821.80310166279878</v>
          </cell>
          <cell r="S713">
            <v>40</v>
          </cell>
        </row>
        <row r="714">
          <cell r="K714">
            <v>-0.42885417280456317</v>
          </cell>
          <cell r="S714">
            <v>40</v>
          </cell>
        </row>
        <row r="715">
          <cell r="K715">
            <v>-0.34115014496950491</v>
          </cell>
          <cell r="S715">
            <v>40</v>
          </cell>
        </row>
        <row r="716">
          <cell r="K716">
            <v>-1.0397784992010295</v>
          </cell>
          <cell r="S716">
            <v>40</v>
          </cell>
        </row>
        <row r="717">
          <cell r="K717">
            <v>-0.97668843135804906</v>
          </cell>
          <cell r="S717">
            <v>40</v>
          </cell>
        </row>
        <row r="718">
          <cell r="K718">
            <v>1.2145888093204213</v>
          </cell>
          <cell r="S718">
            <v>40</v>
          </cell>
        </row>
        <row r="719">
          <cell r="K719">
            <v>-0.88496879199377976</v>
          </cell>
          <cell r="S719">
            <v>40</v>
          </cell>
        </row>
        <row r="720">
          <cell r="K720">
            <v>0.36278208672525886</v>
          </cell>
          <cell r="S720">
            <v>40</v>
          </cell>
        </row>
        <row r="721">
          <cell r="K721">
            <v>0.35022866281597514</v>
          </cell>
          <cell r="S721">
            <v>40</v>
          </cell>
        </row>
        <row r="722">
          <cell r="K722">
            <v>-0.83728893545761607</v>
          </cell>
          <cell r="S722">
            <v>40</v>
          </cell>
        </row>
        <row r="723">
          <cell r="K723">
            <v>-0.70095538105373223</v>
          </cell>
          <cell r="S723">
            <v>40</v>
          </cell>
        </row>
        <row r="724">
          <cell r="K724">
            <v>1.0998925215165885</v>
          </cell>
          <cell r="S724">
            <v>40</v>
          </cell>
        </row>
        <row r="725">
          <cell r="K725">
            <v>-4.1097122231072224E-2</v>
          </cell>
          <cell r="S725">
            <v>40</v>
          </cell>
        </row>
        <row r="726">
          <cell r="K726">
            <v>-6.1476007694432649E-2</v>
          </cell>
          <cell r="S726">
            <v>40</v>
          </cell>
        </row>
        <row r="727">
          <cell r="K727">
            <v>-0.2593040702118104</v>
          </cell>
          <cell r="S727">
            <v>40</v>
          </cell>
        </row>
        <row r="728">
          <cell r="K728">
            <v>-1.0646923879778796</v>
          </cell>
          <cell r="S728">
            <v>40</v>
          </cell>
        </row>
        <row r="729">
          <cell r="K729">
            <v>-0.18554966218725966</v>
          </cell>
          <cell r="S729">
            <v>40</v>
          </cell>
        </row>
        <row r="730">
          <cell r="K730">
            <v>1.9198975247585608</v>
          </cell>
          <cell r="S730">
            <v>40</v>
          </cell>
        </row>
        <row r="731">
          <cell r="K731">
            <v>-1.1253894092041756</v>
          </cell>
          <cell r="S731">
            <v>40</v>
          </cell>
        </row>
        <row r="732">
          <cell r="K732">
            <v>-0.40302557951124285</v>
          </cell>
          <cell r="S732">
            <v>40</v>
          </cell>
        </row>
        <row r="733">
          <cell r="K733">
            <v>1.3549418473262291</v>
          </cell>
          <cell r="S733">
            <v>40</v>
          </cell>
        </row>
        <row r="734">
          <cell r="K734">
            <v>3.3140399364749371E-3</v>
          </cell>
          <cell r="S734">
            <v>40</v>
          </cell>
        </row>
        <row r="735">
          <cell r="K735">
            <v>0.578011793240095</v>
          </cell>
          <cell r="S735">
            <v>40</v>
          </cell>
        </row>
        <row r="736">
          <cell r="K736">
            <v>-0.6485545375586228</v>
          </cell>
          <cell r="S736">
            <v>40</v>
          </cell>
        </row>
        <row r="737">
          <cell r="K737">
            <v>-1.0384910255030282</v>
          </cell>
          <cell r="S737">
            <v>40</v>
          </cell>
        </row>
        <row r="738">
          <cell r="K738">
            <v>-0.15678806215485394</v>
          </cell>
          <cell r="S738">
            <v>40</v>
          </cell>
        </row>
        <row r="739">
          <cell r="K739">
            <v>-0.14690161678544814</v>
          </cell>
          <cell r="S739">
            <v>40</v>
          </cell>
        </row>
        <row r="740">
          <cell r="K740">
            <v>0.42025072610751185</v>
          </cell>
          <cell r="S740">
            <v>40</v>
          </cell>
        </row>
        <row r="741">
          <cell r="K741">
            <v>-2.1019191471108023</v>
          </cell>
          <cell r="S741">
            <v>40</v>
          </cell>
        </row>
        <row r="742">
          <cell r="K742">
            <v>-2.1504506886001375</v>
          </cell>
          <cell r="S742">
            <v>40</v>
          </cell>
        </row>
        <row r="743">
          <cell r="K743">
            <v>0.73873350245907166</v>
          </cell>
          <cell r="S743">
            <v>40</v>
          </cell>
        </row>
        <row r="744">
          <cell r="K744">
            <v>-0.77282064340210932</v>
          </cell>
          <cell r="S744">
            <v>40</v>
          </cell>
        </row>
        <row r="745">
          <cell r="K745">
            <v>8.7557281474049883E-4</v>
          </cell>
          <cell r="S745">
            <v>40</v>
          </cell>
        </row>
        <row r="746">
          <cell r="K746">
            <v>-0.82768473721225599</v>
          </cell>
          <cell r="S746">
            <v>40</v>
          </cell>
        </row>
        <row r="747">
          <cell r="K747">
            <v>-0.16788929972530406</v>
          </cell>
          <cell r="S747">
            <v>40</v>
          </cell>
        </row>
        <row r="748">
          <cell r="K748">
            <v>-0.15617303868507565</v>
          </cell>
          <cell r="S748">
            <v>40</v>
          </cell>
        </row>
        <row r="749">
          <cell r="K749">
            <v>-0.92440276092016815</v>
          </cell>
          <cell r="S749">
            <v>40</v>
          </cell>
        </row>
        <row r="750">
          <cell r="K750">
            <v>-0.16048044077208681</v>
          </cell>
          <cell r="S750">
            <v>40</v>
          </cell>
        </row>
        <row r="751">
          <cell r="K751">
            <v>-0.1368090836687603</v>
          </cell>
          <cell r="S751">
            <v>40</v>
          </cell>
        </row>
        <row r="752">
          <cell r="K752">
            <v>-0.18402488067706835</v>
          </cell>
          <cell r="S752">
            <v>40</v>
          </cell>
        </row>
        <row r="753">
          <cell r="K753">
            <v>0.11668974997339179</v>
          </cell>
          <cell r="S753">
            <v>40</v>
          </cell>
        </row>
        <row r="754">
          <cell r="K754">
            <v>2.6015078379214773</v>
          </cell>
          <cell r="S754">
            <v>40</v>
          </cell>
        </row>
        <row r="755">
          <cell r="K755">
            <v>0.23096107516592201</v>
          </cell>
          <cell r="S755">
            <v>40</v>
          </cell>
        </row>
        <row r="756">
          <cell r="K756">
            <v>0.89592269178603179</v>
          </cell>
          <cell r="S756">
            <v>40</v>
          </cell>
        </row>
        <row r="757">
          <cell r="K757">
            <v>-8.8853611186140297E-2</v>
          </cell>
          <cell r="S757">
            <v>40</v>
          </cell>
        </row>
        <row r="758">
          <cell r="K758">
            <v>-0.12534095513713059</v>
          </cell>
          <cell r="S758">
            <v>40</v>
          </cell>
        </row>
        <row r="759">
          <cell r="K759">
            <v>-7.7442985674466697E-2</v>
          </cell>
          <cell r="S759">
            <v>40</v>
          </cell>
        </row>
        <row r="760">
          <cell r="K760">
            <v>1.1649983291537709</v>
          </cell>
          <cell r="S760">
            <v>40</v>
          </cell>
        </row>
        <row r="761">
          <cell r="K761">
            <v>-0.80546578143135905</v>
          </cell>
          <cell r="S761">
            <v>40</v>
          </cell>
        </row>
        <row r="762">
          <cell r="K762">
            <v>-2.351760595865196E-2</v>
          </cell>
          <cell r="S762">
            <v>40</v>
          </cell>
        </row>
        <row r="763">
          <cell r="K763">
            <v>0.41894875371627549</v>
          </cell>
          <cell r="S763">
            <v>40</v>
          </cell>
        </row>
        <row r="764">
          <cell r="K764">
            <v>-0.83664302274781788</v>
          </cell>
          <cell r="S764">
            <v>40</v>
          </cell>
        </row>
        <row r="765">
          <cell r="K765">
            <v>-0.66679662482273439</v>
          </cell>
          <cell r="S765">
            <v>40</v>
          </cell>
        </row>
        <row r="766">
          <cell r="K766">
            <v>-1.8259463010471755E-2</v>
          </cell>
          <cell r="S766">
            <v>40</v>
          </cell>
        </row>
        <row r="767">
          <cell r="K767">
            <v>-8.2669605290843023E-2</v>
          </cell>
          <cell r="S767">
            <v>40</v>
          </cell>
        </row>
        <row r="768">
          <cell r="K768">
            <v>-0.15598717762089118</v>
          </cell>
          <cell r="S768">
            <v>40</v>
          </cell>
        </row>
        <row r="769">
          <cell r="K769">
            <v>-0.25666264217514795</v>
          </cell>
          <cell r="S769">
            <v>40</v>
          </cell>
        </row>
        <row r="770">
          <cell r="K770">
            <v>-0.10504775574837463</v>
          </cell>
          <cell r="S770">
            <v>40</v>
          </cell>
        </row>
        <row r="771">
          <cell r="K771">
            <v>3.7785777420791596E-2</v>
          </cell>
          <cell r="S771">
            <v>40</v>
          </cell>
        </row>
        <row r="772">
          <cell r="K772">
            <v>-0.23670806268173733</v>
          </cell>
          <cell r="S772">
            <v>40</v>
          </cell>
        </row>
        <row r="773">
          <cell r="K773">
            <v>48.404004952939509</v>
          </cell>
          <cell r="S773">
            <v>40</v>
          </cell>
        </row>
        <row r="774">
          <cell r="K774">
            <v>-8.9280236856028872E-2</v>
          </cell>
          <cell r="S774">
            <v>40</v>
          </cell>
        </row>
        <row r="775">
          <cell r="K775">
            <v>1.7353038319036103</v>
          </cell>
          <cell r="S775">
            <v>40</v>
          </cell>
        </row>
        <row r="776">
          <cell r="K776">
            <v>-0.59474002918859648</v>
          </cell>
          <cell r="S776">
            <v>40</v>
          </cell>
        </row>
        <row r="777">
          <cell r="K777">
            <v>-0.27850978734490828</v>
          </cell>
          <cell r="S777">
            <v>40</v>
          </cell>
        </row>
        <row r="778">
          <cell r="K778">
            <v>-0.15941136414768675</v>
          </cell>
          <cell r="S778">
            <v>40</v>
          </cell>
        </row>
        <row r="779">
          <cell r="K779">
            <v>2.3474867075471106</v>
          </cell>
          <cell r="S779">
            <v>40</v>
          </cell>
        </row>
        <row r="780">
          <cell r="K780">
            <v>43.654945294933519</v>
          </cell>
          <cell r="S780">
            <v>40</v>
          </cell>
        </row>
        <row r="781">
          <cell r="K781">
            <v>26.438997323703621</v>
          </cell>
          <cell r="S781">
            <v>40</v>
          </cell>
        </row>
        <row r="782">
          <cell r="K782">
            <v>-0.64867910985936206</v>
          </cell>
          <cell r="S782">
            <v>40</v>
          </cell>
        </row>
        <row r="783">
          <cell r="K783">
            <v>6.2314293305371065</v>
          </cell>
          <cell r="S783">
            <v>40</v>
          </cell>
        </row>
        <row r="784">
          <cell r="K784">
            <v>6.8628565623510482</v>
          </cell>
          <cell r="S784">
            <v>40</v>
          </cell>
        </row>
        <row r="785">
          <cell r="K785">
            <v>0.81279738632762977</v>
          </cell>
          <cell r="S785">
            <v>40</v>
          </cell>
        </row>
        <row r="786">
          <cell r="K786">
            <v>-0.61542062674226317</v>
          </cell>
          <cell r="S786">
            <v>40</v>
          </cell>
        </row>
        <row r="787">
          <cell r="K787">
            <v>3.9937094793048535</v>
          </cell>
          <cell r="S787">
            <v>40</v>
          </cell>
        </row>
        <row r="788">
          <cell r="K788">
            <v>0.2822372387126072</v>
          </cell>
          <cell r="S788">
            <v>40</v>
          </cell>
        </row>
        <row r="789">
          <cell r="K789">
            <v>0.36311166624685864</v>
          </cell>
          <cell r="S789">
            <v>40</v>
          </cell>
        </row>
        <row r="790">
          <cell r="K790">
            <v>-0.78592916654380329</v>
          </cell>
          <cell r="S790">
            <v>40</v>
          </cell>
        </row>
        <row r="791">
          <cell r="K791">
            <v>-0.95603319601097836</v>
          </cell>
          <cell r="S791">
            <v>40</v>
          </cell>
        </row>
        <row r="792">
          <cell r="K792">
            <v>59.854122823605294</v>
          </cell>
          <cell r="S792">
            <v>40</v>
          </cell>
        </row>
        <row r="793">
          <cell r="K793">
            <v>-0.34749713929711429</v>
          </cell>
          <cell r="S793">
            <v>40</v>
          </cell>
        </row>
        <row r="794">
          <cell r="K794">
            <v>65.789480410927226</v>
          </cell>
          <cell r="S794">
            <v>40</v>
          </cell>
        </row>
        <row r="795">
          <cell r="K795">
            <v>6.3217406737685629</v>
          </cell>
          <cell r="S795">
            <v>40</v>
          </cell>
        </row>
        <row r="796">
          <cell r="K796">
            <v>-0.18737083744922423</v>
          </cell>
          <cell r="S796">
            <v>40</v>
          </cell>
        </row>
        <row r="797">
          <cell r="K797">
            <v>6.6241949671479343</v>
          </cell>
          <cell r="S797">
            <v>40</v>
          </cell>
        </row>
        <row r="798">
          <cell r="K798">
            <v>589.57902914849001</v>
          </cell>
          <cell r="S798">
            <v>40</v>
          </cell>
        </row>
        <row r="799">
          <cell r="K799">
            <v>-0.19142774172950089</v>
          </cell>
          <cell r="S799">
            <v>40</v>
          </cell>
        </row>
        <row r="800">
          <cell r="K800">
            <v>56.069278595708248</v>
          </cell>
          <cell r="S800">
            <v>40</v>
          </cell>
        </row>
        <row r="801">
          <cell r="K801">
            <v>1.3374545077694893</v>
          </cell>
          <cell r="S801">
            <v>40</v>
          </cell>
        </row>
        <row r="802">
          <cell r="K802">
            <v>40.48112623049488</v>
          </cell>
          <cell r="S802">
            <v>40</v>
          </cell>
        </row>
        <row r="803">
          <cell r="K803">
            <v>1.172327615299497</v>
          </cell>
          <cell r="S803">
            <v>40</v>
          </cell>
        </row>
        <row r="804">
          <cell r="K804">
            <v>1.6905645497752833</v>
          </cell>
          <cell r="S804">
            <v>40</v>
          </cell>
        </row>
        <row r="805">
          <cell r="K805">
            <v>-0.20794044671041897</v>
          </cell>
          <cell r="S805">
            <v>40</v>
          </cell>
        </row>
        <row r="806">
          <cell r="K806">
            <v>-0.67401941840628488</v>
          </cell>
          <cell r="S806">
            <v>40</v>
          </cell>
        </row>
        <row r="807">
          <cell r="K807">
            <v>0.78371637322087351</v>
          </cell>
          <cell r="S807">
            <v>40</v>
          </cell>
        </row>
        <row r="808">
          <cell r="K808">
            <v>6.2195978655797184</v>
          </cell>
          <cell r="S808">
            <v>40</v>
          </cell>
        </row>
        <row r="809">
          <cell r="K809">
            <v>5.6664028718407877</v>
          </cell>
          <cell r="S809">
            <v>40</v>
          </cell>
        </row>
        <row r="810">
          <cell r="K810">
            <v>6.8952427882447918</v>
          </cell>
          <cell r="S810">
            <v>40</v>
          </cell>
        </row>
        <row r="811">
          <cell r="K811">
            <v>6.2445401876820634</v>
          </cell>
          <cell r="S811">
            <v>40</v>
          </cell>
        </row>
        <row r="812">
          <cell r="K812">
            <v>0.44343211891958056</v>
          </cell>
          <cell r="S812">
            <v>40</v>
          </cell>
        </row>
        <row r="813">
          <cell r="K813">
            <v>0.32240758602847075</v>
          </cell>
          <cell r="S813">
            <v>40</v>
          </cell>
        </row>
        <row r="814">
          <cell r="K814">
            <v>-0.60887924809100102</v>
          </cell>
          <cell r="S814">
            <v>40</v>
          </cell>
        </row>
        <row r="815">
          <cell r="K815">
            <v>1.2479801999089897</v>
          </cell>
          <cell r="S815">
            <v>40</v>
          </cell>
        </row>
        <row r="816">
          <cell r="K816">
            <v>3.9757385469485875</v>
          </cell>
          <cell r="S816">
            <v>40</v>
          </cell>
        </row>
        <row r="817">
          <cell r="K817">
            <v>3.6321854807232734</v>
          </cell>
          <cell r="S817">
            <v>40</v>
          </cell>
        </row>
        <row r="818">
          <cell r="K818">
            <v>0.28946317547806988</v>
          </cell>
          <cell r="S818">
            <v>40</v>
          </cell>
        </row>
        <row r="819">
          <cell r="K819">
            <v>-1.3254175429133108</v>
          </cell>
          <cell r="S819">
            <v>40</v>
          </cell>
        </row>
        <row r="820">
          <cell r="K820">
            <v>0.35155514622142586</v>
          </cell>
          <cell r="S820">
            <v>40</v>
          </cell>
        </row>
        <row r="821">
          <cell r="K821">
            <v>-8.9534742618588042E-2</v>
          </cell>
          <cell r="S821">
            <v>40</v>
          </cell>
        </row>
        <row r="822">
          <cell r="K822">
            <v>0.29251226840325179</v>
          </cell>
          <cell r="S822">
            <v>40</v>
          </cell>
        </row>
        <row r="823">
          <cell r="K823">
            <v>-0.52022873062338526</v>
          </cell>
          <cell r="S823">
            <v>40</v>
          </cell>
        </row>
        <row r="824">
          <cell r="K824">
            <v>-0.95994856518162441</v>
          </cell>
          <cell r="S824">
            <v>40</v>
          </cell>
        </row>
        <row r="825">
          <cell r="K825">
            <v>60.228641355460709</v>
          </cell>
          <cell r="S825">
            <v>40</v>
          </cell>
        </row>
        <row r="826">
          <cell r="K826">
            <v>1.6325926988531481</v>
          </cell>
          <cell r="S826">
            <v>40</v>
          </cell>
        </row>
        <row r="827">
          <cell r="K827">
            <v>93.843183491234413</v>
          </cell>
          <cell r="S827">
            <v>40</v>
          </cell>
        </row>
        <row r="828">
          <cell r="K828">
            <v>-0.33989727859526953</v>
          </cell>
          <cell r="S828">
            <v>40</v>
          </cell>
        </row>
        <row r="829">
          <cell r="K829">
            <v>-0.20738648134937818</v>
          </cell>
          <cell r="S829">
            <v>40</v>
          </cell>
        </row>
        <row r="830">
          <cell r="K830">
            <v>1.9964972820756053</v>
          </cell>
          <cell r="S830">
            <v>40</v>
          </cell>
        </row>
        <row r="831">
          <cell r="K831">
            <v>302.7536608821863</v>
          </cell>
          <cell r="S831">
            <v>40</v>
          </cell>
        </row>
        <row r="832">
          <cell r="K832">
            <v>6.746611603587696</v>
          </cell>
          <cell r="S832">
            <v>40</v>
          </cell>
        </row>
        <row r="833">
          <cell r="K833">
            <v>-0.13772913963369887</v>
          </cell>
          <cell r="S833">
            <v>40</v>
          </cell>
        </row>
        <row r="834">
          <cell r="K834">
            <v>-0.18349962321174451</v>
          </cell>
          <cell r="S834">
            <v>40</v>
          </cell>
        </row>
        <row r="835">
          <cell r="K835">
            <v>0.18332091394043035</v>
          </cell>
          <cell r="S835">
            <v>40</v>
          </cell>
        </row>
        <row r="836">
          <cell r="K836">
            <v>2591.761978826105</v>
          </cell>
          <cell r="S836">
            <v>40</v>
          </cell>
        </row>
        <row r="837">
          <cell r="K837">
            <v>-0.11753197052529266</v>
          </cell>
          <cell r="S837">
            <v>40</v>
          </cell>
        </row>
        <row r="838">
          <cell r="K838">
            <v>-0.19405878135935989</v>
          </cell>
          <cell r="S838">
            <v>40</v>
          </cell>
        </row>
        <row r="839">
          <cell r="K839">
            <v>0.64297406543867353</v>
          </cell>
          <cell r="S839">
            <v>40</v>
          </cell>
        </row>
        <row r="840">
          <cell r="K840">
            <v>2.2840358913551611</v>
          </cell>
          <cell r="S840">
            <v>40</v>
          </cell>
        </row>
        <row r="841">
          <cell r="K841">
            <v>-7.3620301186276452E-2</v>
          </cell>
          <cell r="S841">
            <v>40</v>
          </cell>
        </row>
        <row r="842">
          <cell r="K842">
            <v>2.6796308065523649</v>
          </cell>
          <cell r="S842">
            <v>40</v>
          </cell>
        </row>
        <row r="843">
          <cell r="K843">
            <v>50.002330934528068</v>
          </cell>
          <cell r="S843">
            <v>40</v>
          </cell>
        </row>
        <row r="844">
          <cell r="K844">
            <v>36.599366463354315</v>
          </cell>
          <cell r="S844">
            <v>40</v>
          </cell>
        </row>
        <row r="845">
          <cell r="K845">
            <v>-0.65473588977987174</v>
          </cell>
          <cell r="S845">
            <v>40</v>
          </cell>
        </row>
        <row r="846">
          <cell r="K846">
            <v>5.9418499783909375</v>
          </cell>
          <cell r="S846">
            <v>40</v>
          </cell>
        </row>
        <row r="847">
          <cell r="K847">
            <v>6.8564391141619492</v>
          </cell>
          <cell r="S847">
            <v>40</v>
          </cell>
        </row>
        <row r="848">
          <cell r="K848">
            <v>-0.8954672812504062</v>
          </cell>
          <cell r="S848">
            <v>40</v>
          </cell>
        </row>
        <row r="849">
          <cell r="K849">
            <v>1.0055011927182427</v>
          </cell>
          <cell r="S849">
            <v>40</v>
          </cell>
        </row>
        <row r="850">
          <cell r="K850">
            <v>-0.50091326976163597</v>
          </cell>
          <cell r="S850">
            <v>40</v>
          </cell>
        </row>
        <row r="851">
          <cell r="K851">
            <v>0.28526438051935471</v>
          </cell>
          <cell r="S851">
            <v>40</v>
          </cell>
        </row>
        <row r="852">
          <cell r="K852">
            <v>0.22230111563289995</v>
          </cell>
          <cell r="S852">
            <v>40</v>
          </cell>
        </row>
        <row r="853">
          <cell r="K853">
            <v>0.30553076141166824</v>
          </cell>
          <cell r="S853">
            <v>40</v>
          </cell>
        </row>
        <row r="854">
          <cell r="K854">
            <v>-0.95896406883643903</v>
          </cell>
          <cell r="S854">
            <v>40</v>
          </cell>
        </row>
        <row r="855">
          <cell r="K855">
            <v>37.439120133947931</v>
          </cell>
          <cell r="S855">
            <v>40</v>
          </cell>
        </row>
        <row r="856">
          <cell r="K856">
            <v>1734.9389336268619</v>
          </cell>
          <cell r="S856">
            <v>40</v>
          </cell>
        </row>
        <row r="857">
          <cell r="K857">
            <v>1.2428651610336154</v>
          </cell>
          <cell r="S857">
            <v>40</v>
          </cell>
        </row>
        <row r="858">
          <cell r="K858">
            <v>253.48818815176574</v>
          </cell>
          <cell r="S858">
            <v>40</v>
          </cell>
        </row>
        <row r="859">
          <cell r="K859">
            <v>-0.16885607768215927</v>
          </cell>
          <cell r="S859">
            <v>40</v>
          </cell>
        </row>
        <row r="860">
          <cell r="K860">
            <v>4487.7521189030767</v>
          </cell>
          <cell r="S860">
            <v>40</v>
          </cell>
        </row>
        <row r="861">
          <cell r="K861">
            <v>-0.18568452506070712</v>
          </cell>
          <cell r="S861">
            <v>40</v>
          </cell>
        </row>
        <row r="862">
          <cell r="K862">
            <v>-0.21441312189548645</v>
          </cell>
          <cell r="S862">
            <v>40</v>
          </cell>
        </row>
        <row r="863">
          <cell r="K863">
            <v>25.284756068442306</v>
          </cell>
          <cell r="S863">
            <v>40</v>
          </cell>
        </row>
        <row r="864">
          <cell r="K864">
            <v>-0.31066661929714628</v>
          </cell>
          <cell r="S864">
            <v>40</v>
          </cell>
        </row>
        <row r="865">
          <cell r="K865">
            <v>0.56854600314736947</v>
          </cell>
          <cell r="S865">
            <v>40</v>
          </cell>
        </row>
        <row r="866">
          <cell r="K866">
            <v>0.16993595242123422</v>
          </cell>
          <cell r="S866">
            <v>40</v>
          </cell>
        </row>
        <row r="867">
          <cell r="K867">
            <v>-0.83785135039726022</v>
          </cell>
          <cell r="S867">
            <v>40</v>
          </cell>
        </row>
        <row r="868">
          <cell r="K868">
            <v>0.94574002821885195</v>
          </cell>
          <cell r="S868">
            <v>40</v>
          </cell>
        </row>
        <row r="869">
          <cell r="K869">
            <v>0.16957400576236592</v>
          </cell>
          <cell r="S869">
            <v>40</v>
          </cell>
        </row>
        <row r="870">
          <cell r="K870">
            <v>-0.6920583284165357</v>
          </cell>
          <cell r="S870">
            <v>40</v>
          </cell>
        </row>
        <row r="871">
          <cell r="K871">
            <v>-0.54020452623016324</v>
          </cell>
          <cell r="S871">
            <v>40</v>
          </cell>
        </row>
        <row r="872">
          <cell r="K872">
            <v>-7.9018269355194168E-2</v>
          </cell>
          <cell r="S872">
            <v>40</v>
          </cell>
        </row>
        <row r="873">
          <cell r="K873">
            <v>-9.2240708781608671E-2</v>
          </cell>
          <cell r="S873">
            <v>40</v>
          </cell>
        </row>
        <row r="874">
          <cell r="K874">
            <v>-0.36960791284296174</v>
          </cell>
          <cell r="S874">
            <v>40</v>
          </cell>
        </row>
        <row r="875">
          <cell r="K875">
            <v>-1.0203500678339796</v>
          </cell>
          <cell r="S875">
            <v>40</v>
          </cell>
        </row>
        <row r="876">
          <cell r="K876">
            <v>-0.35651727006875633</v>
          </cell>
          <cell r="S876">
            <v>40</v>
          </cell>
        </row>
        <row r="877">
          <cell r="K877">
            <v>-0.29373858814657505</v>
          </cell>
          <cell r="S877">
            <v>40</v>
          </cell>
        </row>
        <row r="878">
          <cell r="K878">
            <v>1425.2462088365698</v>
          </cell>
          <cell r="S878">
            <v>40</v>
          </cell>
        </row>
        <row r="879">
          <cell r="K879">
            <v>-5.1725605316356831E-2</v>
          </cell>
          <cell r="S879">
            <v>40</v>
          </cell>
        </row>
        <row r="880">
          <cell r="K880">
            <v>0.31343716746706995</v>
          </cell>
          <cell r="S880">
            <v>40</v>
          </cell>
        </row>
        <row r="881">
          <cell r="K881">
            <v>20.136183867141959</v>
          </cell>
          <cell r="S881">
            <v>40</v>
          </cell>
        </row>
        <row r="882">
          <cell r="K882">
            <v>24.175009854475274</v>
          </cell>
          <cell r="S882">
            <v>40</v>
          </cell>
        </row>
        <row r="883">
          <cell r="K883">
            <v>-0.48597098963663032</v>
          </cell>
          <cell r="S883">
            <v>40</v>
          </cell>
        </row>
        <row r="884">
          <cell r="K884">
            <v>17.070604848921121</v>
          </cell>
          <cell r="S884">
            <v>40</v>
          </cell>
        </row>
        <row r="885">
          <cell r="K885">
            <v>-0.32628905413953341</v>
          </cell>
          <cell r="S885">
            <v>40</v>
          </cell>
        </row>
        <row r="886">
          <cell r="K886">
            <v>-0.21573568756262054</v>
          </cell>
          <cell r="S886">
            <v>40</v>
          </cell>
        </row>
        <row r="887">
          <cell r="K887">
            <v>0.22468123311247767</v>
          </cell>
          <cell r="S887">
            <v>40</v>
          </cell>
        </row>
        <row r="888">
          <cell r="K888">
            <v>-0.73780225756650764</v>
          </cell>
          <cell r="S888">
            <v>40</v>
          </cell>
        </row>
        <row r="889">
          <cell r="K889">
            <v>0.63391649279976914</v>
          </cell>
          <cell r="S889">
            <v>40</v>
          </cell>
        </row>
        <row r="890">
          <cell r="K890">
            <v>-0.79101548870102412</v>
          </cell>
          <cell r="S890">
            <v>40</v>
          </cell>
        </row>
        <row r="891">
          <cell r="K891">
            <v>-0.57028167120531759</v>
          </cell>
          <cell r="S891">
            <v>40</v>
          </cell>
        </row>
        <row r="892">
          <cell r="K892">
            <v>-0.12413235077674029</v>
          </cell>
          <cell r="S892">
            <v>40</v>
          </cell>
        </row>
        <row r="893">
          <cell r="K893">
            <v>-0.15763517823624429</v>
          </cell>
          <cell r="S893">
            <v>40</v>
          </cell>
        </row>
        <row r="894">
          <cell r="K894">
            <v>-0.22173756958296503</v>
          </cell>
          <cell r="S894">
            <v>40</v>
          </cell>
        </row>
        <row r="895">
          <cell r="K895">
            <v>-0.23422951625430793</v>
          </cell>
          <cell r="S895">
            <v>40</v>
          </cell>
        </row>
        <row r="896">
          <cell r="K896">
            <v>-1.0519614094589458</v>
          </cell>
          <cell r="S896">
            <v>40</v>
          </cell>
        </row>
        <row r="897">
          <cell r="K897">
            <v>0.47248224928663785</v>
          </cell>
          <cell r="S897">
            <v>40</v>
          </cell>
        </row>
        <row r="898">
          <cell r="K898">
            <v>2.7900265638966988</v>
          </cell>
          <cell r="S898">
            <v>40</v>
          </cell>
        </row>
        <row r="899">
          <cell r="K899">
            <v>-1.0292535280771364</v>
          </cell>
          <cell r="S899">
            <v>40</v>
          </cell>
        </row>
        <row r="900">
          <cell r="K900">
            <v>-0.20746334369909508</v>
          </cell>
          <cell r="S900">
            <v>40</v>
          </cell>
        </row>
        <row r="901">
          <cell r="K901">
            <v>0.63187422298705065</v>
          </cell>
          <cell r="S901">
            <v>40</v>
          </cell>
        </row>
        <row r="902">
          <cell r="K902">
            <v>485.92049149507261</v>
          </cell>
          <cell r="S902">
            <v>40</v>
          </cell>
        </row>
        <row r="903">
          <cell r="K903">
            <v>-0.18034498328602519</v>
          </cell>
          <cell r="S903">
            <v>40</v>
          </cell>
        </row>
        <row r="904">
          <cell r="K904">
            <v>-0.42233465443011298</v>
          </cell>
          <cell r="S904">
            <v>40</v>
          </cell>
        </row>
        <row r="905">
          <cell r="K905">
            <v>-1.0202394939075112</v>
          </cell>
          <cell r="S905">
            <v>40</v>
          </cell>
        </row>
        <row r="906">
          <cell r="K906">
            <v>-0.1551373400456672</v>
          </cell>
          <cell r="S906">
            <v>40</v>
          </cell>
        </row>
        <row r="907">
          <cell r="K907">
            <v>0.31039801834422048</v>
          </cell>
          <cell r="S907">
            <v>40</v>
          </cell>
        </row>
        <row r="908">
          <cell r="K908">
            <v>-0.86160545250717391</v>
          </cell>
          <cell r="S908">
            <v>40</v>
          </cell>
        </row>
        <row r="909">
          <cell r="K909">
            <v>5.6380466955266717E-2</v>
          </cell>
          <cell r="S909">
            <v>40</v>
          </cell>
        </row>
        <row r="910">
          <cell r="K910">
            <v>0.31803670101483361</v>
          </cell>
          <cell r="S910">
            <v>40</v>
          </cell>
        </row>
        <row r="911">
          <cell r="K911">
            <v>-0.79102229191704032</v>
          </cell>
          <cell r="S911">
            <v>40</v>
          </cell>
        </row>
        <row r="912">
          <cell r="K912">
            <v>-0.4511642983824613</v>
          </cell>
          <cell r="S912">
            <v>40</v>
          </cell>
        </row>
        <row r="913">
          <cell r="K913">
            <v>0.54131054475885587</v>
          </cell>
          <cell r="S913">
            <v>40</v>
          </cell>
        </row>
        <row r="914">
          <cell r="K914">
            <v>-0.15163464533454574</v>
          </cell>
          <cell r="S914">
            <v>40</v>
          </cell>
        </row>
        <row r="915">
          <cell r="K915">
            <v>-0.16064908410202997</v>
          </cell>
          <cell r="S915">
            <v>40</v>
          </cell>
        </row>
        <row r="916">
          <cell r="K916">
            <v>2.1707067224188155</v>
          </cell>
          <cell r="S916">
            <v>40</v>
          </cell>
        </row>
        <row r="917">
          <cell r="K917">
            <v>-0.92307412079571305</v>
          </cell>
          <cell r="S917">
            <v>40</v>
          </cell>
        </row>
        <row r="918">
          <cell r="K918">
            <v>-0.162558897062858</v>
          </cell>
          <cell r="S918">
            <v>40</v>
          </cell>
        </row>
        <row r="919">
          <cell r="K919">
            <v>2.8170790094263816</v>
          </cell>
          <cell r="S919">
            <v>40</v>
          </cell>
        </row>
        <row r="920">
          <cell r="K920">
            <v>4539.5611265914531</v>
          </cell>
          <cell r="S920">
            <v>40</v>
          </cell>
        </row>
        <row r="921">
          <cell r="K921">
            <v>1.4529029699509994</v>
          </cell>
          <cell r="S921">
            <v>40</v>
          </cell>
        </row>
        <row r="922">
          <cell r="K922">
            <v>-0.14555520452211104</v>
          </cell>
          <cell r="S922">
            <v>40</v>
          </cell>
        </row>
        <row r="923">
          <cell r="K923">
            <v>-0.3315025418909473</v>
          </cell>
          <cell r="S923">
            <v>40</v>
          </cell>
        </row>
        <row r="924">
          <cell r="K924">
            <v>0.70915330986002545</v>
          </cell>
          <cell r="S924">
            <v>40</v>
          </cell>
        </row>
        <row r="925">
          <cell r="K925">
            <v>-0.14890421381938218</v>
          </cell>
          <cell r="S925">
            <v>40</v>
          </cell>
        </row>
        <row r="926">
          <cell r="K926">
            <v>-0.97696200177159664</v>
          </cell>
          <cell r="S926">
            <v>40</v>
          </cell>
        </row>
        <row r="927">
          <cell r="K927">
            <v>-0.37254340300803868</v>
          </cell>
          <cell r="S927">
            <v>40</v>
          </cell>
        </row>
        <row r="928">
          <cell r="K928">
            <v>1.1286958816660568</v>
          </cell>
          <cell r="S928">
            <v>40</v>
          </cell>
        </row>
        <row r="929">
          <cell r="K929">
            <v>5.165177325723367E-2</v>
          </cell>
          <cell r="S929">
            <v>40</v>
          </cell>
        </row>
        <row r="930">
          <cell r="K930">
            <v>-0.76788563361370488</v>
          </cell>
          <cell r="S930">
            <v>40</v>
          </cell>
        </row>
        <row r="931">
          <cell r="K931">
            <v>-0.72969775351462018</v>
          </cell>
          <cell r="S931">
            <v>40</v>
          </cell>
        </row>
        <row r="932">
          <cell r="K932">
            <v>-0.89169802393858366</v>
          </cell>
          <cell r="S932">
            <v>40</v>
          </cell>
        </row>
        <row r="933">
          <cell r="K933">
            <v>-0.65135502721113514</v>
          </cell>
          <cell r="S933">
            <v>40</v>
          </cell>
        </row>
        <row r="934">
          <cell r="K934">
            <v>-0.47260485721112583</v>
          </cell>
          <cell r="S934">
            <v>40</v>
          </cell>
        </row>
        <row r="935">
          <cell r="K935">
            <v>-1.1309606644576231</v>
          </cell>
          <cell r="S935">
            <v>40</v>
          </cell>
        </row>
        <row r="936">
          <cell r="K936">
            <v>-0.3175679500527574</v>
          </cell>
          <cell r="S936">
            <v>40</v>
          </cell>
        </row>
        <row r="937">
          <cell r="K937">
            <v>-0.24854502063134734</v>
          </cell>
          <cell r="S937">
            <v>40</v>
          </cell>
        </row>
        <row r="938">
          <cell r="K938">
            <v>-0.96525026015676862</v>
          </cell>
          <cell r="S938">
            <v>40</v>
          </cell>
        </row>
        <row r="939">
          <cell r="K939">
            <v>0.3412565618933085</v>
          </cell>
          <cell r="S939">
            <v>40</v>
          </cell>
        </row>
        <row r="940">
          <cell r="K940">
            <v>-0.23611195703419602</v>
          </cell>
          <cell r="S940">
            <v>40</v>
          </cell>
        </row>
        <row r="941">
          <cell r="K941">
            <v>50.703822806257477</v>
          </cell>
          <cell r="S941">
            <v>40</v>
          </cell>
        </row>
        <row r="942">
          <cell r="K942">
            <v>-3.8320507174646717E-2</v>
          </cell>
          <cell r="S942">
            <v>40</v>
          </cell>
        </row>
        <row r="943">
          <cell r="K943">
            <v>1.095812761761755</v>
          </cell>
          <cell r="S943">
            <v>40</v>
          </cell>
        </row>
        <row r="944">
          <cell r="K944">
            <v>-0.573092771395187</v>
          </cell>
          <cell r="S944">
            <v>40</v>
          </cell>
        </row>
        <row r="945">
          <cell r="K945">
            <v>0.48668738360833835</v>
          </cell>
          <cell r="S945">
            <v>40</v>
          </cell>
        </row>
        <row r="946">
          <cell r="K946">
            <v>-0.14489382283892271</v>
          </cell>
          <cell r="S946">
            <v>40</v>
          </cell>
        </row>
        <row r="947">
          <cell r="K947">
            <v>0.39363014384932249</v>
          </cell>
          <cell r="S947">
            <v>40</v>
          </cell>
        </row>
        <row r="948">
          <cell r="K948">
            <v>0.38188865188861704</v>
          </cell>
          <cell r="S948">
            <v>40</v>
          </cell>
        </row>
        <row r="949">
          <cell r="K949">
            <v>3.7628241381854974</v>
          </cell>
          <cell r="S949">
            <v>40</v>
          </cell>
        </row>
        <row r="950">
          <cell r="K950">
            <v>0.11226191166461334</v>
          </cell>
          <cell r="S950">
            <v>40</v>
          </cell>
        </row>
        <row r="951">
          <cell r="K951">
            <v>0.4443790028343837</v>
          </cell>
          <cell r="S951">
            <v>40</v>
          </cell>
        </row>
        <row r="952">
          <cell r="K952">
            <v>0.16305055872514021</v>
          </cell>
          <cell r="S952">
            <v>40</v>
          </cell>
        </row>
        <row r="953">
          <cell r="K953">
            <v>-0.83211919620772468</v>
          </cell>
          <cell r="S953">
            <v>40</v>
          </cell>
        </row>
        <row r="954">
          <cell r="K954">
            <v>9.0611925342044736E-2</v>
          </cell>
          <cell r="S954">
            <v>40</v>
          </cell>
        </row>
        <row r="955">
          <cell r="K955">
            <v>0.91411018772082642</v>
          </cell>
          <cell r="S955">
            <v>40</v>
          </cell>
        </row>
        <row r="956">
          <cell r="K956">
            <v>0.19725535746524708</v>
          </cell>
          <cell r="S956">
            <v>40</v>
          </cell>
        </row>
        <row r="957">
          <cell r="K957">
            <v>0.25801327702423255</v>
          </cell>
          <cell r="S957">
            <v>40</v>
          </cell>
        </row>
        <row r="958">
          <cell r="K958">
            <v>6.3482128517490244E-2</v>
          </cell>
          <cell r="S958">
            <v>40</v>
          </cell>
        </row>
        <row r="959">
          <cell r="K959">
            <v>-0.9361780682298988</v>
          </cell>
          <cell r="S959">
            <v>40</v>
          </cell>
        </row>
        <row r="960">
          <cell r="K960">
            <v>29.26447646822837</v>
          </cell>
          <cell r="S960">
            <v>40</v>
          </cell>
        </row>
        <row r="961">
          <cell r="K961">
            <v>-0.49669739790157186</v>
          </cell>
          <cell r="S961">
            <v>40</v>
          </cell>
        </row>
        <row r="962">
          <cell r="K962">
            <v>45.42917613789205</v>
          </cell>
          <cell r="S962">
            <v>40</v>
          </cell>
        </row>
        <row r="963">
          <cell r="K963">
            <v>-0.16339803320213714</v>
          </cell>
          <cell r="S963">
            <v>40</v>
          </cell>
        </row>
        <row r="964">
          <cell r="K964">
            <v>-0.13927683405414201</v>
          </cell>
          <cell r="S964">
            <v>40</v>
          </cell>
        </row>
        <row r="965">
          <cell r="K965">
            <v>1015.6462443649183</v>
          </cell>
          <cell r="S965">
            <v>40</v>
          </cell>
        </row>
        <row r="966">
          <cell r="K966">
            <v>-0.65100351589138616</v>
          </cell>
          <cell r="S966">
            <v>40</v>
          </cell>
        </row>
        <row r="967">
          <cell r="K967">
            <v>-4.3420203602686544E-2</v>
          </cell>
          <cell r="S967">
            <v>40</v>
          </cell>
        </row>
        <row r="968">
          <cell r="K968">
            <v>0.40591274447195441</v>
          </cell>
          <cell r="S968">
            <v>40</v>
          </cell>
        </row>
        <row r="969">
          <cell r="K969">
            <v>2.7166362686159178</v>
          </cell>
          <cell r="S969">
            <v>40</v>
          </cell>
        </row>
        <row r="970">
          <cell r="K970">
            <v>0.38581362217677112</v>
          </cell>
          <cell r="S970">
            <v>40</v>
          </cell>
        </row>
        <row r="971">
          <cell r="K971">
            <v>0.44068263151292647</v>
          </cell>
          <cell r="S971">
            <v>40</v>
          </cell>
        </row>
        <row r="972">
          <cell r="K972">
            <v>0.46403078640174938</v>
          </cell>
          <cell r="S972">
            <v>40</v>
          </cell>
        </row>
        <row r="973">
          <cell r="K973">
            <v>-0.21687208422486737</v>
          </cell>
          <cell r="S973">
            <v>40</v>
          </cell>
        </row>
        <row r="974">
          <cell r="K974">
            <v>9.4663163039256273E-2</v>
          </cell>
          <cell r="S974">
            <v>40</v>
          </cell>
        </row>
        <row r="975">
          <cell r="K975">
            <v>-0.32097117801973418</v>
          </cell>
          <cell r="S975">
            <v>40</v>
          </cell>
        </row>
        <row r="976">
          <cell r="K976">
            <v>0.45803404764852057</v>
          </cell>
          <cell r="S976">
            <v>40</v>
          </cell>
        </row>
        <row r="977">
          <cell r="K977">
            <v>-0.61225309053538834</v>
          </cell>
          <cell r="S977">
            <v>40</v>
          </cell>
        </row>
        <row r="978">
          <cell r="K978">
            <v>-0.5613986035195121</v>
          </cell>
          <cell r="S978">
            <v>40</v>
          </cell>
        </row>
        <row r="979">
          <cell r="K979">
            <v>-0.44965227889299231</v>
          </cell>
          <cell r="S979">
            <v>40</v>
          </cell>
        </row>
        <row r="980">
          <cell r="K980">
            <v>-0.81823148489510689</v>
          </cell>
          <cell r="S980">
            <v>40</v>
          </cell>
        </row>
        <row r="981">
          <cell r="K981">
            <v>0.27544402264030876</v>
          </cell>
          <cell r="S981">
            <v>40</v>
          </cell>
        </row>
        <row r="982">
          <cell r="K982">
            <v>4.0438634699791906E-2</v>
          </cell>
          <cell r="S982">
            <v>40</v>
          </cell>
        </row>
        <row r="983">
          <cell r="K983">
            <v>0.14740217162364791</v>
          </cell>
          <cell r="S983">
            <v>40</v>
          </cell>
        </row>
        <row r="984">
          <cell r="K984">
            <v>0.64339452532232122</v>
          </cell>
          <cell r="S984">
            <v>40</v>
          </cell>
        </row>
        <row r="985">
          <cell r="K985">
            <v>3.7217988491439531</v>
          </cell>
          <cell r="S985">
            <v>40</v>
          </cell>
        </row>
        <row r="986">
          <cell r="K986">
            <v>0.19429775267415422</v>
          </cell>
          <cell r="S986">
            <v>40</v>
          </cell>
        </row>
        <row r="987">
          <cell r="K987">
            <v>0.20823296098023797</v>
          </cell>
          <cell r="S987">
            <v>40</v>
          </cell>
        </row>
        <row r="988">
          <cell r="K988">
            <v>0.24484216637224535</v>
          </cell>
          <cell r="S988">
            <v>40</v>
          </cell>
        </row>
        <row r="989">
          <cell r="K989">
            <v>0.13016351160999878</v>
          </cell>
          <cell r="S989">
            <v>40</v>
          </cell>
        </row>
        <row r="990">
          <cell r="K990">
            <v>0.1020855872702446</v>
          </cell>
          <cell r="S990">
            <v>40</v>
          </cell>
        </row>
        <row r="991">
          <cell r="K991">
            <v>0.71709338480459239</v>
          </cell>
          <cell r="S991">
            <v>40</v>
          </cell>
        </row>
        <row r="992">
          <cell r="K992">
            <v>-0.93630371487428765</v>
          </cell>
          <cell r="S992">
            <v>40</v>
          </cell>
        </row>
        <row r="993">
          <cell r="K993">
            <v>-0.10060092474913494</v>
          </cell>
          <cell r="S993">
            <v>40</v>
          </cell>
        </row>
        <row r="994">
          <cell r="K994">
            <v>31.129555918364279</v>
          </cell>
          <cell r="S994">
            <v>40</v>
          </cell>
        </row>
        <row r="995">
          <cell r="K995">
            <v>-0.2219329398351266</v>
          </cell>
          <cell r="S995">
            <v>40</v>
          </cell>
        </row>
        <row r="996">
          <cell r="K996">
            <v>-0.50204529293881606</v>
          </cell>
          <cell r="S996">
            <v>40</v>
          </cell>
        </row>
        <row r="997">
          <cell r="K997">
            <v>-0.35811449580287752</v>
          </cell>
          <cell r="S997">
            <v>40</v>
          </cell>
        </row>
        <row r="998">
          <cell r="K998">
            <v>0.26050807454588992</v>
          </cell>
          <cell r="S998">
            <v>40</v>
          </cell>
        </row>
        <row r="999">
          <cell r="K999">
            <v>0.5416894673778605</v>
          </cell>
          <cell r="S999">
            <v>40</v>
          </cell>
        </row>
        <row r="1000">
          <cell r="K1000">
            <v>-0.16204931020402299</v>
          </cell>
          <cell r="S1000">
            <v>40</v>
          </cell>
        </row>
        <row r="1001">
          <cell r="K1001">
            <v>0.88868720723506511</v>
          </cell>
          <cell r="S1001">
            <v>40</v>
          </cell>
        </row>
        <row r="1002">
          <cell r="K1002">
            <v>-0.15203101911864988</v>
          </cell>
          <cell r="S1002">
            <v>40</v>
          </cell>
        </row>
        <row r="1003">
          <cell r="K1003">
            <v>-0.43138023511599355</v>
          </cell>
          <cell r="S1003">
            <v>40</v>
          </cell>
        </row>
        <row r="1004">
          <cell r="K1004">
            <v>9.8037420064868979</v>
          </cell>
          <cell r="S1004">
            <v>40</v>
          </cell>
        </row>
        <row r="1005">
          <cell r="K1005">
            <v>-0.10563472150159779</v>
          </cell>
          <cell r="S1005">
            <v>40</v>
          </cell>
        </row>
        <row r="1006">
          <cell r="K1006">
            <v>-0.82643808333364899</v>
          </cell>
          <cell r="S1006">
            <v>40</v>
          </cell>
        </row>
        <row r="1007">
          <cell r="K1007">
            <v>-0.45337533804732361</v>
          </cell>
          <cell r="S1007">
            <v>40</v>
          </cell>
        </row>
        <row r="1008">
          <cell r="K1008">
            <v>-0.3486491960557766</v>
          </cell>
          <cell r="S1008">
            <v>40</v>
          </cell>
        </row>
        <row r="1009">
          <cell r="K1009">
            <v>-0.76212704590026303</v>
          </cell>
          <cell r="S1009">
            <v>40</v>
          </cell>
        </row>
        <row r="1010">
          <cell r="K1010">
            <v>0.42455628569548792</v>
          </cell>
          <cell r="S1010">
            <v>40</v>
          </cell>
        </row>
        <row r="1011">
          <cell r="K1011">
            <v>0.4004964105807895</v>
          </cell>
          <cell r="S1011">
            <v>40</v>
          </cell>
        </row>
        <row r="1012">
          <cell r="K1012">
            <v>0.4796145554444996</v>
          </cell>
          <cell r="S1012">
            <v>40</v>
          </cell>
        </row>
        <row r="1013">
          <cell r="K1013">
            <v>0.16993759432013539</v>
          </cell>
          <cell r="S1013">
            <v>40</v>
          </cell>
        </row>
        <row r="1014">
          <cell r="K1014">
            <v>-0.29993492087347084</v>
          </cell>
          <cell r="S1014">
            <v>40</v>
          </cell>
        </row>
        <row r="1015">
          <cell r="K1015">
            <v>-0.53659146481111941</v>
          </cell>
          <cell r="S1015">
            <v>40</v>
          </cell>
        </row>
        <row r="1016">
          <cell r="K1016">
            <v>0.27617127510904527</v>
          </cell>
          <cell r="S1016">
            <v>40</v>
          </cell>
        </row>
        <row r="1017">
          <cell r="K1017">
            <v>4.2953934860072665E-2</v>
          </cell>
          <cell r="S1017">
            <v>40</v>
          </cell>
        </row>
        <row r="1018">
          <cell r="K1018">
            <v>0.18072298477711843</v>
          </cell>
          <cell r="S1018">
            <v>40</v>
          </cell>
        </row>
        <row r="1019">
          <cell r="K1019">
            <v>0.19966395440127413</v>
          </cell>
          <cell r="S1019">
            <v>40</v>
          </cell>
        </row>
        <row r="1020">
          <cell r="K1020">
            <v>0.15754709762271452</v>
          </cell>
          <cell r="S1020">
            <v>40</v>
          </cell>
        </row>
        <row r="1021">
          <cell r="K1021">
            <v>9.9591933518329456E-2</v>
          </cell>
          <cell r="S1021">
            <v>40</v>
          </cell>
        </row>
        <row r="1022">
          <cell r="K1022">
            <v>-0.93478420782931215</v>
          </cell>
          <cell r="S1022">
            <v>40</v>
          </cell>
        </row>
        <row r="1023">
          <cell r="K1023">
            <v>2.3579880456128057</v>
          </cell>
          <cell r="S1023">
            <v>40</v>
          </cell>
        </row>
        <row r="1024">
          <cell r="K1024">
            <v>48070.877793960688</v>
          </cell>
          <cell r="S1024">
            <v>40</v>
          </cell>
        </row>
        <row r="1025">
          <cell r="K1025">
            <v>-6.0152426540413979E-2</v>
          </cell>
          <cell r="S1025">
            <v>40</v>
          </cell>
        </row>
        <row r="1026">
          <cell r="K1026">
            <v>-0.48393737746344184</v>
          </cell>
          <cell r="S1026">
            <v>40</v>
          </cell>
        </row>
        <row r="1027">
          <cell r="K1027">
            <v>-0.16536483528368373</v>
          </cell>
          <cell r="S1027">
            <v>40</v>
          </cell>
        </row>
        <row r="1028">
          <cell r="K1028">
            <v>-0.45515334009142544</v>
          </cell>
          <cell r="S1028">
            <v>40</v>
          </cell>
        </row>
        <row r="1029">
          <cell r="K1029">
            <v>-0.14025142386006428</v>
          </cell>
          <cell r="S1029">
            <v>40</v>
          </cell>
        </row>
        <row r="1030">
          <cell r="K1030">
            <v>-0.88735583354939429</v>
          </cell>
          <cell r="S1030">
            <v>40</v>
          </cell>
        </row>
        <row r="1031">
          <cell r="K1031">
            <v>-0.90679590737433957</v>
          </cell>
          <cell r="S1031">
            <v>40</v>
          </cell>
        </row>
        <row r="1032">
          <cell r="K1032">
            <v>-0.33705477212008556</v>
          </cell>
          <cell r="S1032">
            <v>40</v>
          </cell>
        </row>
        <row r="1033">
          <cell r="K1033">
            <v>1.3205047338432443</v>
          </cell>
          <cell r="S1033">
            <v>40</v>
          </cell>
        </row>
        <row r="1034">
          <cell r="K1034">
            <v>-0.74936979225258427</v>
          </cell>
          <cell r="S1034">
            <v>40</v>
          </cell>
        </row>
        <row r="1035">
          <cell r="K1035">
            <v>-1.9368002782812714</v>
          </cell>
          <cell r="S1035">
            <v>40</v>
          </cell>
        </row>
        <row r="1036">
          <cell r="K1036">
            <v>-2.0817872406119871</v>
          </cell>
          <cell r="S1036">
            <v>40</v>
          </cell>
        </row>
        <row r="1037">
          <cell r="K1037">
            <v>-0.31398610845527147</v>
          </cell>
          <cell r="S1037">
            <v>40</v>
          </cell>
        </row>
        <row r="1038">
          <cell r="K1038">
            <v>-1.9636898079114589</v>
          </cell>
          <cell r="S1038">
            <v>40</v>
          </cell>
        </row>
        <row r="1039">
          <cell r="K1039">
            <v>-2.1425438263375196</v>
          </cell>
          <cell r="S1039">
            <v>40</v>
          </cell>
        </row>
        <row r="1040">
          <cell r="K1040">
            <v>-0.16203145684205239</v>
          </cell>
          <cell r="S1040">
            <v>40</v>
          </cell>
        </row>
        <row r="1041">
          <cell r="K1041">
            <v>-0.54781911933258898</v>
          </cell>
          <cell r="S1041">
            <v>40</v>
          </cell>
        </row>
        <row r="1042">
          <cell r="K1042">
            <v>-0.35371989197418863</v>
          </cell>
          <cell r="S1042">
            <v>40</v>
          </cell>
        </row>
        <row r="1043">
          <cell r="K1043">
            <v>-0.89401202154616133</v>
          </cell>
          <cell r="S1043">
            <v>40</v>
          </cell>
        </row>
        <row r="1044">
          <cell r="K1044">
            <v>-0.32815315068908446</v>
          </cell>
          <cell r="S1044">
            <v>40</v>
          </cell>
        </row>
        <row r="1045">
          <cell r="K1045">
            <v>-0.36068111221637006</v>
          </cell>
          <cell r="S1045">
            <v>40</v>
          </cell>
        </row>
        <row r="1046">
          <cell r="K1046">
            <v>981.93537018341021</v>
          </cell>
          <cell r="S1046">
            <v>40</v>
          </cell>
        </row>
        <row r="1047">
          <cell r="K1047">
            <v>-0.41505953487330155</v>
          </cell>
          <cell r="S1047">
            <v>40</v>
          </cell>
        </row>
        <row r="1048">
          <cell r="K1048">
            <v>-0.37832112255519673</v>
          </cell>
          <cell r="S1048">
            <v>40</v>
          </cell>
        </row>
        <row r="1049">
          <cell r="K1049">
            <v>0.33052373717972183</v>
          </cell>
          <cell r="S1049">
            <v>40</v>
          </cell>
        </row>
        <row r="1050">
          <cell r="K1050">
            <v>-0.2914408109757971</v>
          </cell>
          <cell r="S1050">
            <v>40</v>
          </cell>
        </row>
        <row r="1051">
          <cell r="K1051">
            <v>-0.42227688644175332</v>
          </cell>
          <cell r="S1051">
            <v>40</v>
          </cell>
        </row>
        <row r="1052">
          <cell r="K1052">
            <v>-0.91224688380416519</v>
          </cell>
          <cell r="S1052">
            <v>40</v>
          </cell>
        </row>
        <row r="1053">
          <cell r="K1053">
            <v>-0.24061893120702696</v>
          </cell>
          <cell r="S1053">
            <v>40</v>
          </cell>
        </row>
        <row r="1054">
          <cell r="K1054">
            <v>1.5442124826934562</v>
          </cell>
          <cell r="S1054">
            <v>40</v>
          </cell>
        </row>
        <row r="1055">
          <cell r="K1055">
            <v>0.34839912983347882</v>
          </cell>
          <cell r="S1055">
            <v>40</v>
          </cell>
        </row>
        <row r="1056">
          <cell r="K1056">
            <v>-2.1693971074235967</v>
          </cell>
          <cell r="S1056">
            <v>40</v>
          </cell>
        </row>
        <row r="1057">
          <cell r="K1057">
            <v>-2.2451638894601054</v>
          </cell>
          <cell r="S1057">
            <v>40</v>
          </cell>
        </row>
        <row r="1058">
          <cell r="K1058">
            <v>-0.19646175207444794</v>
          </cell>
          <cell r="S1058">
            <v>40</v>
          </cell>
        </row>
        <row r="1059">
          <cell r="K1059">
            <v>0.25957630153734268</v>
          </cell>
          <cell r="S1059">
            <v>40</v>
          </cell>
        </row>
        <row r="1060">
          <cell r="K1060">
            <v>-0.22206348486203284</v>
          </cell>
          <cell r="S1060">
            <v>40</v>
          </cell>
        </row>
        <row r="1061">
          <cell r="K1061">
            <v>-0.12959531915263145</v>
          </cell>
          <cell r="S1061">
            <v>40</v>
          </cell>
        </row>
        <row r="1062">
          <cell r="K1062">
            <v>-0.23959465996213183</v>
          </cell>
          <cell r="S1062">
            <v>40</v>
          </cell>
        </row>
        <row r="1063">
          <cell r="K1063">
            <v>-0.25237169719121999</v>
          </cell>
          <cell r="S1063">
            <v>40</v>
          </cell>
        </row>
        <row r="1064">
          <cell r="K1064">
            <v>-1.0046806583256749</v>
          </cell>
          <cell r="S1064">
            <v>40</v>
          </cell>
        </row>
        <row r="1065">
          <cell r="K1065">
            <v>-0.2223779742934443</v>
          </cell>
          <cell r="S1065">
            <v>40</v>
          </cell>
        </row>
        <row r="1066">
          <cell r="K1066">
            <v>-0.24251748634610981</v>
          </cell>
          <cell r="S1066">
            <v>40</v>
          </cell>
        </row>
        <row r="1067">
          <cell r="K1067">
            <v>109.87460042497058</v>
          </cell>
          <cell r="S1067">
            <v>40</v>
          </cell>
        </row>
        <row r="1068">
          <cell r="K1068">
            <v>-0.17378479252612725</v>
          </cell>
          <cell r="S1068">
            <v>40</v>
          </cell>
        </row>
        <row r="1069">
          <cell r="K1069">
            <v>-0.23893667048769643</v>
          </cell>
          <cell r="S1069">
            <v>40</v>
          </cell>
        </row>
        <row r="1070">
          <cell r="K1070">
            <v>7.142388717862457</v>
          </cell>
          <cell r="S1070">
            <v>40</v>
          </cell>
        </row>
        <row r="1071">
          <cell r="K1071">
            <v>-0.39996352633030657</v>
          </cell>
          <cell r="S1071">
            <v>40</v>
          </cell>
        </row>
        <row r="1072">
          <cell r="K1072">
            <v>2.4934130457291578E-2</v>
          </cell>
          <cell r="S1072">
            <v>40</v>
          </cell>
        </row>
        <row r="1073">
          <cell r="K1073">
            <v>-0.96267851372854296</v>
          </cell>
          <cell r="S1073">
            <v>40</v>
          </cell>
        </row>
        <row r="1074">
          <cell r="K1074">
            <v>1.0170613357603537</v>
          </cell>
          <cell r="S1074">
            <v>40</v>
          </cell>
        </row>
        <row r="1075">
          <cell r="K1075">
            <v>-0.85257668141215115</v>
          </cell>
          <cell r="S1075">
            <v>40</v>
          </cell>
        </row>
        <row r="1076">
          <cell r="K1076">
            <v>9.8521756468778854E-4</v>
          </cell>
          <cell r="S1076">
            <v>40</v>
          </cell>
        </row>
        <row r="1077">
          <cell r="K1077">
            <v>-2.326473898078008</v>
          </cell>
          <cell r="S1077">
            <v>40</v>
          </cell>
        </row>
        <row r="1078">
          <cell r="K1078">
            <v>-2.4304142179602772</v>
          </cell>
          <cell r="S1078">
            <v>40</v>
          </cell>
        </row>
        <row r="1079">
          <cell r="K1079">
            <v>-6.7127017396455047E-2</v>
          </cell>
          <cell r="S1079">
            <v>40</v>
          </cell>
        </row>
        <row r="1080">
          <cell r="K1080">
            <v>-0.13946207785854703</v>
          </cell>
          <cell r="S1080">
            <v>40</v>
          </cell>
        </row>
        <row r="1081">
          <cell r="K1081">
            <v>-2.5056609973883073</v>
          </cell>
          <cell r="S1081">
            <v>40</v>
          </cell>
        </row>
        <row r="1082">
          <cell r="K1082">
            <v>-0.19528762689479773</v>
          </cell>
          <cell r="S1082">
            <v>40</v>
          </cell>
        </row>
        <row r="1083">
          <cell r="K1083">
            <v>-0.16433560395247007</v>
          </cell>
          <cell r="S1083">
            <v>40</v>
          </cell>
        </row>
        <row r="1084">
          <cell r="K1084">
            <v>-0.90317670460519417</v>
          </cell>
          <cell r="S1084">
            <v>40</v>
          </cell>
        </row>
        <row r="1085">
          <cell r="K1085">
            <v>4.0623281193875385E-2</v>
          </cell>
          <cell r="S1085">
            <v>40</v>
          </cell>
        </row>
        <row r="1086">
          <cell r="K1086">
            <v>-0.17405553986914282</v>
          </cell>
          <cell r="S1086">
            <v>40</v>
          </cell>
        </row>
        <row r="1087">
          <cell r="K1087">
            <v>3.4289001168080517</v>
          </cell>
          <cell r="S1087">
            <v>40</v>
          </cell>
        </row>
        <row r="1088">
          <cell r="K1088">
            <v>-0.19256573333724611</v>
          </cell>
          <cell r="S1088">
            <v>40</v>
          </cell>
        </row>
        <row r="1089">
          <cell r="K1089">
            <v>2.4410737934708586</v>
          </cell>
          <cell r="S1089">
            <v>40</v>
          </cell>
        </row>
        <row r="1090">
          <cell r="K1090">
            <v>1.1465319826772808</v>
          </cell>
          <cell r="S1090">
            <v>40</v>
          </cell>
        </row>
        <row r="1091">
          <cell r="K1091">
            <v>-0.34756711935764312</v>
          </cell>
          <cell r="S1091">
            <v>40</v>
          </cell>
        </row>
        <row r="1092">
          <cell r="K1092">
            <v>-0.98159240304923445</v>
          </cell>
          <cell r="S1092">
            <v>40</v>
          </cell>
        </row>
        <row r="1093">
          <cell r="K1093">
            <v>0.14231265431103141</v>
          </cell>
          <cell r="S1093">
            <v>40</v>
          </cell>
        </row>
        <row r="1094">
          <cell r="K1094">
            <v>-0.24670071976762956</v>
          </cell>
          <cell r="S1094">
            <v>40</v>
          </cell>
        </row>
        <row r="1095">
          <cell r="K1095">
            <v>1.1934740586083221</v>
          </cell>
          <cell r="S1095">
            <v>40</v>
          </cell>
        </row>
        <row r="1096">
          <cell r="K1096">
            <v>1.0580799647771975</v>
          </cell>
          <cell r="S1096">
            <v>40</v>
          </cell>
        </row>
        <row r="1097">
          <cell r="K1097">
            <v>-0.71245062318997854</v>
          </cell>
          <cell r="S1097">
            <v>40</v>
          </cell>
        </row>
        <row r="1098">
          <cell r="K1098">
            <v>4.9418959529785574E-4</v>
          </cell>
          <cell r="S1098">
            <v>40</v>
          </cell>
        </row>
        <row r="1099">
          <cell r="K1099">
            <v>-1.9347730447351188</v>
          </cell>
          <cell r="S1099">
            <v>40</v>
          </cell>
        </row>
        <row r="1100">
          <cell r="K1100">
            <v>-0.77050520630859942</v>
          </cell>
          <cell r="S1100">
            <v>40</v>
          </cell>
        </row>
        <row r="1101">
          <cell r="K1101">
            <v>-0.37206078054444308</v>
          </cell>
          <cell r="S1101">
            <v>40</v>
          </cell>
        </row>
        <row r="1102">
          <cell r="K1102">
            <v>-0.23034708306468915</v>
          </cell>
          <cell r="S1102">
            <v>40</v>
          </cell>
        </row>
        <row r="1103">
          <cell r="K1103">
            <v>-0.1291974604508038</v>
          </cell>
          <cell r="S1103">
            <v>40</v>
          </cell>
        </row>
        <row r="1104">
          <cell r="K1104">
            <v>0.52722354225272905</v>
          </cell>
          <cell r="S1104">
            <v>40</v>
          </cell>
        </row>
        <row r="1105">
          <cell r="K1105">
            <v>-0.25401421753941905</v>
          </cell>
          <cell r="S1105">
            <v>40</v>
          </cell>
        </row>
        <row r="1106">
          <cell r="K1106">
            <v>-0.2679018057158522</v>
          </cell>
          <cell r="S1106">
            <v>40</v>
          </cell>
        </row>
        <row r="1107">
          <cell r="K1107">
            <v>-0.24617753734930747</v>
          </cell>
          <cell r="S1107">
            <v>40</v>
          </cell>
        </row>
        <row r="1108">
          <cell r="K1108">
            <v>2.4057632575219445</v>
          </cell>
          <cell r="S1108">
            <v>40</v>
          </cell>
        </row>
        <row r="1109">
          <cell r="K1109">
            <v>-0.26696558600132198</v>
          </cell>
          <cell r="S1109">
            <v>40</v>
          </cell>
        </row>
        <row r="1110">
          <cell r="K1110">
            <v>-0.22520459975249488</v>
          </cell>
          <cell r="S1110">
            <v>40</v>
          </cell>
        </row>
        <row r="1111">
          <cell r="K1111">
            <v>1.5609595732584218</v>
          </cell>
          <cell r="S1111">
            <v>40</v>
          </cell>
        </row>
        <row r="1112">
          <cell r="K1112">
            <v>-6.0866691590338202E-2</v>
          </cell>
          <cell r="S1112">
            <v>40</v>
          </cell>
        </row>
        <row r="1113">
          <cell r="K1113">
            <v>1.7409603148901009</v>
          </cell>
          <cell r="S1113">
            <v>40</v>
          </cell>
        </row>
        <row r="1114">
          <cell r="K1114">
            <v>-0.32037085696899975</v>
          </cell>
          <cell r="S1114">
            <v>40</v>
          </cell>
        </row>
        <row r="1115">
          <cell r="K1115">
            <v>0.36906916762505093</v>
          </cell>
          <cell r="S1115">
            <v>40</v>
          </cell>
        </row>
        <row r="1116">
          <cell r="K1116">
            <v>0.36428280035635147</v>
          </cell>
          <cell r="S1116">
            <v>40</v>
          </cell>
        </row>
        <row r="1117">
          <cell r="K1117">
            <v>28.86704233838239</v>
          </cell>
          <cell r="S1117">
            <v>40</v>
          </cell>
        </row>
        <row r="1118">
          <cell r="K1118">
            <v>-0.48281609074814585</v>
          </cell>
          <cell r="S1118">
            <v>40</v>
          </cell>
        </row>
        <row r="1119">
          <cell r="K1119">
            <v>0.1621303011479969</v>
          </cell>
          <cell r="S1119">
            <v>40</v>
          </cell>
        </row>
        <row r="1120">
          <cell r="K1120">
            <v>6.9675013253491223</v>
          </cell>
          <cell r="S1120">
            <v>40</v>
          </cell>
        </row>
        <row r="1121">
          <cell r="K1121">
            <v>0.85608870572406071</v>
          </cell>
          <cell r="S1121">
            <v>40</v>
          </cell>
        </row>
        <row r="1122">
          <cell r="K1122">
            <v>-0.49434708545094286</v>
          </cell>
          <cell r="S1122">
            <v>40</v>
          </cell>
        </row>
        <row r="1123">
          <cell r="K1123">
            <v>5.1522263866364542</v>
          </cell>
          <cell r="S1123">
            <v>40</v>
          </cell>
        </row>
        <row r="1124">
          <cell r="K1124">
            <v>0.19511079775025092</v>
          </cell>
          <cell r="S1124">
            <v>40</v>
          </cell>
        </row>
        <row r="1125">
          <cell r="K1125">
            <v>0.19236147054395442</v>
          </cell>
          <cell r="S1125">
            <v>40</v>
          </cell>
        </row>
        <row r="1126">
          <cell r="K1126">
            <v>0.20863104534569465</v>
          </cell>
          <cell r="S1126">
            <v>40</v>
          </cell>
        </row>
        <row r="1127">
          <cell r="K1127">
            <v>38.912483499707179</v>
          </cell>
          <cell r="S1127">
            <v>40</v>
          </cell>
        </row>
        <row r="1128">
          <cell r="K1128">
            <v>96.173408633976067</v>
          </cell>
          <cell r="S1128">
            <v>40</v>
          </cell>
        </row>
        <row r="1129">
          <cell r="K1129">
            <v>119.61632403558676</v>
          </cell>
          <cell r="S1129">
            <v>40</v>
          </cell>
        </row>
        <row r="1130">
          <cell r="K1130">
            <v>2.4366140440309767</v>
          </cell>
          <cell r="S1130">
            <v>40</v>
          </cell>
        </row>
        <row r="1131">
          <cell r="K1131">
            <v>-0.21130547322702911</v>
          </cell>
          <cell r="S1131">
            <v>40</v>
          </cell>
        </row>
        <row r="1132">
          <cell r="K1132">
            <v>-0.16481717993108055</v>
          </cell>
          <cell r="S1132">
            <v>40</v>
          </cell>
        </row>
        <row r="1133">
          <cell r="K1133">
            <v>6.990050678594069</v>
          </cell>
          <cell r="S1133">
            <v>40</v>
          </cell>
        </row>
        <row r="1134">
          <cell r="K1134">
            <v>-0.1534683239100412</v>
          </cell>
          <cell r="S1134">
            <v>40</v>
          </cell>
        </row>
        <row r="1135">
          <cell r="K1135">
            <v>-0.27047009711570374</v>
          </cell>
          <cell r="S1135">
            <v>40</v>
          </cell>
        </row>
        <row r="1136">
          <cell r="K1136">
            <v>0.38282574574632089</v>
          </cell>
          <cell r="S1136">
            <v>40</v>
          </cell>
        </row>
        <row r="1137">
          <cell r="K1137">
            <v>136.64802189865551</v>
          </cell>
          <cell r="S1137">
            <v>40</v>
          </cell>
        </row>
        <row r="1138">
          <cell r="K1138">
            <v>0.36117652000991002</v>
          </cell>
          <cell r="S1138">
            <v>40</v>
          </cell>
        </row>
        <row r="1139">
          <cell r="K1139">
            <v>37.479659780821294</v>
          </cell>
          <cell r="S1139">
            <v>40</v>
          </cell>
        </row>
        <row r="1140">
          <cell r="K1140">
            <v>28.531560747061842</v>
          </cell>
          <cell r="S1140">
            <v>40</v>
          </cell>
        </row>
        <row r="1141">
          <cell r="K1141">
            <v>-0.26836003029459288</v>
          </cell>
          <cell r="S1141">
            <v>40</v>
          </cell>
        </row>
        <row r="1142">
          <cell r="K1142">
            <v>4.9028031316785716</v>
          </cell>
          <cell r="S1142">
            <v>40</v>
          </cell>
        </row>
        <row r="1143">
          <cell r="K1143">
            <v>6.140062489143272</v>
          </cell>
          <cell r="S1143">
            <v>40</v>
          </cell>
        </row>
        <row r="1144">
          <cell r="K1144">
            <v>-0.52741143761802489</v>
          </cell>
          <cell r="S1144">
            <v>40</v>
          </cell>
        </row>
        <row r="1145">
          <cell r="K1145">
            <v>6.599282255193061</v>
          </cell>
          <cell r="S1145">
            <v>40</v>
          </cell>
        </row>
        <row r="1146">
          <cell r="K1146">
            <v>6.9155028594522943</v>
          </cell>
          <cell r="S1146">
            <v>40</v>
          </cell>
        </row>
        <row r="1147">
          <cell r="K1147">
            <v>-3.3223567492843302</v>
          </cell>
          <cell r="S1147">
            <v>40</v>
          </cell>
        </row>
        <row r="1148">
          <cell r="K1148">
            <v>1.031976847946563</v>
          </cell>
          <cell r="S1148">
            <v>40</v>
          </cell>
        </row>
        <row r="1149">
          <cell r="K1149">
            <v>-0.65426634718094179</v>
          </cell>
          <cell r="S1149">
            <v>40</v>
          </cell>
        </row>
        <row r="1150">
          <cell r="K1150">
            <v>-0.50123081576173956</v>
          </cell>
          <cell r="S1150">
            <v>40</v>
          </cell>
        </row>
        <row r="1151">
          <cell r="K1151">
            <v>3.7018885576729232</v>
          </cell>
          <cell r="S1151">
            <v>40</v>
          </cell>
        </row>
        <row r="1152">
          <cell r="K1152">
            <v>5.0679601533136838</v>
          </cell>
          <cell r="S1152">
            <v>40</v>
          </cell>
        </row>
        <row r="1153">
          <cell r="K1153">
            <v>5.4528679246332423</v>
          </cell>
          <cell r="S1153">
            <v>40</v>
          </cell>
        </row>
        <row r="1154">
          <cell r="K1154">
            <v>0.19146917491199411</v>
          </cell>
          <cell r="S1154">
            <v>40</v>
          </cell>
        </row>
        <row r="1155">
          <cell r="K1155">
            <v>-1.1656149849050863</v>
          </cell>
          <cell r="S1155">
            <v>40</v>
          </cell>
        </row>
        <row r="1156">
          <cell r="K1156">
            <v>-0.83408380279048422</v>
          </cell>
          <cell r="S1156">
            <v>40</v>
          </cell>
        </row>
        <row r="1157">
          <cell r="K1157">
            <v>-0.67290914430872162</v>
          </cell>
          <cell r="S1157">
            <v>40</v>
          </cell>
        </row>
        <row r="1158">
          <cell r="K1158">
            <v>-0.704561808352553</v>
          </cell>
          <cell r="S1158">
            <v>40</v>
          </cell>
        </row>
        <row r="1159">
          <cell r="K1159">
            <v>1.0036074003313271</v>
          </cell>
          <cell r="S1159">
            <v>40</v>
          </cell>
        </row>
        <row r="1160">
          <cell r="K1160">
            <v>1.2899283598042894</v>
          </cell>
          <cell r="S1160">
            <v>40</v>
          </cell>
        </row>
        <row r="1161">
          <cell r="K1161">
            <v>-0.4096059402638999</v>
          </cell>
          <cell r="S1161">
            <v>40</v>
          </cell>
        </row>
        <row r="1162">
          <cell r="K1162">
            <v>-0.32770527933239985</v>
          </cell>
          <cell r="S1162">
            <v>40</v>
          </cell>
        </row>
        <row r="1163">
          <cell r="K1163">
            <v>-0.26887036961778249</v>
          </cell>
          <cell r="S1163">
            <v>40</v>
          </cell>
        </row>
        <row r="1164">
          <cell r="K1164">
            <v>10.077601185981001</v>
          </cell>
          <cell r="S1164">
            <v>40</v>
          </cell>
        </row>
        <row r="1165">
          <cell r="K1165">
            <v>-0.39954971352341839</v>
          </cell>
          <cell r="S1165">
            <v>40</v>
          </cell>
        </row>
        <row r="1166">
          <cell r="K1166">
            <v>77.161750117606871</v>
          </cell>
          <cell r="S1166">
            <v>40</v>
          </cell>
        </row>
        <row r="1167">
          <cell r="K1167">
            <v>359.97094306999259</v>
          </cell>
          <cell r="S1167">
            <v>40</v>
          </cell>
        </row>
        <row r="1168">
          <cell r="K1168">
            <v>-0.21085432726713935</v>
          </cell>
          <cell r="S1168">
            <v>40</v>
          </cell>
        </row>
        <row r="1169">
          <cell r="K1169">
            <v>-0.28480019474562324</v>
          </cell>
          <cell r="S1169">
            <v>40</v>
          </cell>
        </row>
        <row r="1170">
          <cell r="K1170">
            <v>0.37195842147928371</v>
          </cell>
          <cell r="S1170">
            <v>40</v>
          </cell>
        </row>
        <row r="1171">
          <cell r="K1171">
            <v>-0.4144133174484903</v>
          </cell>
          <cell r="S1171">
            <v>40</v>
          </cell>
        </row>
        <row r="1172">
          <cell r="K1172">
            <v>266.26357377943543</v>
          </cell>
          <cell r="S1172">
            <v>40</v>
          </cell>
        </row>
        <row r="1173">
          <cell r="K1173">
            <v>-0.14150188021626908</v>
          </cell>
          <cell r="S1173">
            <v>40</v>
          </cell>
        </row>
        <row r="1174">
          <cell r="K1174">
            <v>-0.19169532990613061</v>
          </cell>
          <cell r="S1174">
            <v>40</v>
          </cell>
        </row>
        <row r="1175">
          <cell r="K1175">
            <v>0.45791108232739403</v>
          </cell>
          <cell r="S1175">
            <v>40</v>
          </cell>
        </row>
        <row r="1176">
          <cell r="K1176">
            <v>-0.24477681145380084</v>
          </cell>
          <cell r="S1176">
            <v>40</v>
          </cell>
        </row>
        <row r="1177">
          <cell r="K1177">
            <v>-0.79345973362691558</v>
          </cell>
          <cell r="S1177">
            <v>40</v>
          </cell>
        </row>
        <row r="1178">
          <cell r="K1178">
            <v>0.40003476457546716</v>
          </cell>
          <cell r="S1178">
            <v>40</v>
          </cell>
        </row>
        <row r="1179">
          <cell r="K1179">
            <v>0.37387011635114042</v>
          </cell>
          <cell r="S1179">
            <v>40</v>
          </cell>
        </row>
        <row r="1180">
          <cell r="K1180">
            <v>0.47659786588773734</v>
          </cell>
          <cell r="S1180">
            <v>40</v>
          </cell>
        </row>
        <row r="1181">
          <cell r="K1181">
            <v>4.8037461586020216</v>
          </cell>
          <cell r="S1181">
            <v>40</v>
          </cell>
        </row>
        <row r="1182">
          <cell r="K1182">
            <v>-0.57555103874184266</v>
          </cell>
          <cell r="S1182">
            <v>40</v>
          </cell>
        </row>
        <row r="1183">
          <cell r="K1183">
            <v>6.7670101134242291</v>
          </cell>
          <cell r="S1183">
            <v>40</v>
          </cell>
        </row>
        <row r="1184">
          <cell r="K1184">
            <v>0.74608581807219809</v>
          </cell>
          <cell r="S1184">
            <v>40</v>
          </cell>
        </row>
        <row r="1185">
          <cell r="K1185">
            <v>-0.53131285450143695</v>
          </cell>
          <cell r="S1185">
            <v>40</v>
          </cell>
        </row>
        <row r="1186">
          <cell r="K1186">
            <v>4.9517420011137361</v>
          </cell>
          <cell r="S1186">
            <v>40</v>
          </cell>
        </row>
        <row r="1187">
          <cell r="K1187">
            <v>0.18423733843002155</v>
          </cell>
          <cell r="S1187">
            <v>40</v>
          </cell>
        </row>
        <row r="1188">
          <cell r="K1188">
            <v>-8.4655038208246106E-3</v>
          </cell>
          <cell r="S1188">
            <v>40</v>
          </cell>
        </row>
        <row r="1189">
          <cell r="K1189">
            <v>0.20172707448643848</v>
          </cell>
          <cell r="S1189">
            <v>40</v>
          </cell>
        </row>
        <row r="1190">
          <cell r="K1190">
            <v>44.180019055030364</v>
          </cell>
          <cell r="S1190">
            <v>40</v>
          </cell>
        </row>
        <row r="1191">
          <cell r="K1191">
            <v>7.6825106609482656</v>
          </cell>
          <cell r="S1191">
            <v>40</v>
          </cell>
        </row>
        <row r="1192">
          <cell r="K1192">
            <v>-0.51389811798844365</v>
          </cell>
          <cell r="S1192">
            <v>40</v>
          </cell>
        </row>
        <row r="1193">
          <cell r="K1193">
            <v>2.5047223095585278</v>
          </cell>
          <cell r="S1193">
            <v>40</v>
          </cell>
        </row>
        <row r="1194">
          <cell r="K1194">
            <v>-0.20420725102059994</v>
          </cell>
          <cell r="S1194">
            <v>40</v>
          </cell>
        </row>
        <row r="1195">
          <cell r="K1195">
            <v>1.3320444444749104</v>
          </cell>
          <cell r="S1195">
            <v>40</v>
          </cell>
        </row>
        <row r="1196">
          <cell r="K1196">
            <v>192.10803444282234</v>
          </cell>
          <cell r="S1196">
            <v>40</v>
          </cell>
        </row>
        <row r="1197">
          <cell r="K1197">
            <v>-0.28639606765537368</v>
          </cell>
          <cell r="S1197">
            <v>40</v>
          </cell>
        </row>
        <row r="1198">
          <cell r="K1198">
            <v>6.9864552580098313E-2</v>
          </cell>
          <cell r="S1198">
            <v>40</v>
          </cell>
        </row>
        <row r="1199">
          <cell r="K1199">
            <v>-1.097581834208299</v>
          </cell>
          <cell r="S1199">
            <v>40</v>
          </cell>
        </row>
        <row r="1200">
          <cell r="K1200">
            <v>-0.27987935600377112</v>
          </cell>
          <cell r="S1200">
            <v>40</v>
          </cell>
        </row>
        <row r="1201">
          <cell r="K1201">
            <v>1.0384775967967022</v>
          </cell>
          <cell r="S1201">
            <v>40</v>
          </cell>
        </row>
        <row r="1202">
          <cell r="K1202">
            <v>-0.15693830490790175</v>
          </cell>
          <cell r="S1202">
            <v>40</v>
          </cell>
        </row>
        <row r="1203">
          <cell r="K1203">
            <v>-1.9797481538833619</v>
          </cell>
          <cell r="S1203">
            <v>40</v>
          </cell>
        </row>
        <row r="1204">
          <cell r="K1204">
            <v>-2.0434994296690752</v>
          </cell>
          <cell r="S1204">
            <v>40</v>
          </cell>
        </row>
        <row r="1205">
          <cell r="K1205">
            <v>-0.39302125356188333</v>
          </cell>
          <cell r="S1205">
            <v>40</v>
          </cell>
        </row>
        <row r="1206">
          <cell r="K1206">
            <v>0.62200992815406786</v>
          </cell>
          <cell r="S1206">
            <v>40</v>
          </cell>
        </row>
        <row r="1207">
          <cell r="K1207">
            <v>-0.51357595773992692</v>
          </cell>
          <cell r="S1207">
            <v>40</v>
          </cell>
        </row>
        <row r="1208">
          <cell r="K1208">
            <v>-3.2893180277613863E-3</v>
          </cell>
          <cell r="S1208">
            <v>40</v>
          </cell>
        </row>
        <row r="1209">
          <cell r="K1209">
            <v>1.3557071903028066E-2</v>
          </cell>
          <cell r="S1209">
            <v>40</v>
          </cell>
        </row>
        <row r="1210">
          <cell r="K1210">
            <v>-0.38944434992841859</v>
          </cell>
          <cell r="S1210">
            <v>40</v>
          </cell>
        </row>
        <row r="1211">
          <cell r="K1211">
            <v>-1.0683045243441491</v>
          </cell>
          <cell r="S1211">
            <v>40</v>
          </cell>
        </row>
        <row r="1212">
          <cell r="K1212">
            <v>-0.38132483146767099</v>
          </cell>
          <cell r="S1212">
            <v>40</v>
          </cell>
        </row>
        <row r="1213">
          <cell r="K1213">
            <v>1.8848412910213084</v>
          </cell>
          <cell r="S1213">
            <v>40</v>
          </cell>
        </row>
        <row r="1214">
          <cell r="K1214">
            <v>26.841015682286429</v>
          </cell>
          <cell r="S1214">
            <v>40</v>
          </cell>
        </row>
        <row r="1215">
          <cell r="K1215">
            <v>-0.4647385691671147</v>
          </cell>
          <cell r="S1215">
            <v>40</v>
          </cell>
        </row>
        <row r="1216">
          <cell r="K1216">
            <v>-0.36460113890994239</v>
          </cell>
          <cell r="S1216">
            <v>40</v>
          </cell>
        </row>
        <row r="1217">
          <cell r="K1217">
            <v>-0.94046471074623395</v>
          </cell>
          <cell r="S1217">
            <v>40</v>
          </cell>
        </row>
        <row r="1218">
          <cell r="K1218">
            <v>-0.48312046915049928</v>
          </cell>
          <cell r="S1218">
            <v>40</v>
          </cell>
        </row>
        <row r="1219">
          <cell r="K1219">
            <v>-0.1918799722130991</v>
          </cell>
          <cell r="S1219">
            <v>39</v>
          </cell>
        </row>
        <row r="1220">
          <cell r="K1220">
            <v>-1.0663775918393024</v>
          </cell>
          <cell r="S1220">
            <v>40</v>
          </cell>
        </row>
        <row r="1221">
          <cell r="K1221">
            <v>0.11799268330732157</v>
          </cell>
          <cell r="S1221">
            <v>40</v>
          </cell>
        </row>
        <row r="1222">
          <cell r="K1222">
            <v>1.5035554960352073</v>
          </cell>
          <cell r="S1222">
            <v>40</v>
          </cell>
        </row>
        <row r="1223">
          <cell r="K1223">
            <v>-0.87126204485950665</v>
          </cell>
          <cell r="S1223">
            <v>40</v>
          </cell>
        </row>
        <row r="1224">
          <cell r="K1224">
            <v>0.36211387665293665</v>
          </cell>
          <cell r="S1224">
            <v>40</v>
          </cell>
        </row>
        <row r="1225">
          <cell r="K1225">
            <v>4.8316716307869667</v>
          </cell>
          <cell r="S1225">
            <v>40</v>
          </cell>
        </row>
        <row r="1226">
          <cell r="K1226">
            <v>-0.8255810697801631</v>
          </cell>
          <cell r="S1226">
            <v>40</v>
          </cell>
        </row>
        <row r="1227">
          <cell r="K1227">
            <v>-0.92843767502499108</v>
          </cell>
          <cell r="S1227">
            <v>40</v>
          </cell>
        </row>
        <row r="1228">
          <cell r="K1228">
            <v>-0.3452032260239532</v>
          </cell>
          <cell r="S1228">
            <v>40</v>
          </cell>
        </row>
        <row r="1229">
          <cell r="K1229">
            <v>-9.77063243470363E-2</v>
          </cell>
          <cell r="S1229">
            <v>40</v>
          </cell>
        </row>
        <row r="1230">
          <cell r="K1230">
            <v>7.2521288509557413E-2</v>
          </cell>
          <cell r="S1230">
            <v>40</v>
          </cell>
        </row>
        <row r="1231">
          <cell r="K1231">
            <v>-0.28311807925033106</v>
          </cell>
          <cell r="S1231">
            <v>40</v>
          </cell>
        </row>
        <row r="1232">
          <cell r="K1232">
            <v>-1.0842217707373378</v>
          </cell>
          <cell r="S1232">
            <v>40</v>
          </cell>
        </row>
        <row r="1233">
          <cell r="K1233">
            <v>1.215038579278513</v>
          </cell>
          <cell r="S1233">
            <v>40</v>
          </cell>
        </row>
        <row r="1234">
          <cell r="K1234">
            <v>10.842141822382141</v>
          </cell>
          <cell r="S1234">
            <v>40</v>
          </cell>
        </row>
        <row r="1235">
          <cell r="K1235">
            <v>-1.0516603583728688</v>
          </cell>
          <cell r="S1235">
            <v>40</v>
          </cell>
        </row>
        <row r="1236">
          <cell r="K1236">
            <v>-0.18696397135368581</v>
          </cell>
          <cell r="S1236">
            <v>40</v>
          </cell>
        </row>
        <row r="1237">
          <cell r="K1237">
            <v>1.2812822519571054</v>
          </cell>
          <cell r="S1237">
            <v>40</v>
          </cell>
        </row>
        <row r="1238">
          <cell r="K1238">
            <v>7.8102622342051458</v>
          </cell>
          <cell r="S1238">
            <v>40</v>
          </cell>
        </row>
        <row r="1239">
          <cell r="K1239">
            <v>-0.28481915775590505</v>
          </cell>
          <cell r="S1239">
            <v>40</v>
          </cell>
        </row>
        <row r="1240">
          <cell r="K1240">
            <v>-0.76231390901116725</v>
          </cell>
          <cell r="S1240">
            <v>39</v>
          </cell>
        </row>
        <row r="1241">
          <cell r="K1241">
            <v>-1.0205732822253777</v>
          </cell>
          <cell r="S1241">
            <v>40</v>
          </cell>
        </row>
        <row r="1242">
          <cell r="K1242">
            <v>-0.16112222414083033</v>
          </cell>
          <cell r="S1242">
            <v>40</v>
          </cell>
        </row>
        <row r="1243">
          <cell r="K1243">
            <v>-1.1664774051626199</v>
          </cell>
          <cell r="S1243">
            <v>40</v>
          </cell>
        </row>
        <row r="1244">
          <cell r="K1244">
            <v>0.89797597675210672</v>
          </cell>
          <cell r="S1244">
            <v>40</v>
          </cell>
        </row>
        <row r="1245">
          <cell r="K1245">
            <v>-2.127668093886586</v>
          </cell>
          <cell r="S1245">
            <v>40</v>
          </cell>
        </row>
        <row r="1246">
          <cell r="K1246">
            <v>-2.2621217434689846</v>
          </cell>
          <cell r="S1246">
            <v>40</v>
          </cell>
        </row>
        <row r="1247">
          <cell r="K1247">
            <v>0.13370832193639509</v>
          </cell>
          <cell r="S1247">
            <v>40</v>
          </cell>
        </row>
        <row r="1248">
          <cell r="K1248">
            <v>0.25053246803193491</v>
          </cell>
          <cell r="S1248">
            <v>40</v>
          </cell>
        </row>
        <row r="1249">
          <cell r="K1249">
            <v>-2.3386402598598424</v>
          </cell>
          <cell r="S1249">
            <v>40</v>
          </cell>
        </row>
        <row r="1250">
          <cell r="K1250">
            <v>-2.3386593223960465E-2</v>
          </cell>
          <cell r="S1250">
            <v>40</v>
          </cell>
        </row>
        <row r="1251">
          <cell r="K1251">
            <v>-0.18074988264202199</v>
          </cell>
          <cell r="S1251">
            <v>40</v>
          </cell>
        </row>
        <row r="1252">
          <cell r="K1252">
            <v>2.6727672329224323</v>
          </cell>
          <cell r="S1252">
            <v>40</v>
          </cell>
        </row>
        <row r="1253">
          <cell r="K1253">
            <v>-0.89711603691500186</v>
          </cell>
          <cell r="S1253">
            <v>40</v>
          </cell>
        </row>
        <row r="1254">
          <cell r="K1254">
            <v>-0.16958858760824966</v>
          </cell>
          <cell r="S1254">
            <v>40</v>
          </cell>
        </row>
        <row r="1255">
          <cell r="K1255">
            <v>11.655945894334343</v>
          </cell>
          <cell r="S1255">
            <v>40</v>
          </cell>
        </row>
        <row r="1256">
          <cell r="K1256">
            <v>-0.19586462022780721</v>
          </cell>
          <cell r="S1256">
            <v>40</v>
          </cell>
        </row>
        <row r="1257">
          <cell r="K1257">
            <v>2.1618714439865681</v>
          </cell>
          <cell r="S1257">
            <v>40</v>
          </cell>
        </row>
        <row r="1258">
          <cell r="K1258">
            <v>2.695175616441114</v>
          </cell>
          <cell r="S1258">
            <v>40</v>
          </cell>
        </row>
        <row r="1259">
          <cell r="K1259">
            <v>-0.24221584437611707</v>
          </cell>
          <cell r="S1259">
            <v>40</v>
          </cell>
        </row>
        <row r="1260">
          <cell r="K1260">
            <v>-0.12145026317625085</v>
          </cell>
          <cell r="S1260">
            <v>40</v>
          </cell>
        </row>
        <row r="1261">
          <cell r="K1261">
            <v>-7.9846996998450159E-2</v>
          </cell>
          <cell r="S1261">
            <v>40</v>
          </cell>
        </row>
        <row r="1262">
          <cell r="K1262">
            <v>-0.20573595787355869</v>
          </cell>
          <cell r="S1262">
            <v>40</v>
          </cell>
        </row>
        <row r="1263">
          <cell r="K1263">
            <v>0.80757226941872617</v>
          </cell>
          <cell r="S1263">
            <v>40</v>
          </cell>
        </row>
        <row r="1264">
          <cell r="K1264">
            <v>1.330788045442685</v>
          </cell>
          <cell r="S1264">
            <v>40</v>
          </cell>
        </row>
        <row r="1265">
          <cell r="K1265">
            <v>-0.79746750379636655</v>
          </cell>
          <cell r="S1265">
            <v>40</v>
          </cell>
        </row>
        <row r="1266">
          <cell r="K1266">
            <v>0.35611282275081835</v>
          </cell>
          <cell r="S1266">
            <v>40</v>
          </cell>
        </row>
        <row r="1267">
          <cell r="K1267">
            <v>-1.86922459140708</v>
          </cell>
          <cell r="S1267">
            <v>40</v>
          </cell>
        </row>
        <row r="1268">
          <cell r="K1268">
            <v>-0.81544446759246159</v>
          </cell>
          <cell r="S1268">
            <v>40</v>
          </cell>
        </row>
        <row r="1269">
          <cell r="K1269">
            <v>-0.57814411242285157</v>
          </cell>
          <cell r="S1269">
            <v>40</v>
          </cell>
        </row>
        <row r="1270">
          <cell r="K1270">
            <v>1.6787010842682095</v>
          </cell>
          <cell r="S1270">
            <v>40</v>
          </cell>
        </row>
        <row r="1271">
          <cell r="K1271">
            <v>-0.17832988252038406</v>
          </cell>
          <cell r="S1271">
            <v>40</v>
          </cell>
        </row>
        <row r="1272">
          <cell r="K1272">
            <v>-0.711505331650786</v>
          </cell>
          <cell r="S1272">
            <v>40</v>
          </cell>
        </row>
        <row r="1273">
          <cell r="K1273">
            <v>-0.27701543492995473</v>
          </cell>
          <cell r="S1273">
            <v>40</v>
          </cell>
        </row>
        <row r="1274">
          <cell r="K1274">
            <v>-0.22496083618894053</v>
          </cell>
          <cell r="S1274">
            <v>40</v>
          </cell>
        </row>
        <row r="1275">
          <cell r="K1275">
            <v>-0.27344481721607483</v>
          </cell>
          <cell r="S1275">
            <v>40</v>
          </cell>
        </row>
        <row r="1276">
          <cell r="K1276">
            <v>2.6389019758226575</v>
          </cell>
          <cell r="S1276">
            <v>40</v>
          </cell>
        </row>
        <row r="1277">
          <cell r="K1277">
            <v>0.3160775010391948</v>
          </cell>
          <cell r="S1277">
            <v>40</v>
          </cell>
        </row>
        <row r="1278">
          <cell r="K1278">
            <v>-0.20720901964935237</v>
          </cell>
          <cell r="S1278">
            <v>40</v>
          </cell>
        </row>
        <row r="1279">
          <cell r="K1279">
            <v>-0.17925844676101757</v>
          </cell>
          <cell r="S1279">
            <v>40</v>
          </cell>
        </row>
        <row r="1280">
          <cell r="K1280">
            <v>-0.57160043943916483</v>
          </cell>
          <cell r="S1280">
            <v>40</v>
          </cell>
        </row>
        <row r="1281">
          <cell r="K1281">
            <v>-0.1695724866947434</v>
          </cell>
          <cell r="S1281">
            <v>40</v>
          </cell>
        </row>
        <row r="1282">
          <cell r="K1282">
            <v>0.77058992458998943</v>
          </cell>
          <cell r="S1282">
            <v>40</v>
          </cell>
        </row>
        <row r="1283">
          <cell r="K1283">
            <v>2.8911659530176332</v>
          </cell>
          <cell r="S1283">
            <v>40</v>
          </cell>
        </row>
        <row r="1284">
          <cell r="K1284">
            <v>2.4202285518487723</v>
          </cell>
          <cell r="S1284">
            <v>40</v>
          </cell>
        </row>
        <row r="1285">
          <cell r="K1285">
            <v>-0.51496830258907222</v>
          </cell>
          <cell r="S1285">
            <v>40</v>
          </cell>
        </row>
        <row r="1286">
          <cell r="K1286">
            <v>-0.65991766010252728</v>
          </cell>
          <cell r="S1286">
            <v>40</v>
          </cell>
        </row>
        <row r="1287">
          <cell r="K1287">
            <v>6.6814094652382101</v>
          </cell>
          <cell r="S1287">
            <v>40</v>
          </cell>
        </row>
        <row r="1288">
          <cell r="K1288">
            <v>6.8371695769608785</v>
          </cell>
          <cell r="S1288">
            <v>40</v>
          </cell>
        </row>
        <row r="1289">
          <cell r="K1289">
            <v>0.758974667954882</v>
          </cell>
          <cell r="S1289">
            <v>40</v>
          </cell>
        </row>
        <row r="1290">
          <cell r="K1290">
            <v>-0.54175748417991876</v>
          </cell>
          <cell r="S1290">
            <v>40</v>
          </cell>
        </row>
        <row r="1291">
          <cell r="K1291">
            <v>4.61577876003716</v>
          </cell>
          <cell r="S1291">
            <v>40</v>
          </cell>
        </row>
        <row r="1292">
          <cell r="K1292">
            <v>0.25028628853305901</v>
          </cell>
          <cell r="S1292">
            <v>40</v>
          </cell>
        </row>
        <row r="1293">
          <cell r="K1293">
            <v>0.46310129157309821</v>
          </cell>
          <cell r="S1293">
            <v>40</v>
          </cell>
        </row>
        <row r="1294">
          <cell r="K1294">
            <v>0.19230029001622034</v>
          </cell>
          <cell r="S1294">
            <v>40</v>
          </cell>
        </row>
        <row r="1295">
          <cell r="K1295">
            <v>39.616631291688094</v>
          </cell>
          <cell r="S1295">
            <v>40</v>
          </cell>
        </row>
        <row r="1296">
          <cell r="K1296">
            <v>8.3465078494002167</v>
          </cell>
          <cell r="S1296">
            <v>40</v>
          </cell>
        </row>
        <row r="1297">
          <cell r="K1297">
            <v>447.52872519980281</v>
          </cell>
          <cell r="S1297">
            <v>40</v>
          </cell>
        </row>
        <row r="1298">
          <cell r="K1298">
            <v>1035.0633284531339</v>
          </cell>
          <cell r="S1298">
            <v>40</v>
          </cell>
        </row>
        <row r="1299">
          <cell r="K1299">
            <v>-0.64837381563444818</v>
          </cell>
          <cell r="S1299">
            <v>40</v>
          </cell>
        </row>
        <row r="1300">
          <cell r="K1300">
            <v>-0.20390361963617812</v>
          </cell>
          <cell r="S1300">
            <v>40</v>
          </cell>
        </row>
        <row r="1301">
          <cell r="K1301">
            <v>718.60918311191415</v>
          </cell>
          <cell r="S1301">
            <v>40</v>
          </cell>
        </row>
        <row r="1302">
          <cell r="K1302">
            <v>-0.22029066216533091</v>
          </cell>
          <cell r="S1302">
            <v>40</v>
          </cell>
        </row>
        <row r="1303">
          <cell r="K1303">
            <v>-0.49555851102446913</v>
          </cell>
          <cell r="S1303">
            <v>40</v>
          </cell>
        </row>
        <row r="1304">
          <cell r="K1304">
            <v>2.1927840907855107</v>
          </cell>
          <cell r="S1304">
            <v>40</v>
          </cell>
        </row>
        <row r="1305">
          <cell r="K1305">
            <v>0.24993386688478775</v>
          </cell>
          <cell r="S1305">
            <v>40</v>
          </cell>
        </row>
        <row r="1306">
          <cell r="K1306">
            <v>2.3805789745064776</v>
          </cell>
          <cell r="S1306">
            <v>40</v>
          </cell>
        </row>
        <row r="1307">
          <cell r="K1307">
            <v>-0.13772387645970977</v>
          </cell>
          <cell r="S1307">
            <v>40</v>
          </cell>
        </row>
        <row r="1308">
          <cell r="K1308">
            <v>-0.51131608222185909</v>
          </cell>
          <cell r="S1308">
            <v>40</v>
          </cell>
        </row>
        <row r="1309">
          <cell r="K1309">
            <v>-0.24847522021931687</v>
          </cell>
          <cell r="S1309">
            <v>40</v>
          </cell>
        </row>
        <row r="1310">
          <cell r="K1310">
            <v>-0.66086832014387809</v>
          </cell>
          <cell r="S1310">
            <v>40</v>
          </cell>
        </row>
        <row r="1311">
          <cell r="K1311">
            <v>1.0113987667701245</v>
          </cell>
          <cell r="S1311">
            <v>40</v>
          </cell>
        </row>
        <row r="1312">
          <cell r="K1312">
            <v>6.7794144427098733</v>
          </cell>
          <cell r="S1312">
            <v>40</v>
          </cell>
        </row>
        <row r="1313">
          <cell r="K1313">
            <v>5.8625572233483814</v>
          </cell>
          <cell r="S1313">
            <v>40</v>
          </cell>
        </row>
        <row r="1314">
          <cell r="K1314">
            <v>6.9527229744140637</v>
          </cell>
          <cell r="S1314">
            <v>40</v>
          </cell>
        </row>
        <row r="1315">
          <cell r="K1315">
            <v>6.2461557904933107</v>
          </cell>
          <cell r="S1315">
            <v>40</v>
          </cell>
        </row>
        <row r="1316">
          <cell r="K1316">
            <v>0.82353714895727759</v>
          </cell>
          <cell r="S1316">
            <v>40</v>
          </cell>
        </row>
        <row r="1317">
          <cell r="K1317">
            <v>0.36318023560834678</v>
          </cell>
          <cell r="S1317">
            <v>40</v>
          </cell>
        </row>
        <row r="1318">
          <cell r="K1318">
            <v>-0.56370824958464327</v>
          </cell>
          <cell r="S1318">
            <v>40</v>
          </cell>
        </row>
        <row r="1319">
          <cell r="K1319">
            <v>-0.49577223846784518</v>
          </cell>
          <cell r="S1319">
            <v>40</v>
          </cell>
        </row>
        <row r="1320">
          <cell r="K1320">
            <v>4.6884717459298351</v>
          </cell>
          <cell r="S1320">
            <v>40</v>
          </cell>
        </row>
        <row r="1321">
          <cell r="K1321">
            <v>3.9952874332472428</v>
          </cell>
          <cell r="S1321">
            <v>40</v>
          </cell>
        </row>
        <row r="1322">
          <cell r="K1322">
            <v>0.25417328693455915</v>
          </cell>
          <cell r="S1322">
            <v>40</v>
          </cell>
        </row>
        <row r="1323">
          <cell r="K1323">
            <v>0.23600592428978351</v>
          </cell>
          <cell r="S1323">
            <v>40</v>
          </cell>
        </row>
        <row r="1324">
          <cell r="K1324">
            <v>0.47357400621070611</v>
          </cell>
          <cell r="S1324">
            <v>40</v>
          </cell>
        </row>
        <row r="1325">
          <cell r="K1325">
            <v>-0.62190658311593394</v>
          </cell>
          <cell r="S1325">
            <v>40</v>
          </cell>
        </row>
        <row r="1326">
          <cell r="K1326">
            <v>-0.71247722456552498</v>
          </cell>
          <cell r="S1326">
            <v>40</v>
          </cell>
        </row>
        <row r="1327">
          <cell r="K1327">
            <v>0.41747717586491989</v>
          </cell>
          <cell r="S1327">
            <v>40</v>
          </cell>
        </row>
        <row r="1328">
          <cell r="K1328">
            <v>-0.93653008954761507</v>
          </cell>
          <cell r="S1328">
            <v>40</v>
          </cell>
        </row>
        <row r="1329">
          <cell r="K1329">
            <v>0.47715517954944264</v>
          </cell>
          <cell r="S1329">
            <v>40</v>
          </cell>
        </row>
        <row r="1330">
          <cell r="K1330">
            <v>8.1197191000684033</v>
          </cell>
          <cell r="S1330">
            <v>40</v>
          </cell>
        </row>
        <row r="1331">
          <cell r="K1331">
            <v>-0.24078072980656443</v>
          </cell>
          <cell r="S1331">
            <v>40</v>
          </cell>
        </row>
        <row r="1332">
          <cell r="K1332">
            <v>297.02203932770772</v>
          </cell>
          <cell r="S1332">
            <v>40</v>
          </cell>
        </row>
        <row r="1333">
          <cell r="K1333">
            <v>-0.36279846997997228</v>
          </cell>
          <cell r="S1333">
            <v>40</v>
          </cell>
        </row>
        <row r="1334">
          <cell r="K1334">
            <v>4.7906971319420997</v>
          </cell>
          <cell r="S1334">
            <v>40</v>
          </cell>
        </row>
        <row r="1335">
          <cell r="K1335">
            <v>-0.10559839737457395</v>
          </cell>
          <cell r="S1335">
            <v>40</v>
          </cell>
        </row>
        <row r="1336">
          <cell r="K1336">
            <v>-1.1521293181145145E-4</v>
          </cell>
          <cell r="S1336">
            <v>40</v>
          </cell>
        </row>
        <row r="1337">
          <cell r="K1337">
            <v>0.33805774970783781</v>
          </cell>
          <cell r="S1337">
            <v>40</v>
          </cell>
        </row>
        <row r="1338">
          <cell r="K1338">
            <v>-0.19607382260198664</v>
          </cell>
          <cell r="S1338">
            <v>40</v>
          </cell>
        </row>
        <row r="1339">
          <cell r="K1339">
            <v>-0.46919334727436907</v>
          </cell>
          <cell r="S1339">
            <v>40</v>
          </cell>
        </row>
        <row r="1340">
          <cell r="K1340">
            <v>7.3329252558607108</v>
          </cell>
          <cell r="S1340">
            <v>40</v>
          </cell>
        </row>
        <row r="1341">
          <cell r="K1341">
            <v>-0.10266268376764823</v>
          </cell>
          <cell r="S1341">
            <v>40</v>
          </cell>
        </row>
        <row r="1342">
          <cell r="K1342">
            <v>-0.22691084120710561</v>
          </cell>
          <cell r="S1342">
            <v>40</v>
          </cell>
        </row>
        <row r="1343">
          <cell r="K1343">
            <v>-0.23964654734537869</v>
          </cell>
          <cell r="S1343">
            <v>40</v>
          </cell>
        </row>
        <row r="1344">
          <cell r="K1344">
            <v>-0.48926226771081816</v>
          </cell>
          <cell r="S1344">
            <v>40</v>
          </cell>
        </row>
        <row r="1345">
          <cell r="K1345">
            <v>-3.1747441867777546E-2</v>
          </cell>
          <cell r="S1345">
            <v>40</v>
          </cell>
        </row>
        <row r="1346">
          <cell r="K1346">
            <v>60.602666280940284</v>
          </cell>
          <cell r="S1346">
            <v>40</v>
          </cell>
        </row>
        <row r="1347">
          <cell r="K1347">
            <v>0.3984472128918391</v>
          </cell>
          <cell r="S1347">
            <v>40</v>
          </cell>
        </row>
        <row r="1348">
          <cell r="K1348">
            <v>0.44572565726631436</v>
          </cell>
          <cell r="S1348">
            <v>40</v>
          </cell>
        </row>
        <row r="1349">
          <cell r="K1349">
            <v>-0.67191372012606643</v>
          </cell>
          <cell r="S1349">
            <v>40</v>
          </cell>
        </row>
        <row r="1350">
          <cell r="K1350">
            <v>6.7765045851948882</v>
          </cell>
          <cell r="S1350">
            <v>40</v>
          </cell>
        </row>
        <row r="1351">
          <cell r="K1351">
            <v>6.717556386750875</v>
          </cell>
          <cell r="S1351">
            <v>40</v>
          </cell>
        </row>
        <row r="1352">
          <cell r="K1352">
            <v>0.78403850585957413</v>
          </cell>
          <cell r="S1352">
            <v>40</v>
          </cell>
        </row>
        <row r="1353">
          <cell r="K1353">
            <v>1.1298894111561961</v>
          </cell>
          <cell r="S1353">
            <v>40</v>
          </cell>
        </row>
        <row r="1354">
          <cell r="K1354">
            <v>4.4293592102233834</v>
          </cell>
          <cell r="S1354">
            <v>40</v>
          </cell>
        </row>
        <row r="1355">
          <cell r="K1355">
            <v>0.26484553194373073</v>
          </cell>
          <cell r="S1355">
            <v>40</v>
          </cell>
        </row>
        <row r="1356">
          <cell r="K1356">
            <v>0.3974611278369119</v>
          </cell>
          <cell r="S1356">
            <v>40</v>
          </cell>
        </row>
        <row r="1357">
          <cell r="K1357">
            <v>0.10821165019494079</v>
          </cell>
          <cell r="S1357">
            <v>40</v>
          </cell>
        </row>
        <row r="1358">
          <cell r="K1358">
            <v>-0.94229150197543121</v>
          </cell>
          <cell r="S1358">
            <v>40</v>
          </cell>
        </row>
        <row r="1359">
          <cell r="K1359">
            <v>502.91480713292771</v>
          </cell>
          <cell r="S1359">
            <v>40</v>
          </cell>
        </row>
        <row r="1360">
          <cell r="K1360">
            <v>-0.4460346737975433</v>
          </cell>
          <cell r="S1360">
            <v>40</v>
          </cell>
        </row>
        <row r="1361">
          <cell r="K1361">
            <v>141.25158886558745</v>
          </cell>
          <cell r="S1361">
            <v>40</v>
          </cell>
        </row>
        <row r="1362">
          <cell r="K1362">
            <v>-0.66537612357019127</v>
          </cell>
          <cell r="S1362">
            <v>40</v>
          </cell>
        </row>
        <row r="1363">
          <cell r="K1363">
            <v>-0.20089114738123159</v>
          </cell>
          <cell r="S1363">
            <v>40</v>
          </cell>
        </row>
        <row r="1364">
          <cell r="K1364">
            <v>9.3179328459384045</v>
          </cell>
          <cell r="S1364">
            <v>40</v>
          </cell>
        </row>
        <row r="1365">
          <cell r="K1365">
            <v>-0.21946862357155672</v>
          </cell>
          <cell r="S1365">
            <v>40</v>
          </cell>
        </row>
        <row r="1366">
          <cell r="K1366">
            <v>13.920862631679265</v>
          </cell>
          <cell r="S1366">
            <v>40</v>
          </cell>
        </row>
        <row r="1367">
          <cell r="K1367">
            <v>-0.98879965968753691</v>
          </cell>
          <cell r="S1367">
            <v>40</v>
          </cell>
        </row>
        <row r="1368">
          <cell r="K1368">
            <v>-0.98158936648769224</v>
          </cell>
          <cell r="S1368">
            <v>40</v>
          </cell>
        </row>
        <row r="1369">
          <cell r="K1369">
            <v>-5.6544672268583118E-2</v>
          </cell>
          <cell r="S1369">
            <v>40</v>
          </cell>
        </row>
        <row r="1370">
          <cell r="K1370">
            <v>-0.47928197490062868</v>
          </cell>
          <cell r="S1370">
            <v>40</v>
          </cell>
        </row>
        <row r="1371">
          <cell r="K1371">
            <v>-2.0472115652132072</v>
          </cell>
          <cell r="S1371">
            <v>40</v>
          </cell>
        </row>
        <row r="1372">
          <cell r="K1372">
            <v>-2.060642841133693</v>
          </cell>
          <cell r="S1372">
            <v>40</v>
          </cell>
        </row>
        <row r="1373">
          <cell r="K1373">
            <v>7.2117373383624658E-2</v>
          </cell>
          <cell r="S1373">
            <v>40</v>
          </cell>
        </row>
        <row r="1374">
          <cell r="K1374">
            <v>-0.74054453681048305</v>
          </cell>
          <cell r="S1374">
            <v>40</v>
          </cell>
        </row>
        <row r="1375">
          <cell r="K1375">
            <v>-1.0583575021104932</v>
          </cell>
          <cell r="S1375">
            <v>40</v>
          </cell>
        </row>
        <row r="1376">
          <cell r="K1376">
            <v>5.8158460041938635E-2</v>
          </cell>
          <cell r="S1376">
            <v>40</v>
          </cell>
        </row>
        <row r="1377">
          <cell r="K1377">
            <v>2.2880974939502134E-2</v>
          </cell>
          <cell r="S1377">
            <v>40</v>
          </cell>
        </row>
        <row r="1378">
          <cell r="K1378">
            <v>-1.2487984346510745</v>
          </cell>
          <cell r="S1378">
            <v>40</v>
          </cell>
        </row>
        <row r="1379">
          <cell r="K1379">
            <v>-6.7366587281824219E-3</v>
          </cell>
          <cell r="S1379">
            <v>40</v>
          </cell>
        </row>
        <row r="1380">
          <cell r="K1380">
            <v>-0.93751185459263653</v>
          </cell>
          <cell r="S1380">
            <v>40</v>
          </cell>
        </row>
        <row r="1381">
          <cell r="K1381">
            <v>-0.77368059663582744</v>
          </cell>
          <cell r="S1381">
            <v>40</v>
          </cell>
        </row>
        <row r="1382">
          <cell r="K1382">
            <v>-1.0551760026179373</v>
          </cell>
          <cell r="S1382">
            <v>40</v>
          </cell>
        </row>
        <row r="1383">
          <cell r="K1383">
            <v>-0.93175733831940688</v>
          </cell>
          <cell r="S1383">
            <v>40</v>
          </cell>
        </row>
        <row r="1384">
          <cell r="K1384">
            <v>-0.54723272953548652</v>
          </cell>
          <cell r="S1384">
            <v>40</v>
          </cell>
        </row>
        <row r="1385">
          <cell r="K1385">
            <v>-1.1248078477935055</v>
          </cell>
          <cell r="S1385">
            <v>40</v>
          </cell>
        </row>
        <row r="1386">
          <cell r="K1386">
            <v>144.52922154669409</v>
          </cell>
          <cell r="S1386">
            <v>40</v>
          </cell>
        </row>
        <row r="1387">
          <cell r="K1387">
            <v>2.5880964770982177E-2</v>
          </cell>
          <cell r="S1387">
            <v>40</v>
          </cell>
        </row>
        <row r="1388">
          <cell r="K1388">
            <v>4.2966546797163725E-2</v>
          </cell>
          <cell r="S1388">
            <v>40</v>
          </cell>
        </row>
        <row r="1389">
          <cell r="K1389">
            <v>-0.23525904599292854</v>
          </cell>
          <cell r="S1389">
            <v>40</v>
          </cell>
        </row>
        <row r="1390">
          <cell r="K1390">
            <v>0.56039154535200475</v>
          </cell>
          <cell r="S1390">
            <v>40</v>
          </cell>
        </row>
        <row r="1391">
          <cell r="K1391">
            <v>0.68432413858514263</v>
          </cell>
          <cell r="S1391">
            <v>40</v>
          </cell>
        </row>
        <row r="1392">
          <cell r="K1392">
            <v>-2.165110383599266</v>
          </cell>
          <cell r="S1392">
            <v>40</v>
          </cell>
        </row>
        <row r="1393">
          <cell r="K1393">
            <v>-2.2416340116337685</v>
          </cell>
          <cell r="S1393">
            <v>40</v>
          </cell>
        </row>
        <row r="1394">
          <cell r="K1394">
            <v>0.43880915495533024</v>
          </cell>
          <cell r="S1394">
            <v>40</v>
          </cell>
        </row>
        <row r="1395">
          <cell r="K1395">
            <v>-0.44426440271688183</v>
          </cell>
          <cell r="S1395">
            <v>40</v>
          </cell>
        </row>
        <row r="1396">
          <cell r="K1396">
            <v>0.92095946946045482</v>
          </cell>
          <cell r="S1396">
            <v>40</v>
          </cell>
        </row>
        <row r="1397">
          <cell r="K1397">
            <v>1.5729685206360332E-2</v>
          </cell>
          <cell r="S1397">
            <v>40</v>
          </cell>
        </row>
        <row r="1398">
          <cell r="K1398">
            <v>-0.71469674255343829</v>
          </cell>
          <cell r="S1398">
            <v>40</v>
          </cell>
        </row>
        <row r="1399">
          <cell r="K1399">
            <v>-0.19198861616064541</v>
          </cell>
          <cell r="S1399">
            <v>40</v>
          </cell>
        </row>
        <row r="1400">
          <cell r="K1400">
            <v>-0.230871191525475</v>
          </cell>
          <cell r="S1400">
            <v>40</v>
          </cell>
        </row>
        <row r="1401">
          <cell r="K1401">
            <v>-1.2764256608350182E-4</v>
          </cell>
          <cell r="S1401">
            <v>40</v>
          </cell>
        </row>
        <row r="1402">
          <cell r="K1402">
            <v>-0.17201070421364043</v>
          </cell>
          <cell r="S1402">
            <v>40</v>
          </cell>
        </row>
        <row r="1403">
          <cell r="K1403">
            <v>-1.0366321430562988</v>
          </cell>
          <cell r="S1403">
            <v>40</v>
          </cell>
        </row>
        <row r="1404">
          <cell r="K1404">
            <v>-0.56812837038505903</v>
          </cell>
          <cell r="S1404">
            <v>40</v>
          </cell>
        </row>
        <row r="1405">
          <cell r="K1405">
            <v>-0.15404738815482363</v>
          </cell>
          <cell r="S1405">
            <v>40</v>
          </cell>
        </row>
        <row r="1406">
          <cell r="K1406">
            <v>4.2987477010971924</v>
          </cell>
          <cell r="S1406">
            <v>40</v>
          </cell>
        </row>
        <row r="1407">
          <cell r="K1407">
            <v>-0.1904802124192583</v>
          </cell>
          <cell r="S1407">
            <v>40</v>
          </cell>
        </row>
        <row r="1408">
          <cell r="K1408">
            <v>-0.17839930967036327</v>
          </cell>
          <cell r="S1408">
            <v>40</v>
          </cell>
        </row>
        <row r="1409">
          <cell r="K1409">
            <v>-2.2779245761266075E-4</v>
          </cell>
          <cell r="S1409">
            <v>40</v>
          </cell>
        </row>
        <row r="1410">
          <cell r="K1410">
            <v>0.23993918403946082</v>
          </cell>
          <cell r="S1410">
            <v>40</v>
          </cell>
        </row>
        <row r="1411">
          <cell r="K1411">
            <v>-0.12595166689578488</v>
          </cell>
          <cell r="S1411">
            <v>40</v>
          </cell>
        </row>
        <row r="1412">
          <cell r="K1412">
            <v>-1.9148222811617717</v>
          </cell>
          <cell r="S1412">
            <v>40</v>
          </cell>
        </row>
        <row r="1413">
          <cell r="K1413">
            <v>-2.2090515846755698</v>
          </cell>
          <cell r="S1413">
            <v>40</v>
          </cell>
        </row>
        <row r="1414">
          <cell r="K1414">
            <v>-2.3060515449814387</v>
          </cell>
          <cell r="S1414">
            <v>40</v>
          </cell>
        </row>
        <row r="1415">
          <cell r="K1415">
            <v>-1.7492664401491935</v>
          </cell>
          <cell r="S1415">
            <v>40</v>
          </cell>
        </row>
        <row r="1416">
          <cell r="K1416">
            <v>0.34907290947223962</v>
          </cell>
          <cell r="S1416">
            <v>40</v>
          </cell>
        </row>
        <row r="1417">
          <cell r="K1417">
            <v>2.1007206724955618</v>
          </cell>
          <cell r="S1417">
            <v>40</v>
          </cell>
        </row>
        <row r="1418">
          <cell r="K1418">
            <v>2.3278069876431919E-2</v>
          </cell>
          <cell r="S1418">
            <v>40</v>
          </cell>
        </row>
        <row r="1419">
          <cell r="K1419">
            <v>-0.11986726008562854</v>
          </cell>
          <cell r="S1419">
            <v>40</v>
          </cell>
        </row>
        <row r="1420">
          <cell r="K1420">
            <v>-0.11925373280123978</v>
          </cell>
          <cell r="S1420">
            <v>40</v>
          </cell>
        </row>
        <row r="1421">
          <cell r="K1421">
            <v>-0.80770465407236103</v>
          </cell>
          <cell r="S1421">
            <v>40</v>
          </cell>
        </row>
        <row r="1422">
          <cell r="K1422">
            <v>0.39755517841203292</v>
          </cell>
          <cell r="S1422">
            <v>40</v>
          </cell>
        </row>
        <row r="1423">
          <cell r="K1423">
            <v>-0.1196560604663079</v>
          </cell>
          <cell r="S1423">
            <v>40</v>
          </cell>
        </row>
        <row r="1424">
          <cell r="K1424">
            <v>-0.12525655646720343</v>
          </cell>
          <cell r="S1424">
            <v>40</v>
          </cell>
        </row>
        <row r="1425">
          <cell r="K1425">
            <v>-0.25496676294236092</v>
          </cell>
          <cell r="S1425">
            <v>40</v>
          </cell>
        </row>
        <row r="1426">
          <cell r="K1426">
            <v>0.95947711600325924</v>
          </cell>
          <cell r="S1426">
            <v>40</v>
          </cell>
        </row>
        <row r="1427">
          <cell r="K1427">
            <v>-0.22457337118329487</v>
          </cell>
          <cell r="S1427">
            <v>40</v>
          </cell>
        </row>
        <row r="1428">
          <cell r="K1428">
            <v>-0.29117169976241292</v>
          </cell>
          <cell r="S1428">
            <v>40</v>
          </cell>
        </row>
        <row r="1429">
          <cell r="K1429">
            <v>-0.25604220832758662</v>
          </cell>
          <cell r="S1429">
            <v>40</v>
          </cell>
        </row>
        <row r="1430">
          <cell r="K1430">
            <v>-6.9371403804016088E-2</v>
          </cell>
          <cell r="S1430">
            <v>40</v>
          </cell>
        </row>
        <row r="1431">
          <cell r="K1431">
            <v>2.7780911765454282E-2</v>
          </cell>
          <cell r="S1431">
            <v>40</v>
          </cell>
        </row>
        <row r="1432">
          <cell r="K1432">
            <v>0.85369670578461387</v>
          </cell>
          <cell r="S1432">
            <v>40</v>
          </cell>
        </row>
        <row r="1433">
          <cell r="K1433">
            <v>-0.82681383882468418</v>
          </cell>
          <cell r="S1433">
            <v>40</v>
          </cell>
        </row>
        <row r="1434">
          <cell r="K1434">
            <v>0.18268224574932118</v>
          </cell>
          <cell r="S1434">
            <v>40</v>
          </cell>
        </row>
        <row r="1435">
          <cell r="K1435">
            <v>-1.7983412531060545</v>
          </cell>
          <cell r="S1435">
            <v>40</v>
          </cell>
        </row>
        <row r="1436">
          <cell r="K1436">
            <v>-0.87808859036222864</v>
          </cell>
          <cell r="S1436">
            <v>40</v>
          </cell>
        </row>
        <row r="1437">
          <cell r="K1437">
            <v>-0.52733029608163329</v>
          </cell>
          <cell r="S1437">
            <v>40</v>
          </cell>
        </row>
        <row r="1438">
          <cell r="K1438">
            <v>-0.22932142355676738</v>
          </cell>
          <cell r="S1438">
            <v>40</v>
          </cell>
        </row>
        <row r="1439">
          <cell r="K1439">
            <v>-9.6237600982646609E-2</v>
          </cell>
          <cell r="S1439">
            <v>40</v>
          </cell>
        </row>
        <row r="1440">
          <cell r="K1440">
            <v>-0.12494091174681213</v>
          </cell>
          <cell r="S1440">
            <v>40</v>
          </cell>
        </row>
        <row r="1441">
          <cell r="K1441">
            <v>-0.19410850431829332</v>
          </cell>
          <cell r="S1441">
            <v>40</v>
          </cell>
        </row>
        <row r="1442">
          <cell r="K1442">
            <v>-3.3987683902848231E-2</v>
          </cell>
          <cell r="S1442">
            <v>40</v>
          </cell>
        </row>
        <row r="1443">
          <cell r="K1443">
            <v>0.16609710343489723</v>
          </cell>
          <cell r="S1443">
            <v>40</v>
          </cell>
        </row>
        <row r="1444">
          <cell r="K1444">
            <v>-0.18512941774866834</v>
          </cell>
          <cell r="S1444">
            <v>40</v>
          </cell>
        </row>
        <row r="1445">
          <cell r="K1445">
            <v>-0.77949762881044937</v>
          </cell>
          <cell r="S1445">
            <v>40</v>
          </cell>
        </row>
        <row r="1446">
          <cell r="K1446">
            <v>-0.14394511379940986</v>
          </cell>
          <cell r="S1446">
            <v>40</v>
          </cell>
        </row>
        <row r="1447">
          <cell r="K1447">
            <v>0.63027159667850829</v>
          </cell>
          <cell r="S1447">
            <v>40</v>
          </cell>
        </row>
        <row r="1448">
          <cell r="K1448">
            <v>-0.16861322425138153</v>
          </cell>
          <cell r="S1448">
            <v>40</v>
          </cell>
        </row>
        <row r="1449">
          <cell r="K1449">
            <v>-0.41181813267889433</v>
          </cell>
          <cell r="S1449">
            <v>40</v>
          </cell>
        </row>
        <row r="1450">
          <cell r="K1450">
            <v>-0.18917449155477756</v>
          </cell>
          <cell r="S1450">
            <v>40</v>
          </cell>
        </row>
        <row r="1451">
          <cell r="K1451">
            <v>33.540303977854919</v>
          </cell>
          <cell r="S1451">
            <v>40</v>
          </cell>
        </row>
        <row r="1452">
          <cell r="K1452">
            <v>0.36411165391957162</v>
          </cell>
          <cell r="S1452">
            <v>40</v>
          </cell>
        </row>
        <row r="1453">
          <cell r="K1453">
            <v>-0.91805064372066558</v>
          </cell>
          <cell r="S1453">
            <v>40</v>
          </cell>
        </row>
        <row r="1454">
          <cell r="K1454">
            <v>1.2974244843829363</v>
          </cell>
          <cell r="S1454">
            <v>40</v>
          </cell>
        </row>
        <row r="1455">
          <cell r="K1455">
            <v>1.1146406095256955</v>
          </cell>
          <cell r="S1455">
            <v>40</v>
          </cell>
        </row>
        <row r="1456">
          <cell r="K1456">
            <v>0.80761616176873907</v>
          </cell>
          <cell r="S1456">
            <v>40</v>
          </cell>
        </row>
        <row r="1457">
          <cell r="K1457">
            <v>-0.85499881086750862</v>
          </cell>
          <cell r="S1457">
            <v>40</v>
          </cell>
        </row>
        <row r="1458">
          <cell r="K1458">
            <v>0.27482418683087584</v>
          </cell>
          <cell r="S1458">
            <v>40</v>
          </cell>
        </row>
        <row r="1459">
          <cell r="K1459">
            <v>-0.38995864738129682</v>
          </cell>
          <cell r="S1459">
            <v>40</v>
          </cell>
        </row>
        <row r="1460">
          <cell r="K1460">
            <v>0.12852528799738216</v>
          </cell>
          <cell r="S1460">
            <v>40</v>
          </cell>
        </row>
        <row r="1461">
          <cell r="K1461">
            <v>3.2573007037083263E-4</v>
          </cell>
          <cell r="S1461">
            <v>40</v>
          </cell>
        </row>
        <row r="1462">
          <cell r="K1462">
            <v>0.97328257290541675</v>
          </cell>
          <cell r="S1462">
            <v>40</v>
          </cell>
        </row>
        <row r="1463">
          <cell r="K1463">
            <v>-0.92655984196073982</v>
          </cell>
          <cell r="S1463">
            <v>40</v>
          </cell>
        </row>
        <row r="1464">
          <cell r="K1464">
            <v>28.278281464297784</v>
          </cell>
          <cell r="S1464">
            <v>40</v>
          </cell>
        </row>
        <row r="1465">
          <cell r="K1465">
            <v>252.15116974868457</v>
          </cell>
          <cell r="S1465">
            <v>40</v>
          </cell>
        </row>
        <row r="1466">
          <cell r="K1466">
            <v>36.37084261862276</v>
          </cell>
          <cell r="S1466">
            <v>40</v>
          </cell>
        </row>
        <row r="1467">
          <cell r="K1467">
            <v>960.48910097938517</v>
          </cell>
          <cell r="S1467">
            <v>40</v>
          </cell>
        </row>
        <row r="1468">
          <cell r="K1468">
            <v>-0.77109864650216819</v>
          </cell>
          <cell r="S1468">
            <v>40</v>
          </cell>
        </row>
        <row r="1469">
          <cell r="K1469">
            <v>824.86624829082029</v>
          </cell>
          <cell r="S1469">
            <v>40</v>
          </cell>
        </row>
        <row r="1470">
          <cell r="K1470">
            <v>6.9313086209167301</v>
          </cell>
          <cell r="S1470">
            <v>40</v>
          </cell>
        </row>
        <row r="1471">
          <cell r="K1471">
            <v>128.36136832356124</v>
          </cell>
          <cell r="S1471">
            <v>40</v>
          </cell>
        </row>
        <row r="1472">
          <cell r="K1472">
            <v>-1.0260717539924158</v>
          </cell>
          <cell r="S1472">
            <v>40</v>
          </cell>
        </row>
        <row r="1473">
          <cell r="K1473">
            <v>0.31724834331558915</v>
          </cell>
          <cell r="S1473">
            <v>40</v>
          </cell>
        </row>
        <row r="1474">
          <cell r="K1474">
            <v>0.37686466425117554</v>
          </cell>
          <cell r="S1474">
            <v>40</v>
          </cell>
        </row>
        <row r="1475">
          <cell r="K1475">
            <v>2.0512106961167333</v>
          </cell>
          <cell r="S1475">
            <v>40</v>
          </cell>
        </row>
        <row r="1476">
          <cell r="K1476">
            <v>20.385013790191678</v>
          </cell>
          <cell r="S1476">
            <v>40</v>
          </cell>
        </row>
        <row r="1477">
          <cell r="K1477">
            <v>-0.16753474462843121</v>
          </cell>
          <cell r="S1477">
            <v>40</v>
          </cell>
        </row>
        <row r="1478">
          <cell r="K1478">
            <v>4.7079327018221626</v>
          </cell>
          <cell r="S1478">
            <v>40</v>
          </cell>
        </row>
        <row r="1479">
          <cell r="K1479">
            <v>0.28642832757368714</v>
          </cell>
          <cell r="S1479">
            <v>40</v>
          </cell>
        </row>
        <row r="1480">
          <cell r="K1480">
            <v>-0.67307072120741307</v>
          </cell>
          <cell r="S1480">
            <v>40</v>
          </cell>
        </row>
        <row r="1481">
          <cell r="K1481">
            <v>-0.5678331291241252</v>
          </cell>
          <cell r="S1481">
            <v>40</v>
          </cell>
        </row>
        <row r="1482">
          <cell r="K1482">
            <v>0.88329523870944127</v>
          </cell>
          <cell r="S1482">
            <v>40</v>
          </cell>
        </row>
        <row r="1483">
          <cell r="K1483">
            <v>-0.50151799021042709</v>
          </cell>
          <cell r="S1483">
            <v>40</v>
          </cell>
        </row>
        <row r="1484">
          <cell r="K1484">
            <v>9.421378877555632E-2</v>
          </cell>
          <cell r="S1484">
            <v>40</v>
          </cell>
        </row>
        <row r="1485">
          <cell r="K1485">
            <v>0.3136268450347075</v>
          </cell>
          <cell r="S1485">
            <v>40</v>
          </cell>
        </row>
        <row r="1486">
          <cell r="K1486">
            <v>-0.29305051067837945</v>
          </cell>
          <cell r="S1486">
            <v>40</v>
          </cell>
        </row>
        <row r="1487">
          <cell r="K1487">
            <v>1.0974518003133034</v>
          </cell>
          <cell r="S1487">
            <v>40</v>
          </cell>
        </row>
        <row r="1488">
          <cell r="K1488">
            <v>0.24638705306480035</v>
          </cell>
          <cell r="S1488">
            <v>40</v>
          </cell>
        </row>
        <row r="1489">
          <cell r="K1489">
            <v>-0.44657046099580655</v>
          </cell>
          <cell r="S1489">
            <v>40</v>
          </cell>
        </row>
        <row r="1490">
          <cell r="K1490">
            <v>0.11970496194755977</v>
          </cell>
          <cell r="S1490">
            <v>40</v>
          </cell>
        </row>
        <row r="1491">
          <cell r="K1491">
            <v>-0.45081430092336189</v>
          </cell>
          <cell r="S1491">
            <v>40</v>
          </cell>
        </row>
        <row r="1492">
          <cell r="K1492">
            <v>-1.0472194679647202</v>
          </cell>
          <cell r="S1492">
            <v>40</v>
          </cell>
        </row>
        <row r="1493">
          <cell r="K1493">
            <v>-2.7199361939732145E-2</v>
          </cell>
          <cell r="S1493">
            <v>40</v>
          </cell>
        </row>
        <row r="1494">
          <cell r="K1494">
            <v>0.71759900381064523</v>
          </cell>
          <cell r="S1494">
            <v>40</v>
          </cell>
        </row>
        <row r="1495">
          <cell r="K1495">
            <v>-0.52054978710532851</v>
          </cell>
          <cell r="S1495">
            <v>40</v>
          </cell>
        </row>
        <row r="1496">
          <cell r="K1496">
            <v>-0.92881228024153062</v>
          </cell>
          <cell r="S1496">
            <v>40</v>
          </cell>
        </row>
        <row r="1497">
          <cell r="K1497">
            <v>0.14298640942655538</v>
          </cell>
          <cell r="S1497">
            <v>40</v>
          </cell>
        </row>
        <row r="1498">
          <cell r="K1498">
            <v>9.557861438100107E-2</v>
          </cell>
          <cell r="S1498">
            <v>40</v>
          </cell>
        </row>
        <row r="1499">
          <cell r="K1499">
            <v>-0.15772671800143329</v>
          </cell>
          <cell r="S1499">
            <v>40</v>
          </cell>
        </row>
        <row r="1500">
          <cell r="K1500">
            <v>115.16853303582059</v>
          </cell>
          <cell r="S1500">
            <v>40</v>
          </cell>
        </row>
        <row r="1501">
          <cell r="K1501">
            <v>-0.15584988450719475</v>
          </cell>
          <cell r="S1501">
            <v>40</v>
          </cell>
        </row>
        <row r="1502">
          <cell r="K1502">
            <v>0.38207288808356676</v>
          </cell>
          <cell r="S1502">
            <v>40</v>
          </cell>
        </row>
        <row r="1503">
          <cell r="K1503">
            <v>4.7858226969572089</v>
          </cell>
          <cell r="S1503">
            <v>40</v>
          </cell>
        </row>
        <row r="1504">
          <cell r="K1504">
            <v>-0.36525257440064846</v>
          </cell>
          <cell r="S1504">
            <v>40</v>
          </cell>
        </row>
        <row r="1505">
          <cell r="K1505">
            <v>-8.9291390536450757E-2</v>
          </cell>
          <cell r="S1505">
            <v>40</v>
          </cell>
        </row>
        <row r="1506">
          <cell r="K1506">
            <v>-0.72322058827100255</v>
          </cell>
          <cell r="S1506">
            <v>40</v>
          </cell>
        </row>
        <row r="1507">
          <cell r="K1507">
            <v>-0.23418891698755723</v>
          </cell>
          <cell r="S1507">
            <v>40</v>
          </cell>
        </row>
        <row r="1508">
          <cell r="K1508">
            <v>-0.38726916873548284</v>
          </cell>
          <cell r="S1508">
            <v>40</v>
          </cell>
        </row>
        <row r="1509">
          <cell r="K1509">
            <v>3.1131451088817217</v>
          </cell>
          <cell r="S1509">
            <v>40</v>
          </cell>
        </row>
        <row r="1510">
          <cell r="K1510">
            <v>-0.23262620373570125</v>
          </cell>
          <cell r="S1510">
            <v>40</v>
          </cell>
        </row>
        <row r="1511">
          <cell r="K1511">
            <v>0.63574567530290538</v>
          </cell>
          <cell r="S1511">
            <v>40</v>
          </cell>
        </row>
        <row r="1512">
          <cell r="K1512">
            <v>-0.19587357463969529</v>
          </cell>
          <cell r="S1512">
            <v>40</v>
          </cell>
        </row>
        <row r="1513">
          <cell r="K1513">
            <v>-0.47701395760874021</v>
          </cell>
          <cell r="S1513">
            <v>40</v>
          </cell>
        </row>
        <row r="1514">
          <cell r="K1514">
            <v>-1.0285719797096133</v>
          </cell>
          <cell r="S1514">
            <v>40</v>
          </cell>
        </row>
        <row r="1515">
          <cell r="K1515">
            <v>0.39400983944586659</v>
          </cell>
          <cell r="S1515">
            <v>40</v>
          </cell>
        </row>
        <row r="1516">
          <cell r="K1516">
            <v>25.016779322846602</v>
          </cell>
          <cell r="S1516">
            <v>40</v>
          </cell>
        </row>
        <row r="1517">
          <cell r="K1517">
            <v>0.38158805711488492</v>
          </cell>
          <cell r="S1517">
            <v>40</v>
          </cell>
        </row>
        <row r="1518">
          <cell r="K1518">
            <v>-0.66935674644905085</v>
          </cell>
          <cell r="S1518">
            <v>40</v>
          </cell>
        </row>
        <row r="1519">
          <cell r="K1519">
            <v>0.83732246626807016</v>
          </cell>
          <cell r="S1519">
            <v>40</v>
          </cell>
        </row>
        <row r="1520">
          <cell r="K1520">
            <v>3.5506717828684267E-2</v>
          </cell>
          <cell r="S1520">
            <v>40</v>
          </cell>
        </row>
        <row r="1521">
          <cell r="K1521">
            <v>-0.41836362437572461</v>
          </cell>
          <cell r="S1521">
            <v>40</v>
          </cell>
        </row>
        <row r="1522">
          <cell r="K1522">
            <v>0.17492949537601407</v>
          </cell>
          <cell r="S1522">
            <v>40</v>
          </cell>
        </row>
        <row r="1523">
          <cell r="K1523">
            <v>0.15841203609296031</v>
          </cell>
          <cell r="S1523">
            <v>40</v>
          </cell>
        </row>
        <row r="1524">
          <cell r="K1524">
            <v>-1.0382184833837911</v>
          </cell>
          <cell r="S1524">
            <v>40</v>
          </cell>
        </row>
        <row r="1525">
          <cell r="K1525">
            <v>0.44306608886666154</v>
          </cell>
          <cell r="S1525">
            <v>40</v>
          </cell>
        </row>
        <row r="1526">
          <cell r="K1526">
            <v>-0.93069246212378076</v>
          </cell>
          <cell r="S1526">
            <v>40</v>
          </cell>
        </row>
        <row r="1527">
          <cell r="K1527">
            <v>-0.83337123730820506</v>
          </cell>
          <cell r="S1527">
            <v>40</v>
          </cell>
        </row>
        <row r="1528">
          <cell r="K1528">
            <v>489.7530363435651</v>
          </cell>
          <cell r="S1528">
            <v>40</v>
          </cell>
        </row>
        <row r="1529">
          <cell r="K1529">
            <v>0.49686174409755218</v>
          </cell>
          <cell r="S1529">
            <v>40</v>
          </cell>
        </row>
        <row r="1530">
          <cell r="K1530">
            <v>7.1625115771196874</v>
          </cell>
          <cell r="S1530">
            <v>40</v>
          </cell>
        </row>
        <row r="1531">
          <cell r="K1531">
            <v>1.242157396810722</v>
          </cell>
          <cell r="S1531">
            <v>40</v>
          </cell>
        </row>
        <row r="1532">
          <cell r="K1532">
            <v>-0.41975557439609146</v>
          </cell>
          <cell r="S1532">
            <v>40</v>
          </cell>
        </row>
        <row r="1533">
          <cell r="K1533">
            <v>-0.26372214229078139</v>
          </cell>
          <cell r="S1533">
            <v>40</v>
          </cell>
        </row>
        <row r="1534">
          <cell r="K1534">
            <v>-0.21239525170026494</v>
          </cell>
          <cell r="S1534">
            <v>40</v>
          </cell>
        </row>
        <row r="1535">
          <cell r="K1535">
            <v>-2.6384416170043758E-2</v>
          </cell>
          <cell r="S1535">
            <v>40</v>
          </cell>
        </row>
        <row r="1536">
          <cell r="K1536">
            <v>-0.28403022556380908</v>
          </cell>
          <cell r="S1536">
            <v>40</v>
          </cell>
        </row>
        <row r="1537">
          <cell r="K1537">
            <v>0.82594519656225451</v>
          </cell>
          <cell r="S1537">
            <v>40</v>
          </cell>
        </row>
        <row r="1538">
          <cell r="K1538">
            <v>-1.9542961155105285</v>
          </cell>
          <cell r="S1538">
            <v>40</v>
          </cell>
        </row>
        <row r="1539">
          <cell r="K1539">
            <v>-2.0953322528199823</v>
          </cell>
          <cell r="S1539">
            <v>40</v>
          </cell>
        </row>
        <row r="1540">
          <cell r="K1540">
            <v>-2.1056927589307977</v>
          </cell>
          <cell r="S1540">
            <v>40</v>
          </cell>
        </row>
        <row r="1541">
          <cell r="K1541">
            <v>1.0845273955342998</v>
          </cell>
          <cell r="S1541">
            <v>40</v>
          </cell>
        </row>
        <row r="1542">
          <cell r="K1542">
            <v>-1.9938795281770503</v>
          </cell>
          <cell r="S1542">
            <v>40</v>
          </cell>
        </row>
        <row r="1543">
          <cell r="K1543">
            <v>-2.0499491523076281</v>
          </cell>
          <cell r="S1543">
            <v>40</v>
          </cell>
        </row>
        <row r="1544">
          <cell r="K1544">
            <v>3.3112090647747595E-2</v>
          </cell>
          <cell r="S1544">
            <v>40</v>
          </cell>
        </row>
        <row r="1545">
          <cell r="K1545">
            <v>0.10655636943483028</v>
          </cell>
          <cell r="S1545">
            <v>40</v>
          </cell>
        </row>
        <row r="1546">
          <cell r="K1546">
            <v>-0.32712563020173013</v>
          </cell>
          <cell r="S1546">
            <v>40</v>
          </cell>
        </row>
        <row r="1547">
          <cell r="K1547">
            <v>-0.15395047874066339</v>
          </cell>
          <cell r="S1547">
            <v>40</v>
          </cell>
        </row>
        <row r="1548">
          <cell r="K1548">
            <v>-0.32131522148991798</v>
          </cell>
          <cell r="S1548">
            <v>40</v>
          </cell>
        </row>
        <row r="1549">
          <cell r="K1549">
            <v>-0.28402942424062944</v>
          </cell>
          <cell r="S1549">
            <v>40</v>
          </cell>
        </row>
        <row r="1550">
          <cell r="K1550">
            <v>-0.58476290842296252</v>
          </cell>
          <cell r="S1550">
            <v>40</v>
          </cell>
        </row>
        <row r="1551">
          <cell r="K1551">
            <v>-0.15165747771379889</v>
          </cell>
          <cell r="S1551">
            <v>40</v>
          </cell>
        </row>
        <row r="1552">
          <cell r="K1552">
            <v>-0.2282418459782273</v>
          </cell>
          <cell r="S1552">
            <v>40</v>
          </cell>
        </row>
        <row r="1553">
          <cell r="K1553">
            <v>433.43249402894082</v>
          </cell>
          <cell r="S1553">
            <v>40</v>
          </cell>
        </row>
        <row r="1554">
          <cell r="K1554">
            <v>-0.48122172978040062</v>
          </cell>
          <cell r="S1554">
            <v>40</v>
          </cell>
        </row>
        <row r="1555">
          <cell r="K1555">
            <v>-0.39150680547732408</v>
          </cell>
          <cell r="S1555">
            <v>40</v>
          </cell>
        </row>
        <row r="1556">
          <cell r="K1556">
            <v>-0.99203008448893282</v>
          </cell>
          <cell r="S1556">
            <v>40</v>
          </cell>
        </row>
        <row r="1557">
          <cell r="K1557">
            <v>-0.11639852368161246</v>
          </cell>
          <cell r="S1557">
            <v>40</v>
          </cell>
        </row>
        <row r="1558">
          <cell r="K1558">
            <v>1.598516269609646</v>
          </cell>
          <cell r="S1558">
            <v>40</v>
          </cell>
        </row>
        <row r="1559">
          <cell r="K1559">
            <v>0.38581773414323373</v>
          </cell>
          <cell r="S1559">
            <v>40</v>
          </cell>
        </row>
        <row r="1560">
          <cell r="K1560">
            <v>-2.1972455261505845</v>
          </cell>
          <cell r="S1560">
            <v>40</v>
          </cell>
        </row>
        <row r="1561">
          <cell r="K1561">
            <v>-2.2159188536287204</v>
          </cell>
          <cell r="S1561">
            <v>40</v>
          </cell>
        </row>
        <row r="1562">
          <cell r="K1562">
            <v>-0.56441974846133292</v>
          </cell>
          <cell r="S1562">
            <v>40</v>
          </cell>
        </row>
        <row r="1563">
          <cell r="K1563">
            <v>0.25146577238325651</v>
          </cell>
          <cell r="S1563">
            <v>40</v>
          </cell>
        </row>
        <row r="1564">
          <cell r="K1564">
            <v>0.19859266301032269</v>
          </cell>
          <cell r="S1564">
            <v>40</v>
          </cell>
        </row>
        <row r="1565">
          <cell r="K1565">
            <v>-3.497837716530508E-2</v>
          </cell>
          <cell r="S1565">
            <v>40</v>
          </cell>
        </row>
        <row r="1566">
          <cell r="K1566">
            <v>-0.64944566163227757</v>
          </cell>
          <cell r="S1566">
            <v>40</v>
          </cell>
        </row>
        <row r="1567">
          <cell r="K1567">
            <v>-0.22817036013989048</v>
          </cell>
          <cell r="S1567">
            <v>40</v>
          </cell>
        </row>
        <row r="1568">
          <cell r="K1568">
            <v>-1.0291153224084124</v>
          </cell>
          <cell r="S1568">
            <v>40</v>
          </cell>
        </row>
        <row r="1569">
          <cell r="K1569">
            <v>-0.22946883167770463</v>
          </cell>
          <cell r="S1569">
            <v>40</v>
          </cell>
        </row>
        <row r="1570">
          <cell r="K1570">
            <v>2.7950412559827154</v>
          </cell>
          <cell r="S1570">
            <v>40</v>
          </cell>
        </row>
        <row r="1571">
          <cell r="K1571">
            <v>70.777934708763738</v>
          </cell>
          <cell r="S1571">
            <v>40</v>
          </cell>
        </row>
        <row r="1572">
          <cell r="K1572">
            <v>-0.20831352238026013</v>
          </cell>
          <cell r="S1572">
            <v>40</v>
          </cell>
        </row>
        <row r="1573">
          <cell r="K1573">
            <v>-0.17296475628870991</v>
          </cell>
          <cell r="S1573">
            <v>40</v>
          </cell>
        </row>
        <row r="1574">
          <cell r="K1574">
            <v>588.3104051855039</v>
          </cell>
          <cell r="S1574">
            <v>40</v>
          </cell>
        </row>
        <row r="1575">
          <cell r="K1575">
            <v>3.7944548403648053</v>
          </cell>
          <cell r="S1575">
            <v>40</v>
          </cell>
        </row>
        <row r="1576">
          <cell r="K1576">
            <v>0.85315237307436986</v>
          </cell>
          <cell r="S1576">
            <v>40</v>
          </cell>
        </row>
        <row r="1577">
          <cell r="K1577">
            <v>-1.800848536589122E-4</v>
          </cell>
          <cell r="S1577">
            <v>40</v>
          </cell>
        </row>
        <row r="1578">
          <cell r="K1578">
            <v>-0.14602314387714443</v>
          </cell>
          <cell r="S1578">
            <v>40</v>
          </cell>
        </row>
        <row r="1579">
          <cell r="K1579">
            <v>0.57541106146740129</v>
          </cell>
          <cell r="S1579">
            <v>40</v>
          </cell>
        </row>
        <row r="1580">
          <cell r="K1580">
            <v>-2.030295888717307</v>
          </cell>
          <cell r="S1580">
            <v>40</v>
          </cell>
        </row>
        <row r="1581">
          <cell r="K1581">
            <v>-2.3903097844878447</v>
          </cell>
          <cell r="S1581">
            <v>40</v>
          </cell>
        </row>
        <row r="1582">
          <cell r="K1582">
            <v>-2.3179036607907135</v>
          </cell>
          <cell r="S1582">
            <v>40</v>
          </cell>
        </row>
        <row r="1583">
          <cell r="K1583">
            <v>-1.9078469367105948</v>
          </cell>
          <cell r="S1583">
            <v>40</v>
          </cell>
        </row>
        <row r="1584">
          <cell r="K1584">
            <v>-2.1278453437014084</v>
          </cell>
          <cell r="S1584">
            <v>40</v>
          </cell>
        </row>
        <row r="1585">
          <cell r="K1585">
            <v>-2.3359628967213606</v>
          </cell>
          <cell r="S1585">
            <v>40</v>
          </cell>
        </row>
        <row r="1586">
          <cell r="K1586">
            <v>0.10369423610420195</v>
          </cell>
          <cell r="S1586">
            <v>40</v>
          </cell>
        </row>
        <row r="1587">
          <cell r="K1587">
            <v>-0.1481681778744999</v>
          </cell>
          <cell r="S1587">
            <v>40</v>
          </cell>
        </row>
        <row r="1588">
          <cell r="K1588">
            <v>2.1048428389749709</v>
          </cell>
          <cell r="S1588">
            <v>40</v>
          </cell>
        </row>
        <row r="1589">
          <cell r="K1589">
            <v>17.175962113750142</v>
          </cell>
          <cell r="S1589">
            <v>40</v>
          </cell>
        </row>
        <row r="1590">
          <cell r="K1590">
            <v>-0.14638776827445121</v>
          </cell>
          <cell r="S1590">
            <v>40</v>
          </cell>
        </row>
        <row r="1591">
          <cell r="K1591">
            <v>2.4667139217891454</v>
          </cell>
          <cell r="S1591">
            <v>40</v>
          </cell>
        </row>
        <row r="1592">
          <cell r="K1592">
            <v>-0.13901685123040491</v>
          </cell>
          <cell r="S1592">
            <v>40</v>
          </cell>
        </row>
        <row r="1593">
          <cell r="K1593">
            <v>-0.20146053256120006</v>
          </cell>
          <cell r="S1593">
            <v>40</v>
          </cell>
        </row>
        <row r="1594">
          <cell r="K1594">
            <v>0.89464324709784371</v>
          </cell>
          <cell r="S1594">
            <v>40</v>
          </cell>
        </row>
        <row r="1595">
          <cell r="K1595">
            <v>-0.24206178298718795</v>
          </cell>
          <cell r="S1595">
            <v>40</v>
          </cell>
        </row>
        <row r="1596">
          <cell r="K1596">
            <v>-0.27677856727301436</v>
          </cell>
          <cell r="S1596">
            <v>40</v>
          </cell>
        </row>
        <row r="1597">
          <cell r="K1597">
            <v>-0.39562110818745982</v>
          </cell>
          <cell r="S1597">
            <v>40</v>
          </cell>
        </row>
        <row r="1598">
          <cell r="K1598">
            <v>-0.64212687126334267</v>
          </cell>
          <cell r="S1598">
            <v>40</v>
          </cell>
        </row>
        <row r="1599">
          <cell r="K1599">
            <v>0.66516624364856614</v>
          </cell>
          <cell r="S1599">
            <v>40</v>
          </cell>
        </row>
        <row r="1600">
          <cell r="K1600">
            <v>1.294676451891458</v>
          </cell>
          <cell r="S1600">
            <v>40</v>
          </cell>
        </row>
        <row r="1601">
          <cell r="K1601">
            <v>-0.22216230025596584</v>
          </cell>
          <cell r="S1601">
            <v>40</v>
          </cell>
        </row>
        <row r="1602">
          <cell r="K1602">
            <v>-1.8096322696743854</v>
          </cell>
          <cell r="S1602">
            <v>40</v>
          </cell>
        </row>
        <row r="1603">
          <cell r="K1603">
            <v>-1.7896595796195676</v>
          </cell>
          <cell r="S1603">
            <v>40</v>
          </cell>
        </row>
        <row r="1604">
          <cell r="K1604">
            <v>-0.44719625625256154</v>
          </cell>
          <cell r="S1604">
            <v>40</v>
          </cell>
        </row>
        <row r="1605">
          <cell r="K1605">
            <v>-0.56825137544244808</v>
          </cell>
          <cell r="S1605">
            <v>40</v>
          </cell>
        </row>
        <row r="1606">
          <cell r="K1606">
            <v>0.32823828988653359</v>
          </cell>
          <cell r="S1606">
            <v>40</v>
          </cell>
        </row>
        <row r="1607">
          <cell r="K1607">
            <v>-0.17261221791628795</v>
          </cell>
          <cell r="S1607">
            <v>40</v>
          </cell>
        </row>
        <row r="1608">
          <cell r="K1608">
            <v>0.27538119026951186</v>
          </cell>
          <cell r="S1608">
            <v>40</v>
          </cell>
        </row>
        <row r="1609">
          <cell r="K1609">
            <v>-0.23905329620015159</v>
          </cell>
          <cell r="S1609">
            <v>40</v>
          </cell>
        </row>
        <row r="1610">
          <cell r="K1610">
            <v>-6.6470162797404628E-2</v>
          </cell>
          <cell r="S1610">
            <v>40</v>
          </cell>
        </row>
        <row r="1611">
          <cell r="K1611">
            <v>-0.23307113124717957</v>
          </cell>
          <cell r="S1611">
            <v>40</v>
          </cell>
        </row>
        <row r="1612">
          <cell r="K1612">
            <v>-0.22293943967655044</v>
          </cell>
          <cell r="S1612">
            <v>40</v>
          </cell>
        </row>
        <row r="1613">
          <cell r="K1613">
            <v>231.41163947203395</v>
          </cell>
          <cell r="S1613">
            <v>40</v>
          </cell>
        </row>
        <row r="1614">
          <cell r="K1614">
            <v>-0.42477649644474125</v>
          </cell>
          <cell r="S1614">
            <v>40</v>
          </cell>
        </row>
        <row r="1615">
          <cell r="K1615">
            <v>0.26270228546122532</v>
          </cell>
          <cell r="S1615">
            <v>40</v>
          </cell>
        </row>
        <row r="1616">
          <cell r="K1616">
            <v>-0.16312567365114369</v>
          </cell>
          <cell r="S1616">
            <v>40</v>
          </cell>
        </row>
        <row r="1617">
          <cell r="K1617">
            <v>-0.23058324095388338</v>
          </cell>
          <cell r="S1617">
            <v>40</v>
          </cell>
        </row>
        <row r="1618">
          <cell r="K1618">
            <v>0.4359172971231049</v>
          </cell>
          <cell r="S1618">
            <v>40</v>
          </cell>
        </row>
        <row r="1619">
          <cell r="K1619">
            <v>0.37392497622230891</v>
          </cell>
          <cell r="S1619">
            <v>40</v>
          </cell>
        </row>
        <row r="1620">
          <cell r="K1620">
            <v>31.72441239740013</v>
          </cell>
          <cell r="S1620">
            <v>40</v>
          </cell>
        </row>
        <row r="1621">
          <cell r="K1621">
            <v>-0.85152445133588239</v>
          </cell>
          <cell r="S1621">
            <v>40</v>
          </cell>
        </row>
        <row r="1622">
          <cell r="K1622">
            <v>-0.60305241203552662</v>
          </cell>
          <cell r="S1622">
            <v>40</v>
          </cell>
        </row>
        <row r="1623">
          <cell r="K1623">
            <v>-0.53314003371452923</v>
          </cell>
          <cell r="S1623">
            <v>40</v>
          </cell>
        </row>
        <row r="1624">
          <cell r="K1624">
            <v>3.0548695917776332</v>
          </cell>
          <cell r="S1624">
            <v>40</v>
          </cell>
        </row>
        <row r="1625">
          <cell r="K1625">
            <v>0.26951880472573303</v>
          </cell>
          <cell r="S1625">
            <v>40</v>
          </cell>
        </row>
        <row r="1626">
          <cell r="K1626">
            <v>-0.1581208468888845</v>
          </cell>
          <cell r="S1626">
            <v>40</v>
          </cell>
        </row>
        <row r="1627">
          <cell r="K1627">
            <v>0.75475171110384398</v>
          </cell>
          <cell r="S1627">
            <v>40</v>
          </cell>
        </row>
        <row r="1628">
          <cell r="K1628">
            <v>0.15899188994989588</v>
          </cell>
          <cell r="S1628">
            <v>40</v>
          </cell>
        </row>
        <row r="1629">
          <cell r="K1629">
            <v>0.26454929040682079</v>
          </cell>
          <cell r="S1629">
            <v>40</v>
          </cell>
        </row>
        <row r="1630">
          <cell r="K1630">
            <v>-0.70454991647746712</v>
          </cell>
          <cell r="S1630">
            <v>40</v>
          </cell>
        </row>
        <row r="1631">
          <cell r="K1631">
            <v>-0.8996391619585935</v>
          </cell>
          <cell r="S1631">
            <v>40</v>
          </cell>
        </row>
        <row r="1632">
          <cell r="K1632">
            <v>86.722719143094324</v>
          </cell>
          <cell r="S1632">
            <v>40</v>
          </cell>
        </row>
        <row r="1633">
          <cell r="K1633">
            <v>-0.42127917297797762</v>
          </cell>
          <cell r="S1633">
            <v>40</v>
          </cell>
        </row>
        <row r="1634">
          <cell r="K1634">
            <v>145.92619699830308</v>
          </cell>
          <cell r="S1634">
            <v>40</v>
          </cell>
        </row>
        <row r="1635">
          <cell r="K1635">
            <v>-0.2589875234945066</v>
          </cell>
          <cell r="S1635">
            <v>40</v>
          </cell>
        </row>
        <row r="1636">
          <cell r="K1636">
            <v>4.3240054254661793</v>
          </cell>
          <cell r="S1636">
            <v>40</v>
          </cell>
        </row>
        <row r="1637">
          <cell r="K1637">
            <v>-0.14920987283968989</v>
          </cell>
          <cell r="S1637">
            <v>40</v>
          </cell>
        </row>
        <row r="1638">
          <cell r="K1638">
            <v>-0.77425328389736436</v>
          </cell>
          <cell r="S1638">
            <v>40</v>
          </cell>
        </row>
        <row r="1639">
          <cell r="K1639">
            <v>-0.25990247408480238</v>
          </cell>
          <cell r="S1639">
            <v>40</v>
          </cell>
        </row>
        <row r="1640">
          <cell r="K1640">
            <v>0.38077358728469529</v>
          </cell>
          <cell r="S1640">
            <v>40</v>
          </cell>
        </row>
        <row r="1641">
          <cell r="K1641">
            <v>-0.36202069950988575</v>
          </cell>
          <cell r="S1641">
            <v>40</v>
          </cell>
        </row>
        <row r="1642">
          <cell r="K1642">
            <v>30.330256894571946</v>
          </cell>
          <cell r="S1642">
            <v>40</v>
          </cell>
        </row>
        <row r="1643">
          <cell r="K1643">
            <v>101.60946987744823</v>
          </cell>
          <cell r="S1643">
            <v>40</v>
          </cell>
        </row>
        <row r="1644">
          <cell r="K1644">
            <v>-0.8546901712060927</v>
          </cell>
          <cell r="S1644">
            <v>40</v>
          </cell>
        </row>
        <row r="1645">
          <cell r="K1645">
            <v>-0.21383306575037558</v>
          </cell>
          <cell r="S1645">
            <v>40</v>
          </cell>
        </row>
        <row r="1646">
          <cell r="K1646">
            <v>-0.61944179932283705</v>
          </cell>
          <cell r="S1646">
            <v>40</v>
          </cell>
        </row>
        <row r="1647">
          <cell r="K1647">
            <v>-0.5722518488433701</v>
          </cell>
          <cell r="S1647">
            <v>40</v>
          </cell>
        </row>
        <row r="1648">
          <cell r="K1648">
            <v>0.17227529208599446</v>
          </cell>
          <cell r="S1648">
            <v>40</v>
          </cell>
        </row>
        <row r="1649">
          <cell r="K1649">
            <v>-0.47397244224221946</v>
          </cell>
          <cell r="S1649">
            <v>40</v>
          </cell>
        </row>
        <row r="1650">
          <cell r="K1650">
            <v>6.0258797822298806</v>
          </cell>
          <cell r="S1650">
            <v>40</v>
          </cell>
        </row>
        <row r="1651">
          <cell r="K1651">
            <v>6.3147426517265028</v>
          </cell>
          <cell r="S1651">
            <v>40</v>
          </cell>
        </row>
        <row r="1652">
          <cell r="K1652">
            <v>0.24805492399172605</v>
          </cell>
          <cell r="S1652">
            <v>40</v>
          </cell>
        </row>
        <row r="1653">
          <cell r="K1653">
            <v>1.1919791569616855</v>
          </cell>
          <cell r="S1653">
            <v>40</v>
          </cell>
        </row>
        <row r="1654">
          <cell r="K1654">
            <v>-0.16439473369372568</v>
          </cell>
          <cell r="S1654">
            <v>40</v>
          </cell>
        </row>
        <row r="1655">
          <cell r="K1655">
            <v>-0.46550154239884117</v>
          </cell>
          <cell r="S1655">
            <v>40</v>
          </cell>
        </row>
        <row r="1656">
          <cell r="K1656">
            <v>0.68935817758367479</v>
          </cell>
          <cell r="S1656">
            <v>40</v>
          </cell>
        </row>
        <row r="1657">
          <cell r="K1657">
            <v>-0.37665156925848492</v>
          </cell>
          <cell r="S1657">
            <v>40</v>
          </cell>
        </row>
        <row r="1658">
          <cell r="K1658">
            <v>0.17083080474845452</v>
          </cell>
          <cell r="S1658">
            <v>40</v>
          </cell>
        </row>
        <row r="1659">
          <cell r="K1659">
            <v>-1.1060559656423268</v>
          </cell>
          <cell r="S1659">
            <v>40</v>
          </cell>
        </row>
        <row r="1660">
          <cell r="K1660">
            <v>-0.81633564806972392</v>
          </cell>
          <cell r="S1660">
            <v>40</v>
          </cell>
        </row>
        <row r="1661">
          <cell r="K1661">
            <v>-0.15274329028106909</v>
          </cell>
          <cell r="S1661">
            <v>40</v>
          </cell>
        </row>
        <row r="1662">
          <cell r="K1662">
            <v>0.12079561733141637</v>
          </cell>
          <cell r="S1662">
            <v>40</v>
          </cell>
        </row>
        <row r="1663">
          <cell r="K1663">
            <v>0.41411589121623665</v>
          </cell>
          <cell r="S1663">
            <v>40</v>
          </cell>
        </row>
        <row r="1664">
          <cell r="K1664">
            <v>-0.90029969837781154</v>
          </cell>
          <cell r="S1664">
            <v>40</v>
          </cell>
        </row>
        <row r="1665">
          <cell r="K1665">
            <v>0.36261639641685856</v>
          </cell>
          <cell r="S1665">
            <v>40</v>
          </cell>
        </row>
        <row r="1666">
          <cell r="K1666">
            <v>5.9442251454163735</v>
          </cell>
          <cell r="S1666">
            <v>40</v>
          </cell>
        </row>
        <row r="1667">
          <cell r="K1667">
            <v>-0.18971752151562318</v>
          </cell>
          <cell r="S1667">
            <v>40</v>
          </cell>
        </row>
        <row r="1668">
          <cell r="K1668">
            <v>-0.43646254952670649</v>
          </cell>
          <cell r="S1668">
            <v>40</v>
          </cell>
        </row>
        <row r="1669">
          <cell r="K1669">
            <v>-0.34761231405852039</v>
          </cell>
          <cell r="S1669">
            <v>40</v>
          </cell>
        </row>
        <row r="1670">
          <cell r="K1670">
            <v>-0.31558987044423858</v>
          </cell>
          <cell r="S1670">
            <v>40</v>
          </cell>
        </row>
        <row r="1671">
          <cell r="K1671">
            <v>-0.18079025955688888</v>
          </cell>
          <cell r="S1671">
            <v>40</v>
          </cell>
        </row>
        <row r="1672">
          <cell r="K1672">
            <v>1904.4779374849845</v>
          </cell>
          <cell r="S1672">
            <v>40</v>
          </cell>
        </row>
        <row r="1673">
          <cell r="K1673">
            <v>0.5863211114171325</v>
          </cell>
          <cell r="S1673">
            <v>40</v>
          </cell>
        </row>
        <row r="1674">
          <cell r="K1674">
            <v>-0.20668300349611887</v>
          </cell>
          <cell r="S1674">
            <v>40</v>
          </cell>
        </row>
        <row r="1675">
          <cell r="K1675">
            <v>-0.52444569208378966</v>
          </cell>
          <cell r="S1675">
            <v>40</v>
          </cell>
        </row>
        <row r="1676">
          <cell r="K1676">
            <v>-0.40831124025813031</v>
          </cell>
          <cell r="S1676">
            <v>40</v>
          </cell>
        </row>
        <row r="1677">
          <cell r="K1677">
            <v>2.5402223401751414</v>
          </cell>
          <cell r="S1677">
            <v>40</v>
          </cell>
        </row>
        <row r="1678">
          <cell r="K1678">
            <v>76.962560249207357</v>
          </cell>
          <cell r="S1678">
            <v>40</v>
          </cell>
        </row>
        <row r="1679">
          <cell r="K1679">
            <v>-0.40007496276011101</v>
          </cell>
          <cell r="S1679">
            <v>40</v>
          </cell>
        </row>
        <row r="1680">
          <cell r="K1680">
            <v>-0.27882083364647903</v>
          </cell>
          <cell r="S1680">
            <v>40</v>
          </cell>
        </row>
        <row r="1681">
          <cell r="K1681">
            <v>-0.57313811733933551</v>
          </cell>
          <cell r="S1681">
            <v>40</v>
          </cell>
        </row>
        <row r="1682">
          <cell r="K1682">
            <v>0.39790433876039</v>
          </cell>
          <cell r="S1682">
            <v>40</v>
          </cell>
        </row>
        <row r="1683">
          <cell r="K1683">
            <v>33.538307597951388</v>
          </cell>
          <cell r="S1683">
            <v>40</v>
          </cell>
        </row>
        <row r="1684">
          <cell r="K1684">
            <v>-0.86231866720372741</v>
          </cell>
          <cell r="S1684">
            <v>40</v>
          </cell>
        </row>
        <row r="1685">
          <cell r="K1685">
            <v>-0.61986284100191325</v>
          </cell>
          <cell r="S1685">
            <v>40</v>
          </cell>
        </row>
        <row r="1686">
          <cell r="K1686">
            <v>-0.62130688513499976</v>
          </cell>
          <cell r="S1686">
            <v>40</v>
          </cell>
        </row>
        <row r="1687">
          <cell r="K1687">
            <v>6.2039033053191277</v>
          </cell>
          <cell r="S1687">
            <v>40</v>
          </cell>
        </row>
        <row r="1688">
          <cell r="K1688">
            <v>-0.12368429983820009</v>
          </cell>
          <cell r="S1688">
            <v>40</v>
          </cell>
        </row>
        <row r="1689">
          <cell r="K1689">
            <v>-0.18769129017310227</v>
          </cell>
          <cell r="S1689">
            <v>40</v>
          </cell>
        </row>
        <row r="1690">
          <cell r="K1690">
            <v>0.95978908550702402</v>
          </cell>
          <cell r="S1690">
            <v>40</v>
          </cell>
        </row>
        <row r="1691">
          <cell r="K1691">
            <v>0.19050275772816871</v>
          </cell>
          <cell r="S1691">
            <v>40</v>
          </cell>
        </row>
        <row r="1692">
          <cell r="K1692">
            <v>-0.81404939142753063</v>
          </cell>
          <cell r="S1692">
            <v>40</v>
          </cell>
        </row>
        <row r="1693">
          <cell r="K1693">
            <v>0.14445084559208263</v>
          </cell>
          <cell r="S1693">
            <v>40</v>
          </cell>
        </row>
        <row r="1694">
          <cell r="K1694">
            <v>-0.90347072981654175</v>
          </cell>
          <cell r="S1694">
            <v>40</v>
          </cell>
        </row>
        <row r="1695">
          <cell r="K1695">
            <v>6.2057485460813391</v>
          </cell>
          <cell r="S1695">
            <v>40</v>
          </cell>
        </row>
        <row r="1696">
          <cell r="K1696">
            <v>-0.50231702033509062</v>
          </cell>
          <cell r="S1696">
            <v>40</v>
          </cell>
        </row>
        <row r="1697">
          <cell r="K1697">
            <v>57.893893064132847</v>
          </cell>
          <cell r="S1697">
            <v>40</v>
          </cell>
        </row>
        <row r="1698">
          <cell r="K1698">
            <v>8.661501951913916</v>
          </cell>
          <cell r="S1698">
            <v>40</v>
          </cell>
        </row>
        <row r="1699">
          <cell r="K1699">
            <v>-0.21105166554467031</v>
          </cell>
          <cell r="S1699">
            <v>40</v>
          </cell>
        </row>
        <row r="1700">
          <cell r="K1700">
            <v>-0.43583819249838918</v>
          </cell>
          <cell r="S1700">
            <v>40</v>
          </cell>
        </row>
        <row r="1701">
          <cell r="K1701">
            <v>-6.5651511075195762E-2</v>
          </cell>
          <cell r="S1701">
            <v>40</v>
          </cell>
        </row>
        <row r="1702">
          <cell r="K1702">
            <v>-0.25377725472437945</v>
          </cell>
          <cell r="S1702">
            <v>40</v>
          </cell>
        </row>
        <row r="1703">
          <cell r="K1703">
            <v>-9.4884396715106872E-2</v>
          </cell>
          <cell r="S1703">
            <v>40</v>
          </cell>
        </row>
        <row r="1704">
          <cell r="K1704">
            <v>0.32246717911485301</v>
          </cell>
          <cell r="S1704">
            <v>40</v>
          </cell>
        </row>
        <row r="1705">
          <cell r="K1705">
            <v>1.2843939521567964</v>
          </cell>
          <cell r="S1705">
            <v>40</v>
          </cell>
        </row>
        <row r="1706">
          <cell r="K1706">
            <v>-1.9986749930838579</v>
          </cell>
          <cell r="S1706">
            <v>40</v>
          </cell>
        </row>
        <row r="1707">
          <cell r="K1707">
            <v>-2.1201874333299209</v>
          </cell>
          <cell r="S1707">
            <v>40</v>
          </cell>
        </row>
        <row r="1708">
          <cell r="K1708">
            <v>-2.1287159159570161</v>
          </cell>
          <cell r="S1708">
            <v>40</v>
          </cell>
        </row>
        <row r="1709">
          <cell r="K1709">
            <v>-1.7999062140168243</v>
          </cell>
          <cell r="S1709">
            <v>40</v>
          </cell>
        </row>
        <row r="1710">
          <cell r="K1710">
            <v>-1.9888317878535551</v>
          </cell>
          <cell r="S1710">
            <v>40</v>
          </cell>
        </row>
        <row r="1711">
          <cell r="K1711">
            <v>-2.1172170851304997</v>
          </cell>
          <cell r="S1711">
            <v>40</v>
          </cell>
        </row>
        <row r="1712">
          <cell r="K1712">
            <v>-0.86841611757340043</v>
          </cell>
          <cell r="S1712">
            <v>40</v>
          </cell>
        </row>
        <row r="1713">
          <cell r="K1713">
            <v>-0.83000711721584852</v>
          </cell>
          <cell r="S1713">
            <v>40</v>
          </cell>
        </row>
        <row r="1714">
          <cell r="K1714">
            <v>-0.33226757688327679</v>
          </cell>
          <cell r="S1714">
            <v>40</v>
          </cell>
        </row>
        <row r="1715">
          <cell r="K1715">
            <v>-0.17448193320080813</v>
          </cell>
          <cell r="S1715">
            <v>40</v>
          </cell>
        </row>
        <row r="1716">
          <cell r="K1716">
            <v>-0.30226317384916024</v>
          </cell>
          <cell r="S1716">
            <v>40</v>
          </cell>
        </row>
        <row r="1717">
          <cell r="K1717">
            <v>-0.2854309194171879</v>
          </cell>
          <cell r="S1717">
            <v>40</v>
          </cell>
        </row>
        <row r="1718">
          <cell r="K1718">
            <v>-0.58181500143192733</v>
          </cell>
          <cell r="S1718">
            <v>40</v>
          </cell>
        </row>
        <row r="1719">
          <cell r="K1719">
            <v>-0.39717161424053521</v>
          </cell>
          <cell r="S1719">
            <v>40</v>
          </cell>
        </row>
        <row r="1720">
          <cell r="K1720">
            <v>-0.4120333925005798</v>
          </cell>
          <cell r="S1720">
            <v>40</v>
          </cell>
        </row>
        <row r="1721">
          <cell r="K1721">
            <v>0.21324476507936485</v>
          </cell>
          <cell r="S1721">
            <v>40</v>
          </cell>
        </row>
        <row r="1722">
          <cell r="K1722">
            <v>-0.4520331743389997</v>
          </cell>
          <cell r="S1722">
            <v>40</v>
          </cell>
        </row>
        <row r="1723">
          <cell r="K1723">
            <v>-0.40363370936788612</v>
          </cell>
          <cell r="S1723">
            <v>36</v>
          </cell>
        </row>
        <row r="1724">
          <cell r="K1724">
            <v>-1.248111942902015E-4</v>
          </cell>
          <cell r="S1724">
            <v>40</v>
          </cell>
        </row>
        <row r="1725">
          <cell r="K1725">
            <v>0.80533435938074982</v>
          </cell>
          <cell r="S1725">
            <v>40</v>
          </cell>
        </row>
        <row r="1726">
          <cell r="K1726">
            <v>1.2489902707591669</v>
          </cell>
          <cell r="S1726">
            <v>40</v>
          </cell>
        </row>
        <row r="1727">
          <cell r="K1727">
            <v>-2.029675581583505</v>
          </cell>
          <cell r="S1727">
            <v>40</v>
          </cell>
        </row>
        <row r="1728">
          <cell r="K1728">
            <v>-2.20512660291958</v>
          </cell>
          <cell r="S1728">
            <v>40</v>
          </cell>
        </row>
        <row r="1729">
          <cell r="K1729">
            <v>-2.2403286769804129</v>
          </cell>
          <cell r="S1729">
            <v>40</v>
          </cell>
        </row>
        <row r="1730">
          <cell r="K1730">
            <v>0.55987889515221645</v>
          </cell>
          <cell r="S1730">
            <v>40</v>
          </cell>
        </row>
        <row r="1731">
          <cell r="K1731">
            <v>0.24904279924107245</v>
          </cell>
          <cell r="S1731">
            <v>40</v>
          </cell>
        </row>
        <row r="1732">
          <cell r="K1732">
            <v>6.1311097952198139</v>
          </cell>
          <cell r="S1732">
            <v>40</v>
          </cell>
        </row>
        <row r="1733">
          <cell r="K1733">
            <v>-3.1457127268959183E-2</v>
          </cell>
          <cell r="S1733">
            <v>40</v>
          </cell>
        </row>
        <row r="1734">
          <cell r="K1734">
            <v>-0.23547129766614358</v>
          </cell>
          <cell r="S1734">
            <v>40</v>
          </cell>
        </row>
        <row r="1735">
          <cell r="K1735">
            <v>-0.22953510218527351</v>
          </cell>
          <cell r="S1735">
            <v>40</v>
          </cell>
        </row>
        <row r="1736">
          <cell r="K1736">
            <v>-1.0314296381865204</v>
          </cell>
          <cell r="S1736">
            <v>40</v>
          </cell>
        </row>
        <row r="1737">
          <cell r="K1737">
            <v>-0.22151113713121737</v>
          </cell>
          <cell r="S1737">
            <v>40</v>
          </cell>
        </row>
        <row r="1738">
          <cell r="K1738">
            <v>2.6405992220169963</v>
          </cell>
          <cell r="S1738">
            <v>40</v>
          </cell>
        </row>
        <row r="1739">
          <cell r="K1739">
            <v>2.0021191999567658</v>
          </cell>
          <cell r="S1739">
            <v>40</v>
          </cell>
        </row>
        <row r="1740">
          <cell r="K1740">
            <v>-0.21372501469381674</v>
          </cell>
          <cell r="S1740">
            <v>40</v>
          </cell>
        </row>
        <row r="1741">
          <cell r="K1741">
            <v>1.0470207362679205</v>
          </cell>
          <cell r="S1741">
            <v>40</v>
          </cell>
        </row>
        <row r="1742">
          <cell r="K1742">
            <v>-0.27482429981353307</v>
          </cell>
          <cell r="S1742">
            <v>40</v>
          </cell>
        </row>
        <row r="1743">
          <cell r="K1743">
            <v>-0.24832530741871392</v>
          </cell>
          <cell r="S1743">
            <v>40</v>
          </cell>
        </row>
        <row r="1744">
          <cell r="K1744">
            <v>-0.4811133743852184</v>
          </cell>
          <cell r="S1744">
            <v>37</v>
          </cell>
        </row>
        <row r="1745">
          <cell r="K1745">
            <v>-0.14157021584937682</v>
          </cell>
          <cell r="S1745">
            <v>40</v>
          </cell>
        </row>
        <row r="1746">
          <cell r="K1746">
            <v>-0.14800787771764715</v>
          </cell>
          <cell r="S1746">
            <v>40</v>
          </cell>
        </row>
        <row r="1747">
          <cell r="K1747">
            <v>0.1657506880600334</v>
          </cell>
          <cell r="S1747">
            <v>40</v>
          </cell>
        </row>
        <row r="1748">
          <cell r="K1748">
            <v>-2.046766149509768</v>
          </cell>
          <cell r="S1748">
            <v>40</v>
          </cell>
        </row>
        <row r="1749">
          <cell r="K1749">
            <v>-2.2602948637816755</v>
          </cell>
          <cell r="S1749">
            <v>40</v>
          </cell>
        </row>
        <row r="1750">
          <cell r="K1750">
            <v>-2.3771222122707525</v>
          </cell>
          <cell r="S1750">
            <v>40</v>
          </cell>
        </row>
        <row r="1751">
          <cell r="K1751">
            <v>-1.914258814548057</v>
          </cell>
          <cell r="S1751">
            <v>40</v>
          </cell>
        </row>
        <row r="1752">
          <cell r="K1752">
            <v>-2.1994202020554861</v>
          </cell>
          <cell r="S1752">
            <v>40</v>
          </cell>
        </row>
        <row r="1753">
          <cell r="K1753">
            <v>-2.394750074052582</v>
          </cell>
          <cell r="S1753">
            <v>40</v>
          </cell>
        </row>
        <row r="1754">
          <cell r="K1754">
            <v>-0.67487440614481464</v>
          </cell>
          <cell r="S1754">
            <v>40</v>
          </cell>
        </row>
        <row r="1755">
          <cell r="K1755">
            <v>-0.1445722636625876</v>
          </cell>
          <cell r="S1755">
            <v>40</v>
          </cell>
        </row>
        <row r="1756">
          <cell r="K1756">
            <v>2.3538312263682748</v>
          </cell>
          <cell r="S1756">
            <v>40</v>
          </cell>
        </row>
        <row r="1757">
          <cell r="K1757">
            <v>2.4127899566409408E-3</v>
          </cell>
          <cell r="S1757">
            <v>40</v>
          </cell>
        </row>
        <row r="1758">
          <cell r="K1758">
            <v>-0.14521156319806</v>
          </cell>
          <cell r="S1758">
            <v>40</v>
          </cell>
        </row>
        <row r="1759">
          <cell r="K1759">
            <v>3.3799421432254002</v>
          </cell>
          <cell r="S1759">
            <v>40</v>
          </cell>
        </row>
        <row r="1760">
          <cell r="K1760">
            <v>-0.34355801804579017</v>
          </cell>
          <cell r="S1760">
            <v>40</v>
          </cell>
        </row>
        <row r="1761">
          <cell r="K1761">
            <v>1.5577926186342932</v>
          </cell>
          <cell r="S1761">
            <v>40</v>
          </cell>
        </row>
        <row r="1762">
          <cell r="K1762">
            <v>-0.14006912594349738</v>
          </cell>
          <cell r="S1762">
            <v>40</v>
          </cell>
        </row>
        <row r="1763">
          <cell r="K1763">
            <v>-0.2525614174918171</v>
          </cell>
          <cell r="S1763">
            <v>40</v>
          </cell>
        </row>
        <row r="1764">
          <cell r="K1764">
            <v>-0.21442796555889551</v>
          </cell>
          <cell r="S1764">
            <v>40</v>
          </cell>
        </row>
        <row r="1765">
          <cell r="K1765">
            <v>0.60068942791293412</v>
          </cell>
          <cell r="S1765">
            <v>40</v>
          </cell>
        </row>
        <row r="1766">
          <cell r="K1766">
            <v>-0.39574176081040419</v>
          </cell>
          <cell r="S1766">
            <v>40</v>
          </cell>
        </row>
        <row r="1767">
          <cell r="K1767">
            <v>0.91789357035976393</v>
          </cell>
          <cell r="S1767">
            <v>40</v>
          </cell>
        </row>
        <row r="1768">
          <cell r="K1768">
            <v>1.2408518797758836</v>
          </cell>
          <cell r="S1768">
            <v>40</v>
          </cell>
        </row>
        <row r="1769">
          <cell r="K1769">
            <v>-0.21864324578503447</v>
          </cell>
          <cell r="S1769">
            <v>40</v>
          </cell>
        </row>
        <row r="1770">
          <cell r="K1770">
            <v>-1.7825167670244033</v>
          </cell>
          <cell r="S1770">
            <v>40</v>
          </cell>
        </row>
        <row r="1771">
          <cell r="K1771">
            <v>-1.846042836226012</v>
          </cell>
          <cell r="S1771">
            <v>40</v>
          </cell>
        </row>
        <row r="1772">
          <cell r="K1772">
            <v>-0.77396570532048015</v>
          </cell>
          <cell r="S1772">
            <v>40</v>
          </cell>
        </row>
        <row r="1773">
          <cell r="K1773">
            <v>-4.2428262686337488E-2</v>
          </cell>
          <cell r="S1773">
            <v>40</v>
          </cell>
        </row>
        <row r="1774">
          <cell r="K1774">
            <v>0.423722048475349</v>
          </cell>
          <cell r="S1774">
            <v>40</v>
          </cell>
        </row>
        <row r="1775">
          <cell r="K1775">
            <v>-0.1988603425146144</v>
          </cell>
          <cell r="S1775">
            <v>40</v>
          </cell>
        </row>
        <row r="1776">
          <cell r="K1776">
            <v>-0.24087837856563218</v>
          </cell>
          <cell r="S1776">
            <v>40</v>
          </cell>
        </row>
        <row r="1777">
          <cell r="K1777">
            <v>-0.24173038445511</v>
          </cell>
          <cell r="S1777">
            <v>40</v>
          </cell>
        </row>
        <row r="1778">
          <cell r="K1778">
            <v>-0.14316697287880609</v>
          </cell>
          <cell r="S1778">
            <v>40</v>
          </cell>
        </row>
        <row r="1779">
          <cell r="K1779">
            <v>-0.22476078120857457</v>
          </cell>
          <cell r="S1779">
            <v>40</v>
          </cell>
        </row>
        <row r="1780">
          <cell r="K1780">
            <v>2.4816890465044374</v>
          </cell>
          <cell r="S1780">
            <v>40</v>
          </cell>
        </row>
        <row r="1781">
          <cell r="K1781">
            <v>-0.52788909962956654</v>
          </cell>
          <cell r="S1781">
            <v>40</v>
          </cell>
        </row>
        <row r="1782">
          <cell r="K1782">
            <v>0.64182003631154427</v>
          </cell>
          <cell r="S1782">
            <v>40</v>
          </cell>
        </row>
        <row r="1783">
          <cell r="K1783">
            <v>-0.19321594563655467</v>
          </cell>
          <cell r="S1783">
            <v>40</v>
          </cell>
        </row>
        <row r="1784">
          <cell r="K1784">
            <v>-0.50172938861999583</v>
          </cell>
          <cell r="S1784">
            <v>40</v>
          </cell>
        </row>
        <row r="1785">
          <cell r="K1785">
            <v>-0.17995883762919687</v>
          </cell>
          <cell r="S1785">
            <v>40</v>
          </cell>
        </row>
        <row r="1786">
          <cell r="K1786">
            <v>-0.13405172443004917</v>
          </cell>
          <cell r="S1786">
            <v>40</v>
          </cell>
        </row>
        <row r="1787">
          <cell r="K1787">
            <v>0.37794701489204341</v>
          </cell>
          <cell r="S1787">
            <v>40</v>
          </cell>
        </row>
        <row r="1788">
          <cell r="K1788">
            <v>-0.89984124450744407</v>
          </cell>
          <cell r="S1788">
            <v>40</v>
          </cell>
        </row>
        <row r="1789">
          <cell r="K1789">
            <v>24.613835502283568</v>
          </cell>
          <cell r="S1789">
            <v>40</v>
          </cell>
        </row>
        <row r="1790">
          <cell r="K1790">
            <v>0.17355214306036143</v>
          </cell>
          <cell r="S1790">
            <v>40</v>
          </cell>
        </row>
        <row r="1791">
          <cell r="K1791">
            <v>-0.57636454374707813</v>
          </cell>
          <cell r="S1791">
            <v>40</v>
          </cell>
        </row>
        <row r="1792">
          <cell r="K1792">
            <v>6.9321671097149258</v>
          </cell>
          <cell r="S1792">
            <v>40</v>
          </cell>
        </row>
        <row r="1793">
          <cell r="K1793">
            <v>-0.43414392282054376</v>
          </cell>
          <cell r="S1793">
            <v>40</v>
          </cell>
        </row>
        <row r="1794">
          <cell r="K1794">
            <v>2.6306530435384324E-2</v>
          </cell>
          <cell r="S1794">
            <v>40</v>
          </cell>
        </row>
        <row r="1795">
          <cell r="K1795">
            <v>-0.42763482237842371</v>
          </cell>
          <cell r="S1795">
            <v>40</v>
          </cell>
        </row>
        <row r="1796">
          <cell r="K1796">
            <v>0.21882522154944237</v>
          </cell>
          <cell r="S1796">
            <v>40</v>
          </cell>
        </row>
        <row r="1797">
          <cell r="K1797">
            <v>-0.78016584102431863</v>
          </cell>
          <cell r="S1797">
            <v>40</v>
          </cell>
        </row>
        <row r="1798">
          <cell r="K1798">
            <v>0.4456775665565923</v>
          </cell>
          <cell r="S1798">
            <v>40</v>
          </cell>
        </row>
        <row r="1799">
          <cell r="K1799">
            <v>-0.88641161346962838</v>
          </cell>
          <cell r="S1799">
            <v>40</v>
          </cell>
        </row>
        <row r="1800">
          <cell r="K1800">
            <v>480.38151136195091</v>
          </cell>
          <cell r="S1800">
            <v>40</v>
          </cell>
        </row>
        <row r="1801">
          <cell r="K1801">
            <v>-0.14057050846146293</v>
          </cell>
          <cell r="S1801">
            <v>40</v>
          </cell>
        </row>
        <row r="1802">
          <cell r="K1802">
            <v>-0.36878353840243738</v>
          </cell>
          <cell r="S1802">
            <v>40</v>
          </cell>
        </row>
        <row r="1803">
          <cell r="K1803">
            <v>-0.71217208470087201</v>
          </cell>
          <cell r="S1803">
            <v>40</v>
          </cell>
        </row>
        <row r="1804">
          <cell r="K1804">
            <v>-0.22596043846136857</v>
          </cell>
          <cell r="S1804">
            <v>40</v>
          </cell>
        </row>
        <row r="1805">
          <cell r="K1805">
            <v>-0.15554457439511529</v>
          </cell>
          <cell r="S1805">
            <v>40</v>
          </cell>
        </row>
        <row r="1806">
          <cell r="K1806">
            <v>172.8809421240579</v>
          </cell>
          <cell r="S1806">
            <v>40</v>
          </cell>
        </row>
        <row r="1807">
          <cell r="K1807">
            <v>3.8066238436386501</v>
          </cell>
          <cell r="S1807">
            <v>40</v>
          </cell>
        </row>
        <row r="1808">
          <cell r="K1808">
            <v>0.37889071244477951</v>
          </cell>
          <cell r="S1808">
            <v>40</v>
          </cell>
        </row>
        <row r="1809">
          <cell r="K1809">
            <v>7.8970752172153436</v>
          </cell>
          <cell r="S1809">
            <v>40</v>
          </cell>
        </row>
        <row r="1810">
          <cell r="K1810">
            <v>-0.90764060760531018</v>
          </cell>
          <cell r="S1810">
            <v>40</v>
          </cell>
        </row>
        <row r="1811">
          <cell r="K1811">
            <v>-0.19874314918957162</v>
          </cell>
          <cell r="S1811">
            <v>40</v>
          </cell>
        </row>
        <row r="1812">
          <cell r="K1812">
            <v>3.3695338429498047</v>
          </cell>
          <cell r="S1812">
            <v>40</v>
          </cell>
        </row>
        <row r="1813">
          <cell r="K1813">
            <v>5.1530705936870094</v>
          </cell>
          <cell r="S1813">
            <v>40</v>
          </cell>
        </row>
        <row r="1814">
          <cell r="K1814">
            <v>-0.5979899472379856</v>
          </cell>
          <cell r="S1814">
            <v>40</v>
          </cell>
        </row>
        <row r="1815">
          <cell r="K1815">
            <v>-0.5492799826784579</v>
          </cell>
          <cell r="S1815">
            <v>40</v>
          </cell>
        </row>
        <row r="1816">
          <cell r="K1816">
            <v>0.16667146274696382</v>
          </cell>
          <cell r="S1816">
            <v>40</v>
          </cell>
        </row>
        <row r="1817">
          <cell r="K1817">
            <v>6.0647755027036592</v>
          </cell>
          <cell r="S1817">
            <v>40</v>
          </cell>
        </row>
        <row r="1818">
          <cell r="K1818">
            <v>6.8706180214181192</v>
          </cell>
          <cell r="S1818">
            <v>40</v>
          </cell>
        </row>
        <row r="1819">
          <cell r="K1819">
            <v>7.1056380849718552</v>
          </cell>
          <cell r="S1819">
            <v>40</v>
          </cell>
        </row>
        <row r="1820">
          <cell r="K1820">
            <v>-0.36170113182553354</v>
          </cell>
          <cell r="S1820">
            <v>40</v>
          </cell>
        </row>
        <row r="1821">
          <cell r="K1821">
            <v>0.88695543129526611</v>
          </cell>
          <cell r="S1821">
            <v>40</v>
          </cell>
        </row>
        <row r="1822">
          <cell r="K1822">
            <v>-2.4893358941774427E-2</v>
          </cell>
          <cell r="S1822">
            <v>40</v>
          </cell>
        </row>
        <row r="1823">
          <cell r="K1823">
            <v>1.1324288841571248</v>
          </cell>
          <cell r="S1823">
            <v>40</v>
          </cell>
        </row>
        <row r="1824">
          <cell r="K1824">
            <v>0.1618324563000037</v>
          </cell>
          <cell r="S1824">
            <v>40</v>
          </cell>
        </row>
        <row r="1825">
          <cell r="K1825">
            <v>4.6807008336129456</v>
          </cell>
          <cell r="S1825">
            <v>40</v>
          </cell>
        </row>
        <row r="1826">
          <cell r="K1826">
            <v>0.2282091876920643</v>
          </cell>
          <cell r="S1826">
            <v>40</v>
          </cell>
        </row>
        <row r="1827">
          <cell r="K1827">
            <v>0.8590171394273417</v>
          </cell>
          <cell r="S1827">
            <v>40</v>
          </cell>
        </row>
        <row r="1828">
          <cell r="K1828">
            <v>0.22850076714320444</v>
          </cell>
          <cell r="S1828">
            <v>40</v>
          </cell>
        </row>
        <row r="1829">
          <cell r="K1829">
            <v>-0.24791001182701272</v>
          </cell>
          <cell r="S1829">
            <v>40</v>
          </cell>
        </row>
        <row r="1830">
          <cell r="K1830">
            <v>0.42977772486499416</v>
          </cell>
          <cell r="S1830">
            <v>40</v>
          </cell>
        </row>
        <row r="1831">
          <cell r="K1831">
            <v>-0.18850559389573593</v>
          </cell>
          <cell r="S1831">
            <v>40</v>
          </cell>
        </row>
        <row r="1832">
          <cell r="K1832">
            <v>-0.88937987248816752</v>
          </cell>
          <cell r="S1832">
            <v>40</v>
          </cell>
        </row>
        <row r="1833">
          <cell r="K1833">
            <v>0.35800097889764038</v>
          </cell>
          <cell r="S1833">
            <v>40</v>
          </cell>
        </row>
        <row r="1834">
          <cell r="K1834">
            <v>-0.42629072820898806</v>
          </cell>
          <cell r="S1834">
            <v>40</v>
          </cell>
        </row>
        <row r="1835">
          <cell r="K1835">
            <v>-0.34478553287260716</v>
          </cell>
          <cell r="S1835">
            <v>40</v>
          </cell>
        </row>
        <row r="1836">
          <cell r="K1836">
            <v>-0.14363293642160962</v>
          </cell>
          <cell r="S1836">
            <v>40</v>
          </cell>
        </row>
        <row r="1837">
          <cell r="K1837">
            <v>-0.43119154065245541</v>
          </cell>
          <cell r="S1837">
            <v>40</v>
          </cell>
        </row>
        <row r="1838">
          <cell r="K1838">
            <v>8.1223948374881481</v>
          </cell>
          <cell r="S1838">
            <v>40</v>
          </cell>
        </row>
        <row r="1839">
          <cell r="K1839">
            <v>-0.15774295315410994</v>
          </cell>
          <cell r="S1839">
            <v>40</v>
          </cell>
        </row>
        <row r="1840">
          <cell r="K1840">
            <v>1.5677293622123667</v>
          </cell>
          <cell r="S1840">
            <v>40</v>
          </cell>
        </row>
        <row r="1841">
          <cell r="K1841">
            <v>-0.23020824553174501</v>
          </cell>
          <cell r="S1841">
            <v>40</v>
          </cell>
        </row>
        <row r="1842">
          <cell r="K1842">
            <v>-0.22618588766842626</v>
          </cell>
          <cell r="S1842">
            <v>40</v>
          </cell>
        </row>
        <row r="1843">
          <cell r="K1843">
            <v>-0.57917733650575254</v>
          </cell>
          <cell r="S1843">
            <v>40</v>
          </cell>
        </row>
        <row r="1844">
          <cell r="K1844">
            <v>-0.15491276219861716</v>
          </cell>
          <cell r="S1844">
            <v>40</v>
          </cell>
        </row>
        <row r="1845">
          <cell r="K1845">
            <v>2.424931755946385</v>
          </cell>
          <cell r="S1845">
            <v>40</v>
          </cell>
        </row>
        <row r="1846">
          <cell r="K1846">
            <v>-0.25166762240681884</v>
          </cell>
          <cell r="S1846">
            <v>40</v>
          </cell>
        </row>
        <row r="1847">
          <cell r="K1847">
            <v>-0.46311003470003004</v>
          </cell>
          <cell r="S1847">
            <v>40</v>
          </cell>
        </row>
        <row r="1848">
          <cell r="K1848">
            <v>0.34241811198979583</v>
          </cell>
          <cell r="S1848">
            <v>40</v>
          </cell>
        </row>
        <row r="1849">
          <cell r="K1849">
            <v>-0.5509935723031153</v>
          </cell>
          <cell r="S1849">
            <v>40</v>
          </cell>
        </row>
        <row r="1850">
          <cell r="K1850">
            <v>0.39351854088131438</v>
          </cell>
          <cell r="S1850">
            <v>40</v>
          </cell>
        </row>
        <row r="1851">
          <cell r="K1851">
            <v>1.9295623840576062</v>
          </cell>
          <cell r="S1851">
            <v>40</v>
          </cell>
        </row>
        <row r="1852">
          <cell r="K1852">
            <v>4.2465302054360929</v>
          </cell>
          <cell r="S1852">
            <v>40</v>
          </cell>
        </row>
        <row r="1853">
          <cell r="K1853">
            <v>-0.64110510293567813</v>
          </cell>
          <cell r="S1853">
            <v>40</v>
          </cell>
        </row>
        <row r="1854">
          <cell r="K1854">
            <v>-0.57277427538522496</v>
          </cell>
          <cell r="S1854">
            <v>40</v>
          </cell>
        </row>
        <row r="1855">
          <cell r="K1855">
            <v>6.3118426240748677</v>
          </cell>
          <cell r="S1855">
            <v>40</v>
          </cell>
        </row>
        <row r="1856">
          <cell r="K1856">
            <v>0.25305222988526049</v>
          </cell>
          <cell r="S1856">
            <v>40</v>
          </cell>
        </row>
        <row r="1857">
          <cell r="K1857">
            <v>-7.0780515097199501E-2</v>
          </cell>
          <cell r="S1857">
            <v>40</v>
          </cell>
        </row>
        <row r="1858">
          <cell r="K1858">
            <v>-0.44930790117998542</v>
          </cell>
          <cell r="S1858">
            <v>40</v>
          </cell>
        </row>
        <row r="1859">
          <cell r="K1859">
            <v>0.26286964861458745</v>
          </cell>
          <cell r="S1859">
            <v>40</v>
          </cell>
        </row>
        <row r="1860">
          <cell r="K1860">
            <v>0.11148944945907939</v>
          </cell>
          <cell r="S1860">
            <v>40</v>
          </cell>
        </row>
        <row r="1861">
          <cell r="K1861">
            <v>0.20262218954836625</v>
          </cell>
          <cell r="S1861">
            <v>40</v>
          </cell>
        </row>
        <row r="1862">
          <cell r="K1862">
            <v>-0.89477068981637908</v>
          </cell>
          <cell r="S1862">
            <v>40</v>
          </cell>
        </row>
        <row r="1863">
          <cell r="K1863">
            <v>-0.46649501020555395</v>
          </cell>
          <cell r="S1863">
            <v>40</v>
          </cell>
        </row>
        <row r="1864">
          <cell r="K1864">
            <v>-0.48585199649350974</v>
          </cell>
          <cell r="S1864">
            <v>40</v>
          </cell>
        </row>
        <row r="1865">
          <cell r="K1865">
            <v>-0.37590532062012388</v>
          </cell>
          <cell r="S1865">
            <v>40</v>
          </cell>
        </row>
        <row r="1866">
          <cell r="K1866">
            <v>4.767400214533895</v>
          </cell>
          <cell r="S1866">
            <v>40</v>
          </cell>
        </row>
        <row r="1867">
          <cell r="K1867">
            <v>-0.23923078432361558</v>
          </cell>
          <cell r="S1867">
            <v>40</v>
          </cell>
        </row>
        <row r="1868">
          <cell r="K1868">
            <v>-0.15430283004091203</v>
          </cell>
          <cell r="S1868">
            <v>40</v>
          </cell>
        </row>
        <row r="1869">
          <cell r="K1869">
            <v>-0.28377043513751515</v>
          </cell>
          <cell r="S1869">
            <v>40</v>
          </cell>
        </row>
        <row r="1870">
          <cell r="K1870">
            <v>256.86145171982196</v>
          </cell>
          <cell r="S1870">
            <v>40</v>
          </cell>
        </row>
        <row r="1871">
          <cell r="K1871">
            <v>-1.1050253457356787</v>
          </cell>
          <cell r="S1871">
            <v>40</v>
          </cell>
        </row>
        <row r="1872">
          <cell r="K1872">
            <v>8.8221539878761815E-2</v>
          </cell>
          <cell r="S1872">
            <v>40</v>
          </cell>
        </row>
        <row r="1873">
          <cell r="K1873">
            <v>1.1854519979751779</v>
          </cell>
          <cell r="S1873">
            <v>40</v>
          </cell>
        </row>
        <row r="1874">
          <cell r="K1874">
            <v>0.63323509429847413</v>
          </cell>
          <cell r="S1874">
            <v>40</v>
          </cell>
        </row>
        <row r="1875">
          <cell r="K1875">
            <v>-2.0211952015809067</v>
          </cell>
          <cell r="S1875">
            <v>40</v>
          </cell>
        </row>
        <row r="1876">
          <cell r="K1876">
            <v>-2.0724094379675964</v>
          </cell>
          <cell r="S1876">
            <v>40</v>
          </cell>
        </row>
        <row r="1877">
          <cell r="K1877">
            <v>0.69709613812556237</v>
          </cell>
          <cell r="S1877">
            <v>40</v>
          </cell>
        </row>
        <row r="1878">
          <cell r="K1878">
            <v>-0.58086784714003092</v>
          </cell>
          <cell r="S1878">
            <v>40</v>
          </cell>
        </row>
        <row r="1879">
          <cell r="K1879">
            <v>-2.1553558782921716</v>
          </cell>
          <cell r="S1879">
            <v>40</v>
          </cell>
        </row>
        <row r="1880">
          <cell r="K1880">
            <v>0.10017186999062562</v>
          </cell>
          <cell r="S1880">
            <v>40</v>
          </cell>
        </row>
        <row r="1881">
          <cell r="K1881">
            <v>-0.76117771345081708</v>
          </cell>
          <cell r="S1881">
            <v>40</v>
          </cell>
        </row>
        <row r="1882">
          <cell r="K1882">
            <v>-0.39374365620637564</v>
          </cell>
          <cell r="S1882">
            <v>40</v>
          </cell>
        </row>
        <row r="1883">
          <cell r="K1883">
            <v>-0.11319179470468783</v>
          </cell>
          <cell r="S1883">
            <v>40</v>
          </cell>
        </row>
        <row r="1884">
          <cell r="K1884">
            <v>-0.57065810309384868</v>
          </cell>
          <cell r="S1884">
            <v>40</v>
          </cell>
        </row>
        <row r="1885">
          <cell r="K1885">
            <v>2.0874812795589297</v>
          </cell>
          <cell r="S1885">
            <v>40</v>
          </cell>
        </row>
        <row r="1886">
          <cell r="K1886">
            <v>-0.53281792566532593</v>
          </cell>
          <cell r="S1886">
            <v>40</v>
          </cell>
        </row>
        <row r="1887">
          <cell r="K1887">
            <v>-0.48380365405072884</v>
          </cell>
          <cell r="S1887">
            <v>40</v>
          </cell>
        </row>
        <row r="1888">
          <cell r="K1888">
            <v>0.28825450608326769</v>
          </cell>
          <cell r="S1888">
            <v>40</v>
          </cell>
        </row>
        <row r="1889">
          <cell r="K1889">
            <v>-0.9442535344207742</v>
          </cell>
          <cell r="S1889">
            <v>40</v>
          </cell>
        </row>
        <row r="1890">
          <cell r="K1890">
            <v>-0.32482451991720956</v>
          </cell>
          <cell r="S1890">
            <v>40</v>
          </cell>
        </row>
        <row r="1891">
          <cell r="K1891">
            <v>-0.13054063334453203</v>
          </cell>
          <cell r="S1891">
            <v>35</v>
          </cell>
        </row>
        <row r="1892">
          <cell r="K1892">
            <v>-1.0643815555860774</v>
          </cell>
          <cell r="S1892">
            <v>40</v>
          </cell>
        </row>
        <row r="1893">
          <cell r="K1893">
            <v>0.65556268565463927</v>
          </cell>
          <cell r="S1893">
            <v>40</v>
          </cell>
        </row>
        <row r="1894">
          <cell r="K1894">
            <v>1.2810843505936054</v>
          </cell>
          <cell r="S1894">
            <v>40</v>
          </cell>
        </row>
        <row r="1895">
          <cell r="K1895">
            <v>-0.79314450445155171</v>
          </cell>
          <cell r="S1895">
            <v>40</v>
          </cell>
        </row>
        <row r="1896">
          <cell r="K1896">
            <v>-2.105050782203775</v>
          </cell>
          <cell r="S1896">
            <v>40</v>
          </cell>
        </row>
        <row r="1897">
          <cell r="K1897">
            <v>-2.1385649101954383</v>
          </cell>
          <cell r="S1897">
            <v>40</v>
          </cell>
        </row>
        <row r="1898">
          <cell r="K1898">
            <v>-0.77226482002866126</v>
          </cell>
          <cell r="S1898">
            <v>40</v>
          </cell>
        </row>
        <row r="1899">
          <cell r="K1899">
            <v>-0.44384232611175206</v>
          </cell>
          <cell r="S1899">
            <v>40</v>
          </cell>
        </row>
        <row r="1900">
          <cell r="K1900">
            <v>5.8529406275300992</v>
          </cell>
          <cell r="S1900">
            <v>40</v>
          </cell>
        </row>
        <row r="1901">
          <cell r="K1901">
            <v>-6.3093324056790918E-3</v>
          </cell>
          <cell r="S1901">
            <v>40</v>
          </cell>
        </row>
        <row r="1902">
          <cell r="K1902">
            <v>-0.28479381732704723</v>
          </cell>
          <cell r="S1902">
            <v>40</v>
          </cell>
        </row>
        <row r="1903">
          <cell r="K1903">
            <v>-0.28056358601192538</v>
          </cell>
          <cell r="S1903">
            <v>40</v>
          </cell>
        </row>
        <row r="1904">
          <cell r="K1904">
            <v>-1.0495416773481394</v>
          </cell>
          <cell r="S1904">
            <v>40</v>
          </cell>
        </row>
        <row r="1905">
          <cell r="K1905">
            <v>-0.24136536583005005</v>
          </cell>
          <cell r="S1905">
            <v>40</v>
          </cell>
        </row>
        <row r="1906">
          <cell r="K1906">
            <v>-0.91579468663674346</v>
          </cell>
          <cell r="S1906">
            <v>40</v>
          </cell>
        </row>
        <row r="1907">
          <cell r="K1907">
            <v>-0.99118764616045518</v>
          </cell>
          <cell r="S1907">
            <v>40</v>
          </cell>
        </row>
        <row r="1908">
          <cell r="K1908">
            <v>-0.1236704906254838</v>
          </cell>
          <cell r="S1908">
            <v>40</v>
          </cell>
        </row>
        <row r="1909">
          <cell r="K1909">
            <v>-0.20405971998846814</v>
          </cell>
          <cell r="S1909">
            <v>40</v>
          </cell>
        </row>
        <row r="1910">
          <cell r="K1910">
            <v>10.310192707561622</v>
          </cell>
          <cell r="S1910">
            <v>40</v>
          </cell>
        </row>
        <row r="1911">
          <cell r="K1911">
            <v>-0.30301324357983256</v>
          </cell>
          <cell r="S1911">
            <v>40</v>
          </cell>
        </row>
        <row r="1912">
          <cell r="K1912">
            <v>3.0215625204114729</v>
          </cell>
          <cell r="S1912">
            <v>36</v>
          </cell>
        </row>
        <row r="1913">
          <cell r="K1913">
            <v>-1.0105990390900523</v>
          </cell>
          <cell r="S1913">
            <v>40</v>
          </cell>
        </row>
        <row r="1914">
          <cell r="K1914">
            <v>-0.16031769175627827</v>
          </cell>
          <cell r="S1914">
            <v>40</v>
          </cell>
        </row>
        <row r="1915">
          <cell r="K1915">
            <v>-1.1715418998641798</v>
          </cell>
          <cell r="S1915">
            <v>40</v>
          </cell>
        </row>
        <row r="1916">
          <cell r="K1916">
            <v>0.3901093686405625</v>
          </cell>
          <cell r="S1916">
            <v>40</v>
          </cell>
        </row>
        <row r="1917">
          <cell r="K1917">
            <v>-2.205562039685506</v>
          </cell>
          <cell r="S1917">
            <v>40</v>
          </cell>
        </row>
        <row r="1918">
          <cell r="K1918">
            <v>-2.2495168548292455</v>
          </cell>
          <cell r="S1918">
            <v>40</v>
          </cell>
        </row>
        <row r="1919">
          <cell r="K1919">
            <v>1.0105422607970707</v>
          </cell>
          <cell r="S1919">
            <v>40</v>
          </cell>
        </row>
        <row r="1920">
          <cell r="K1920">
            <v>-2.1981847999226911</v>
          </cell>
          <cell r="S1920">
            <v>40</v>
          </cell>
        </row>
        <row r="1921">
          <cell r="K1921">
            <v>-2.4106848367248714</v>
          </cell>
          <cell r="S1921">
            <v>40</v>
          </cell>
        </row>
        <row r="1922">
          <cell r="K1922">
            <v>1.1678707280066019E-2</v>
          </cell>
          <cell r="S1922">
            <v>40</v>
          </cell>
        </row>
        <row r="1923">
          <cell r="K1923">
            <v>-0.16864715586263873</v>
          </cell>
          <cell r="S1923">
            <v>40</v>
          </cell>
        </row>
        <row r="1924">
          <cell r="K1924">
            <v>4.0240666794384632</v>
          </cell>
          <cell r="S1924">
            <v>40</v>
          </cell>
        </row>
        <row r="1925">
          <cell r="K1925">
            <v>-0.86791122157324485</v>
          </cell>
          <cell r="S1925">
            <v>40</v>
          </cell>
        </row>
        <row r="1926">
          <cell r="K1926">
            <v>-0.15634927963950973</v>
          </cell>
          <cell r="S1926">
            <v>40</v>
          </cell>
        </row>
        <row r="1927">
          <cell r="K1927">
            <v>13.230694797763928</v>
          </cell>
          <cell r="S1927">
            <v>40</v>
          </cell>
        </row>
        <row r="1928">
          <cell r="K1928">
            <v>-0.18000122533916252</v>
          </cell>
          <cell r="S1928">
            <v>40</v>
          </cell>
        </row>
        <row r="1929">
          <cell r="K1929">
            <v>2.2097681006463423</v>
          </cell>
          <cell r="S1929">
            <v>40</v>
          </cell>
        </row>
        <row r="1930">
          <cell r="K1930">
            <v>2.7619486776170752</v>
          </cell>
          <cell r="S1930">
            <v>40</v>
          </cell>
        </row>
        <row r="1931">
          <cell r="K1931">
            <v>-0.25386689415154756</v>
          </cell>
          <cell r="S1931">
            <v>40</v>
          </cell>
        </row>
        <row r="1932">
          <cell r="K1932">
            <v>4.113947668950428</v>
          </cell>
          <cell r="S1932">
            <v>40</v>
          </cell>
        </row>
        <row r="1933">
          <cell r="K1933">
            <v>2.8025182426726976</v>
          </cell>
          <cell r="S1933">
            <v>38</v>
          </cell>
        </row>
        <row r="1934">
          <cell r="K1934">
            <v>-0.17780709353846466</v>
          </cell>
          <cell r="S1934">
            <v>40</v>
          </cell>
        </row>
        <row r="1935">
          <cell r="K1935">
            <v>1.1091298239970191</v>
          </cell>
          <cell r="S1935">
            <v>40</v>
          </cell>
        </row>
        <row r="1936">
          <cell r="K1936">
            <v>-0.28016264497538218</v>
          </cell>
          <cell r="S1936">
            <v>40</v>
          </cell>
        </row>
        <row r="1937">
          <cell r="K1937">
            <v>-0.76785335635668117</v>
          </cell>
          <cell r="S1937">
            <v>40</v>
          </cell>
        </row>
        <row r="1938">
          <cell r="K1938">
            <v>-1.8292339603475871</v>
          </cell>
          <cell r="S1938">
            <v>40</v>
          </cell>
        </row>
        <row r="1939">
          <cell r="K1939">
            <v>-1.8782968723202678</v>
          </cell>
          <cell r="S1939">
            <v>40</v>
          </cell>
        </row>
        <row r="1940">
          <cell r="K1940">
            <v>-0.77288062935620594</v>
          </cell>
          <cell r="S1940">
            <v>40</v>
          </cell>
        </row>
        <row r="1941">
          <cell r="K1941">
            <v>-0.21449373272902988</v>
          </cell>
          <cell r="S1941">
            <v>40</v>
          </cell>
        </row>
        <row r="1942">
          <cell r="K1942">
            <v>1.1310788623528956</v>
          </cell>
          <cell r="S1942">
            <v>40</v>
          </cell>
        </row>
        <row r="1943">
          <cell r="K1943">
            <v>-0.16679374442866599</v>
          </cell>
          <cell r="S1943">
            <v>40</v>
          </cell>
        </row>
        <row r="1944">
          <cell r="K1944">
            <v>-0.49108096532786438</v>
          </cell>
          <cell r="S1944">
            <v>40</v>
          </cell>
        </row>
        <row r="1945">
          <cell r="K1945">
            <v>-0.2745209354727679</v>
          </cell>
          <cell r="S1945">
            <v>40</v>
          </cell>
        </row>
        <row r="1946">
          <cell r="K1946">
            <v>-0.22214365039996992</v>
          </cell>
          <cell r="S1946">
            <v>40</v>
          </cell>
        </row>
        <row r="1947">
          <cell r="K1947">
            <v>-0.27153812708745934</v>
          </cell>
          <cell r="S1947">
            <v>40</v>
          </cell>
        </row>
        <row r="1948">
          <cell r="K1948">
            <v>3.132206182622514</v>
          </cell>
          <cell r="S1948">
            <v>40</v>
          </cell>
        </row>
        <row r="1949">
          <cell r="K1949">
            <v>0.33172470061284143</v>
          </cell>
          <cell r="S1949">
            <v>40</v>
          </cell>
        </row>
        <row r="1950">
          <cell r="K1950">
            <v>0.72033509551801589</v>
          </cell>
          <cell r="S1950">
            <v>40</v>
          </cell>
        </row>
        <row r="1951">
          <cell r="K1951">
            <v>-0.16807159735252242</v>
          </cell>
          <cell r="S1951">
            <v>40</v>
          </cell>
        </row>
        <row r="1952">
          <cell r="K1952">
            <v>-0.56865820704676917</v>
          </cell>
          <cell r="S1952">
            <v>40</v>
          </cell>
        </row>
        <row r="1953">
          <cell r="K1953">
            <v>1.1690127237663273</v>
          </cell>
          <cell r="S1953">
            <v>40</v>
          </cell>
        </row>
        <row r="1954">
          <cell r="K1954">
            <v>1.2912588141332682</v>
          </cell>
          <cell r="S1954">
            <v>38</v>
          </cell>
        </row>
        <row r="1955">
          <cell r="K1955">
            <v>2.1838298837553403</v>
          </cell>
          <cell r="S1955">
            <v>40</v>
          </cell>
        </row>
        <row r="1956">
          <cell r="K1956">
            <v>0.42493483413820582</v>
          </cell>
          <cell r="S1956">
            <v>40</v>
          </cell>
        </row>
        <row r="1957">
          <cell r="K1957">
            <v>11.100887944678343</v>
          </cell>
          <cell r="S1957">
            <v>40</v>
          </cell>
        </row>
        <row r="1958">
          <cell r="K1958">
            <v>-0.6020683569671148</v>
          </cell>
          <cell r="S1958">
            <v>40</v>
          </cell>
        </row>
        <row r="1959">
          <cell r="K1959">
            <v>6.8235387647462806</v>
          </cell>
          <cell r="S1959">
            <v>40</v>
          </cell>
        </row>
        <row r="1960">
          <cell r="K1960">
            <v>-3.4413090184588451</v>
          </cell>
          <cell r="S1960">
            <v>40</v>
          </cell>
        </row>
        <row r="1961">
          <cell r="K1961">
            <v>-0.74408142120291543</v>
          </cell>
          <cell r="S1961">
            <v>40</v>
          </cell>
        </row>
        <row r="1962">
          <cell r="K1962">
            <v>3.9052937197976769</v>
          </cell>
          <cell r="S1962">
            <v>40</v>
          </cell>
        </row>
        <row r="1963">
          <cell r="K1963">
            <v>4.6949369107244525</v>
          </cell>
          <cell r="S1963">
            <v>40</v>
          </cell>
        </row>
        <row r="1964">
          <cell r="K1964">
            <v>1.1713492541855191</v>
          </cell>
          <cell r="S1964">
            <v>40</v>
          </cell>
        </row>
        <row r="1965">
          <cell r="K1965">
            <v>-0.76340635443474891</v>
          </cell>
          <cell r="S1965">
            <v>40</v>
          </cell>
        </row>
        <row r="1966">
          <cell r="K1966">
            <v>0.14973197895074311</v>
          </cell>
          <cell r="S1966">
            <v>40</v>
          </cell>
        </row>
        <row r="1967">
          <cell r="K1967">
            <v>45.908032170288664</v>
          </cell>
          <cell r="S1967">
            <v>40</v>
          </cell>
        </row>
        <row r="1968">
          <cell r="K1968">
            <v>9.1433860409341303</v>
          </cell>
          <cell r="S1968">
            <v>40</v>
          </cell>
        </row>
        <row r="1969">
          <cell r="K1969">
            <v>-0.38951659413715989</v>
          </cell>
          <cell r="S1969">
            <v>40</v>
          </cell>
        </row>
        <row r="1970">
          <cell r="K1970">
            <v>6.5454906172814136</v>
          </cell>
          <cell r="S1970">
            <v>40</v>
          </cell>
        </row>
        <row r="1971">
          <cell r="K1971">
            <v>-0.18826990950310873</v>
          </cell>
          <cell r="S1971">
            <v>40</v>
          </cell>
        </row>
        <row r="1972">
          <cell r="K1972">
            <v>-0.20907753996269152</v>
          </cell>
          <cell r="S1972">
            <v>40</v>
          </cell>
        </row>
        <row r="1973">
          <cell r="K1973">
            <v>642.5913519791485</v>
          </cell>
          <cell r="S1973">
            <v>40</v>
          </cell>
        </row>
        <row r="1974">
          <cell r="K1974">
            <v>3.8887583649679178</v>
          </cell>
          <cell r="S1974">
            <v>40</v>
          </cell>
        </row>
        <row r="1975">
          <cell r="K1975">
            <v>-0.27340134400517779</v>
          </cell>
          <cell r="S1975">
            <v>40</v>
          </cell>
        </row>
        <row r="1976">
          <cell r="K1976">
            <v>46.107073631923967</v>
          </cell>
          <cell r="S1976">
            <v>40</v>
          </cell>
        </row>
        <row r="1977">
          <cell r="K1977">
            <v>82.968372723758975</v>
          </cell>
          <cell r="S1977">
            <v>40</v>
          </cell>
        </row>
        <row r="1978">
          <cell r="K1978">
            <v>2.4258392377894982</v>
          </cell>
          <cell r="S1978">
            <v>40</v>
          </cell>
        </row>
        <row r="1979">
          <cell r="K1979">
            <v>-0.22215003817285991</v>
          </cell>
          <cell r="S1979">
            <v>40</v>
          </cell>
        </row>
        <row r="1980">
          <cell r="K1980">
            <v>254.98605617656517</v>
          </cell>
          <cell r="S1980">
            <v>40</v>
          </cell>
        </row>
        <row r="1981">
          <cell r="K1981">
            <v>-0.66466755744044814</v>
          </cell>
          <cell r="S1981">
            <v>40</v>
          </cell>
        </row>
        <row r="1982">
          <cell r="K1982">
            <v>-0.60566421020968231</v>
          </cell>
          <cell r="S1982">
            <v>40</v>
          </cell>
        </row>
        <row r="1983">
          <cell r="K1983">
            <v>-0.68565526391701082</v>
          </cell>
          <cell r="S1983">
            <v>40</v>
          </cell>
        </row>
        <row r="1984">
          <cell r="K1984">
            <v>6.8084857047605807</v>
          </cell>
          <cell r="S1984">
            <v>40</v>
          </cell>
        </row>
        <row r="1985">
          <cell r="K1985">
            <v>5.8540153155099697</v>
          </cell>
          <cell r="S1985">
            <v>40</v>
          </cell>
        </row>
        <row r="1986">
          <cell r="K1986">
            <v>-3.4621156845047563</v>
          </cell>
          <cell r="S1986">
            <v>40</v>
          </cell>
        </row>
        <row r="1987">
          <cell r="K1987">
            <v>7.1077095767185172</v>
          </cell>
          <cell r="S1987">
            <v>40</v>
          </cell>
        </row>
        <row r="1988">
          <cell r="K1988">
            <v>1.1366785643860582</v>
          </cell>
          <cell r="S1988">
            <v>40</v>
          </cell>
        </row>
        <row r="1989">
          <cell r="K1989">
            <v>0.60321223064181029</v>
          </cell>
          <cell r="S1989">
            <v>40</v>
          </cell>
        </row>
        <row r="1990">
          <cell r="K1990">
            <v>3.9280352718426061</v>
          </cell>
          <cell r="S1990">
            <v>40</v>
          </cell>
        </row>
        <row r="1991">
          <cell r="K1991">
            <v>-0.4187027025323477</v>
          </cell>
          <cell r="S1991">
            <v>40</v>
          </cell>
        </row>
        <row r="1992">
          <cell r="K1992">
            <v>4.6616419882859708</v>
          </cell>
          <cell r="S1992">
            <v>40</v>
          </cell>
        </row>
        <row r="1993">
          <cell r="K1993">
            <v>3.791310689187068</v>
          </cell>
          <cell r="S1993">
            <v>40</v>
          </cell>
        </row>
        <row r="1994">
          <cell r="K1994">
            <v>0.85364775932825687</v>
          </cell>
          <cell r="S1994">
            <v>40</v>
          </cell>
        </row>
        <row r="1995">
          <cell r="K1995">
            <v>-1.0358098422872115</v>
          </cell>
          <cell r="S1995">
            <v>40</v>
          </cell>
        </row>
        <row r="1996">
          <cell r="K1996">
            <v>0.17149308527254081</v>
          </cell>
          <cell r="S1996">
            <v>40</v>
          </cell>
        </row>
        <row r="1997">
          <cell r="K1997">
            <v>-0.50183193478936794</v>
          </cell>
          <cell r="S1997">
            <v>40</v>
          </cell>
        </row>
        <row r="1998">
          <cell r="K1998">
            <v>0.21797495665175792</v>
          </cell>
          <cell r="S1998">
            <v>40</v>
          </cell>
        </row>
        <row r="1999">
          <cell r="K1999">
            <v>2.3169692243287456</v>
          </cell>
          <cell r="S1999">
            <v>40</v>
          </cell>
        </row>
        <row r="2000">
          <cell r="K2000">
            <v>-0.92528435218174265</v>
          </cell>
          <cell r="S2000">
            <v>40</v>
          </cell>
        </row>
        <row r="2001">
          <cell r="K2001">
            <v>-2.2406675393450232E-2</v>
          </cell>
          <cell r="S2001">
            <v>40</v>
          </cell>
        </row>
        <row r="2002">
          <cell r="K2002">
            <v>9.4070139692765018</v>
          </cell>
          <cell r="S2002">
            <v>40</v>
          </cell>
        </row>
        <row r="2003">
          <cell r="K2003">
            <v>-0.22759048515531397</v>
          </cell>
          <cell r="S2003">
            <v>40</v>
          </cell>
        </row>
        <row r="2004">
          <cell r="K2004">
            <v>-0.39149846720116488</v>
          </cell>
          <cell r="S2004">
            <v>40</v>
          </cell>
        </row>
        <row r="2005">
          <cell r="K2005">
            <v>-0.46863565039873978</v>
          </cell>
          <cell r="S2005">
            <v>40</v>
          </cell>
        </row>
        <row r="2006">
          <cell r="K2006">
            <v>6.3859068139738282</v>
          </cell>
          <cell r="S2006">
            <v>40</v>
          </cell>
        </row>
        <row r="2007">
          <cell r="K2007">
            <v>-0.19400220953890021</v>
          </cell>
          <cell r="S2007">
            <v>40</v>
          </cell>
        </row>
        <row r="2008">
          <cell r="K2008">
            <v>-0.17841557457330859</v>
          </cell>
          <cell r="S2008">
            <v>40</v>
          </cell>
        </row>
        <row r="2009">
          <cell r="K2009">
            <v>-0.25763262846743046</v>
          </cell>
          <cell r="S2009">
            <v>40</v>
          </cell>
        </row>
        <row r="2010">
          <cell r="K2010">
            <v>-0.21113667233460093</v>
          </cell>
          <cell r="S2010">
            <v>40</v>
          </cell>
        </row>
        <row r="2011">
          <cell r="K2011">
            <v>-0.6924233732568047</v>
          </cell>
          <cell r="S2011">
            <v>40</v>
          </cell>
        </row>
        <row r="2012">
          <cell r="K2012">
            <v>1729.8440654745718</v>
          </cell>
          <cell r="S2012">
            <v>40</v>
          </cell>
        </row>
        <row r="2013">
          <cell r="K2013">
            <v>2.808766986720121</v>
          </cell>
          <cell r="S2013">
            <v>40</v>
          </cell>
        </row>
        <row r="2014">
          <cell r="K2014">
            <v>148.8094600497368</v>
          </cell>
          <cell r="S2014">
            <v>40</v>
          </cell>
        </row>
        <row r="2015">
          <cell r="K2015">
            <v>-2.7430770241477342E-3</v>
          </cell>
          <cell r="S2015">
            <v>40</v>
          </cell>
        </row>
        <row r="2016">
          <cell r="K2016">
            <v>-0.31411099287879823</v>
          </cell>
          <cell r="S2016">
            <v>40</v>
          </cell>
        </row>
        <row r="2017">
          <cell r="K2017">
            <v>6.046054091773978E-2</v>
          </cell>
          <cell r="S2017">
            <v>40</v>
          </cell>
        </row>
        <row r="2018">
          <cell r="K2018">
            <v>1.842987270589475</v>
          </cell>
          <cell r="S2018">
            <v>40</v>
          </cell>
        </row>
        <row r="2019">
          <cell r="K2019">
            <v>37.520783618327549</v>
          </cell>
          <cell r="S2019">
            <v>40</v>
          </cell>
        </row>
        <row r="2020">
          <cell r="K2020">
            <v>1316.0540220537634</v>
          </cell>
          <cell r="S2020">
            <v>40</v>
          </cell>
        </row>
        <row r="2021">
          <cell r="K2021">
            <v>-0.62813706469760267</v>
          </cell>
          <cell r="S2021">
            <v>40</v>
          </cell>
        </row>
        <row r="2022">
          <cell r="K2022">
            <v>6.9285049223706254</v>
          </cell>
          <cell r="S2022">
            <v>40</v>
          </cell>
        </row>
        <row r="2023">
          <cell r="K2023">
            <v>-3.4178476887086626</v>
          </cell>
          <cell r="S2023">
            <v>40</v>
          </cell>
        </row>
        <row r="2024">
          <cell r="K2024">
            <v>0.96336819704919818</v>
          </cell>
          <cell r="S2024">
            <v>40</v>
          </cell>
        </row>
        <row r="2025">
          <cell r="K2025">
            <v>-0.51599291293673022</v>
          </cell>
          <cell r="S2025">
            <v>40</v>
          </cell>
        </row>
        <row r="2026">
          <cell r="K2026">
            <v>4.3511692034032414</v>
          </cell>
          <cell r="S2026">
            <v>40</v>
          </cell>
        </row>
        <row r="2027">
          <cell r="K2027">
            <v>-1.1402640413818015</v>
          </cell>
          <cell r="S2027">
            <v>40</v>
          </cell>
        </row>
        <row r="2028">
          <cell r="K2028">
            <v>0.23886593715176629</v>
          </cell>
          <cell r="S2028">
            <v>40</v>
          </cell>
        </row>
        <row r="2029">
          <cell r="K2029">
            <v>0.28614259367562189</v>
          </cell>
          <cell r="S2029">
            <v>40</v>
          </cell>
        </row>
        <row r="2030">
          <cell r="K2030">
            <v>-0.93383442377071246</v>
          </cell>
          <cell r="S2030">
            <v>40</v>
          </cell>
        </row>
        <row r="2031">
          <cell r="K2031">
            <v>8.6188562629344627</v>
          </cell>
          <cell r="S2031">
            <v>40</v>
          </cell>
        </row>
        <row r="2032">
          <cell r="K2032">
            <v>-0.48202719525495757</v>
          </cell>
          <cell r="S2032">
            <v>40</v>
          </cell>
        </row>
        <row r="2033">
          <cell r="K2033">
            <v>6.2737864087188351</v>
          </cell>
          <cell r="S2033">
            <v>40</v>
          </cell>
        </row>
        <row r="2034">
          <cell r="K2034">
            <v>-0.45558405214387737</v>
          </cell>
          <cell r="S2034">
            <v>40</v>
          </cell>
        </row>
        <row r="2035">
          <cell r="K2035">
            <v>-0.23732290083753066</v>
          </cell>
          <cell r="S2035">
            <v>40</v>
          </cell>
        </row>
        <row r="2036">
          <cell r="K2036">
            <v>266.66739940906905</v>
          </cell>
          <cell r="S2036">
            <v>40</v>
          </cell>
        </row>
        <row r="2037">
          <cell r="K2037">
            <v>-0.25629623322719669</v>
          </cell>
          <cell r="S2037">
            <v>40</v>
          </cell>
        </row>
        <row r="2038">
          <cell r="K2038">
            <v>-0.22554930536531598</v>
          </cell>
          <cell r="S2038">
            <v>40</v>
          </cell>
        </row>
        <row r="2039">
          <cell r="K2039">
            <v>-4.8059633609865478E-3</v>
          </cell>
          <cell r="S2039">
            <v>40</v>
          </cell>
        </row>
        <row r="2040">
          <cell r="K2040">
            <v>0.3506306571155276</v>
          </cell>
          <cell r="S2040">
            <v>40</v>
          </cell>
        </row>
        <row r="2041">
          <cell r="K2041">
            <v>1.5228847855887144</v>
          </cell>
          <cell r="S2041">
            <v>40</v>
          </cell>
        </row>
        <row r="2042">
          <cell r="K2042">
            <v>-0.82595674438592948</v>
          </cell>
          <cell r="S2042">
            <v>40</v>
          </cell>
        </row>
        <row r="2043">
          <cell r="K2043">
            <v>-2.091698108432392</v>
          </cell>
          <cell r="S2043">
            <v>40</v>
          </cell>
        </row>
        <row r="2044">
          <cell r="K2044">
            <v>-2.107344105886741</v>
          </cell>
          <cell r="S2044">
            <v>40</v>
          </cell>
        </row>
        <row r="2045">
          <cell r="K2045">
            <v>-0.81653675551355998</v>
          </cell>
          <cell r="S2045">
            <v>40</v>
          </cell>
        </row>
        <row r="2046">
          <cell r="K2046">
            <v>5.1625966426394818</v>
          </cell>
          <cell r="S2046">
            <v>40</v>
          </cell>
        </row>
        <row r="2047">
          <cell r="K2047">
            <v>3.7135207587036496</v>
          </cell>
          <cell r="S2047">
            <v>40</v>
          </cell>
        </row>
        <row r="2048">
          <cell r="K2048">
            <v>0.12109440488288256</v>
          </cell>
          <cell r="S2048">
            <v>40</v>
          </cell>
        </row>
        <row r="2049">
          <cell r="K2049">
            <v>-0.4631151810559202</v>
          </cell>
          <cell r="S2049">
            <v>40</v>
          </cell>
        </row>
        <row r="2050">
          <cell r="K2050">
            <v>-0.40783732903446251</v>
          </cell>
          <cell r="S2050">
            <v>40</v>
          </cell>
        </row>
        <row r="2051">
          <cell r="K2051">
            <v>-3.2832362463654979E-2</v>
          </cell>
          <cell r="S2051">
            <v>40</v>
          </cell>
        </row>
        <row r="2052">
          <cell r="K2052">
            <v>-0.36439312186781148</v>
          </cell>
          <cell r="S2052">
            <v>40</v>
          </cell>
        </row>
        <row r="2053">
          <cell r="K2053">
            <v>2.7919968395645784</v>
          </cell>
          <cell r="S2053">
            <v>40</v>
          </cell>
        </row>
        <row r="2054">
          <cell r="K2054">
            <v>30.249093653904801</v>
          </cell>
          <cell r="S2054">
            <v>40</v>
          </cell>
        </row>
        <row r="2055">
          <cell r="K2055">
            <v>-0.23522149840138445</v>
          </cell>
          <cell r="S2055">
            <v>40</v>
          </cell>
        </row>
        <row r="2056">
          <cell r="K2056">
            <v>-0.23684375395461252</v>
          </cell>
          <cell r="S2056">
            <v>40</v>
          </cell>
        </row>
        <row r="2057">
          <cell r="K2057">
            <v>-0.92743907513598622</v>
          </cell>
          <cell r="S2057">
            <v>40</v>
          </cell>
        </row>
        <row r="2058">
          <cell r="K2058">
            <v>-0.3904179741973951</v>
          </cell>
          <cell r="S2058">
            <v>40</v>
          </cell>
        </row>
        <row r="2059">
          <cell r="K2059">
            <v>-0.80606528177285863</v>
          </cell>
          <cell r="S2059">
            <v>31</v>
          </cell>
        </row>
        <row r="2060">
          <cell r="K2060">
            <v>-1.0544875225307453</v>
          </cell>
          <cell r="S2060">
            <v>40</v>
          </cell>
        </row>
        <row r="2061">
          <cell r="K2061">
            <v>1.3773189679867159</v>
          </cell>
          <cell r="S2061">
            <v>40</v>
          </cell>
        </row>
        <row r="2062">
          <cell r="K2062">
            <v>0.89079270356632323</v>
          </cell>
          <cell r="S2062">
            <v>40</v>
          </cell>
        </row>
        <row r="2063">
          <cell r="K2063">
            <v>7.7766074704507276E-2</v>
          </cell>
          <cell r="S2063">
            <v>40</v>
          </cell>
        </row>
        <row r="2064">
          <cell r="K2064">
            <v>-2.1686241623338387</v>
          </cell>
          <cell r="S2064">
            <v>40</v>
          </cell>
        </row>
        <row r="2065">
          <cell r="K2065">
            <v>-2.1826513815697881</v>
          </cell>
          <cell r="S2065">
            <v>40</v>
          </cell>
        </row>
        <row r="2066">
          <cell r="K2066">
            <v>-0.75213387177686664</v>
          </cell>
          <cell r="S2066">
            <v>40</v>
          </cell>
        </row>
        <row r="2067">
          <cell r="K2067">
            <v>5.2933655623487947</v>
          </cell>
          <cell r="S2067">
            <v>40</v>
          </cell>
        </row>
        <row r="2068">
          <cell r="K2068">
            <v>6.0060687645370843</v>
          </cell>
          <cell r="S2068">
            <v>40</v>
          </cell>
        </row>
        <row r="2069">
          <cell r="K2069">
            <v>-1.7266379437309819E-2</v>
          </cell>
          <cell r="S2069">
            <v>40</v>
          </cell>
        </row>
        <row r="2070">
          <cell r="K2070">
            <v>-0.29004066776456794</v>
          </cell>
          <cell r="S2070">
            <v>40</v>
          </cell>
        </row>
        <row r="2071">
          <cell r="K2071">
            <v>-0.29032743800222582</v>
          </cell>
          <cell r="S2071">
            <v>40</v>
          </cell>
        </row>
        <row r="2072">
          <cell r="K2072">
            <v>-0.32144076830062385</v>
          </cell>
          <cell r="S2072">
            <v>40</v>
          </cell>
        </row>
        <row r="2073">
          <cell r="K2073">
            <v>1.8598040479259519</v>
          </cell>
          <cell r="S2073">
            <v>40</v>
          </cell>
        </row>
        <row r="2074">
          <cell r="K2074">
            <v>5.1295914806041338</v>
          </cell>
          <cell r="S2074">
            <v>40</v>
          </cell>
        </row>
        <row r="2075">
          <cell r="K2075">
            <v>-0.96142060475658231</v>
          </cell>
          <cell r="S2075">
            <v>40</v>
          </cell>
        </row>
        <row r="2076">
          <cell r="K2076">
            <v>0.72545485890748707</v>
          </cell>
          <cell r="S2076">
            <v>40</v>
          </cell>
        </row>
        <row r="2077">
          <cell r="K2077">
            <v>1.7868277529742789</v>
          </cell>
          <cell r="S2077">
            <v>40</v>
          </cell>
        </row>
        <row r="2078">
          <cell r="K2078">
            <v>-0.25895353013777134</v>
          </cell>
          <cell r="S2078">
            <v>40</v>
          </cell>
        </row>
        <row r="2079">
          <cell r="K2079">
            <v>1.019057678819913</v>
          </cell>
          <cell r="S2079">
            <v>40</v>
          </cell>
        </row>
        <row r="2080">
          <cell r="K2080">
            <v>8.5428649671477395</v>
          </cell>
          <cell r="S2080">
            <v>32</v>
          </cell>
        </row>
        <row r="2081">
          <cell r="K2081">
            <v>-0.29836416873185601</v>
          </cell>
          <cell r="S2081">
            <v>40</v>
          </cell>
        </row>
        <row r="2082">
          <cell r="K2082">
            <v>0.3805868467797926</v>
          </cell>
          <cell r="S2082">
            <v>40</v>
          </cell>
        </row>
        <row r="2083">
          <cell r="K2083">
            <v>-1.1823581240025764</v>
          </cell>
          <cell r="S2083">
            <v>40</v>
          </cell>
        </row>
        <row r="2084">
          <cell r="K2084">
            <v>0.38596391971675614</v>
          </cell>
          <cell r="S2084">
            <v>40</v>
          </cell>
        </row>
        <row r="2085">
          <cell r="K2085">
            <v>-2.2306411717006003</v>
          </cell>
          <cell r="S2085">
            <v>40</v>
          </cell>
        </row>
        <row r="2086">
          <cell r="K2086">
            <v>-2.2700222408683866</v>
          </cell>
          <cell r="S2086">
            <v>40</v>
          </cell>
        </row>
        <row r="2087">
          <cell r="K2087">
            <v>0.75454299806681158</v>
          </cell>
          <cell r="S2087">
            <v>40</v>
          </cell>
        </row>
        <row r="2088">
          <cell r="K2088">
            <v>-2.3545222357387328</v>
          </cell>
          <cell r="S2088">
            <v>40</v>
          </cell>
        </row>
        <row r="2089">
          <cell r="K2089">
            <v>-2.4481149233289616</v>
          </cell>
          <cell r="S2089">
            <v>40</v>
          </cell>
        </row>
        <row r="2090">
          <cell r="K2090">
            <v>-3.4626478606927386E-2</v>
          </cell>
          <cell r="S2090">
            <v>40</v>
          </cell>
        </row>
        <row r="2091">
          <cell r="K2091">
            <v>2.1929291462682716</v>
          </cell>
          <cell r="S2091">
            <v>40</v>
          </cell>
        </row>
        <row r="2092">
          <cell r="K2092">
            <v>4.2104809140164088</v>
          </cell>
          <cell r="S2092">
            <v>40</v>
          </cell>
        </row>
        <row r="2093">
          <cell r="K2093">
            <v>-0.85324684696693143</v>
          </cell>
          <cell r="S2093">
            <v>40</v>
          </cell>
        </row>
        <row r="2094">
          <cell r="K2094">
            <v>3.0435373885965227</v>
          </cell>
          <cell r="S2094">
            <v>40</v>
          </cell>
        </row>
        <row r="2095">
          <cell r="K2095">
            <v>13.154220269245309</v>
          </cell>
          <cell r="S2095">
            <v>40</v>
          </cell>
        </row>
        <row r="2096">
          <cell r="K2096">
            <v>-0.37410476702306505</v>
          </cell>
          <cell r="S2096">
            <v>40</v>
          </cell>
        </row>
        <row r="2097">
          <cell r="K2097">
            <v>3.0657545865844127</v>
          </cell>
          <cell r="S2097">
            <v>40</v>
          </cell>
        </row>
        <row r="2098">
          <cell r="K2098">
            <v>2.6842003976091617</v>
          </cell>
          <cell r="S2098">
            <v>40</v>
          </cell>
        </row>
        <row r="2099">
          <cell r="K2099">
            <v>-0.262523208058141</v>
          </cell>
          <cell r="S2099">
            <v>40</v>
          </cell>
        </row>
        <row r="2100">
          <cell r="K2100">
            <v>-0.1233935341045886</v>
          </cell>
          <cell r="S2100">
            <v>40</v>
          </cell>
        </row>
        <row r="2101">
          <cell r="K2101">
            <v>-0.18410423199264789</v>
          </cell>
          <cell r="S2101">
            <v>34</v>
          </cell>
        </row>
        <row r="2102">
          <cell r="K2102">
            <v>-0.19532801070063729</v>
          </cell>
          <cell r="S2102">
            <v>40</v>
          </cell>
        </row>
        <row r="2103">
          <cell r="K2103">
            <v>1.2222981183114874</v>
          </cell>
          <cell r="S2103">
            <v>40</v>
          </cell>
        </row>
        <row r="2104">
          <cell r="K2104">
            <v>1.1347405102549515</v>
          </cell>
          <cell r="S2104">
            <v>40</v>
          </cell>
        </row>
        <row r="2105">
          <cell r="K2105">
            <v>-0.77651811927190462</v>
          </cell>
          <cell r="S2105">
            <v>40</v>
          </cell>
        </row>
        <row r="2106">
          <cell r="K2106">
            <v>-1.8685031529358895</v>
          </cell>
          <cell r="S2106">
            <v>40</v>
          </cell>
        </row>
        <row r="2107">
          <cell r="K2107">
            <v>-1.9378095092947381</v>
          </cell>
          <cell r="S2107">
            <v>40</v>
          </cell>
        </row>
        <row r="2108">
          <cell r="K2108">
            <v>-0.75471640835561227</v>
          </cell>
          <cell r="S2108">
            <v>40</v>
          </cell>
        </row>
        <row r="2109">
          <cell r="K2109">
            <v>1.3890113197410889</v>
          </cell>
          <cell r="S2109">
            <v>40</v>
          </cell>
        </row>
        <row r="2110">
          <cell r="K2110">
            <v>0.28049814962796593</v>
          </cell>
          <cell r="S2110">
            <v>40</v>
          </cell>
        </row>
        <row r="2111">
          <cell r="K2111">
            <v>-0.17888566953720639</v>
          </cell>
          <cell r="S2111">
            <v>40</v>
          </cell>
        </row>
        <row r="2112">
          <cell r="K2112">
            <v>-0.29305750943061531</v>
          </cell>
          <cell r="S2112">
            <v>40</v>
          </cell>
        </row>
        <row r="2113">
          <cell r="K2113">
            <v>-0.28695821687107326</v>
          </cell>
          <cell r="S2113">
            <v>40</v>
          </cell>
        </row>
        <row r="2114">
          <cell r="K2114">
            <v>-0.24864309582362232</v>
          </cell>
          <cell r="S2114">
            <v>40</v>
          </cell>
        </row>
        <row r="2115">
          <cell r="K2115">
            <v>-0.26158515456440329</v>
          </cell>
          <cell r="S2115">
            <v>40</v>
          </cell>
        </row>
        <row r="2116">
          <cell r="K2116">
            <v>3.4777493771284407</v>
          </cell>
          <cell r="S2116">
            <v>40</v>
          </cell>
        </row>
        <row r="2117">
          <cell r="K2117">
            <v>0.36807636432127216</v>
          </cell>
          <cell r="S2117">
            <v>40</v>
          </cell>
        </row>
        <row r="2118">
          <cell r="K2118">
            <v>1.8155336016115811</v>
          </cell>
          <cell r="S2118">
            <v>40</v>
          </cell>
        </row>
        <row r="2119">
          <cell r="K2119">
            <v>-0.24223372128581649</v>
          </cell>
          <cell r="S2119">
            <v>40</v>
          </cell>
        </row>
        <row r="2120">
          <cell r="K2120">
            <v>-0.55272344047250976</v>
          </cell>
          <cell r="S2120">
            <v>40</v>
          </cell>
        </row>
        <row r="2121">
          <cell r="K2121">
            <v>0.467332924096237</v>
          </cell>
          <cell r="S2121">
            <v>40</v>
          </cell>
        </row>
        <row r="2122">
          <cell r="K2122">
            <v>-4.7560031291042748E-2</v>
          </cell>
          <cell r="S2122">
            <v>34</v>
          </cell>
        </row>
        <row r="2123">
          <cell r="K2123">
            <v>0.40783119153681119</v>
          </cell>
          <cell r="S2123">
            <v>40</v>
          </cell>
        </row>
        <row r="2124">
          <cell r="K2124">
            <v>0.42855046957046106</v>
          </cell>
          <cell r="S2124">
            <v>40</v>
          </cell>
        </row>
        <row r="2125">
          <cell r="K2125">
            <v>-0.56137777016092083</v>
          </cell>
          <cell r="S2125">
            <v>40</v>
          </cell>
        </row>
        <row r="2126">
          <cell r="K2126">
            <v>-0.60349576694021767</v>
          </cell>
          <cell r="S2126">
            <v>40</v>
          </cell>
        </row>
        <row r="2127">
          <cell r="K2127">
            <v>6.9873367145102439</v>
          </cell>
          <cell r="S2127">
            <v>40</v>
          </cell>
        </row>
        <row r="2128">
          <cell r="K2128">
            <v>-3.4873197216875367</v>
          </cell>
          <cell r="S2128">
            <v>40</v>
          </cell>
        </row>
        <row r="2129">
          <cell r="K2129">
            <v>-0.74181736510296736</v>
          </cell>
          <cell r="S2129">
            <v>40</v>
          </cell>
        </row>
        <row r="2130">
          <cell r="K2130">
            <v>4.3672608537126232</v>
          </cell>
          <cell r="S2130">
            <v>40</v>
          </cell>
        </row>
        <row r="2131">
          <cell r="K2131">
            <v>4.5842693310872669</v>
          </cell>
          <cell r="S2131">
            <v>40</v>
          </cell>
        </row>
        <row r="2132">
          <cell r="K2132">
            <v>0.84760979577107587</v>
          </cell>
          <cell r="S2132">
            <v>40</v>
          </cell>
        </row>
        <row r="2133">
          <cell r="K2133">
            <v>0.11680151526650968</v>
          </cell>
          <cell r="S2133">
            <v>40</v>
          </cell>
        </row>
        <row r="2134">
          <cell r="K2134">
            <v>0.40976308598361838</v>
          </cell>
          <cell r="S2134">
            <v>40</v>
          </cell>
        </row>
        <row r="2135">
          <cell r="K2135">
            <v>1.1746390949651957</v>
          </cell>
          <cell r="S2135">
            <v>40</v>
          </cell>
        </row>
        <row r="2136">
          <cell r="K2136">
            <v>8.5562060133841698</v>
          </cell>
          <cell r="S2136">
            <v>40</v>
          </cell>
        </row>
        <row r="2137">
          <cell r="K2137">
            <v>-0.35678098469938624</v>
          </cell>
          <cell r="S2137">
            <v>40</v>
          </cell>
        </row>
        <row r="2138">
          <cell r="K2138">
            <v>7.1327050371336869</v>
          </cell>
          <cell r="S2138">
            <v>40</v>
          </cell>
        </row>
        <row r="2139">
          <cell r="K2139">
            <v>1064.9556770315878</v>
          </cell>
          <cell r="S2139">
            <v>40</v>
          </cell>
        </row>
        <row r="2140">
          <cell r="K2140">
            <v>-0.26347154862187266</v>
          </cell>
          <cell r="S2140">
            <v>40</v>
          </cell>
        </row>
        <row r="2141">
          <cell r="K2141">
            <v>142.53494264750083</v>
          </cell>
          <cell r="S2141">
            <v>40</v>
          </cell>
        </row>
        <row r="2142">
          <cell r="K2142">
            <v>-0.30587627889583197</v>
          </cell>
          <cell r="S2142">
            <v>40</v>
          </cell>
        </row>
        <row r="2143">
          <cell r="K2143">
            <v>-0.36336876092773862</v>
          </cell>
          <cell r="S2143">
            <v>36</v>
          </cell>
        </row>
        <row r="2144">
          <cell r="K2144">
            <v>1.9100490159980799</v>
          </cell>
          <cell r="S2144">
            <v>40</v>
          </cell>
        </row>
        <row r="2145">
          <cell r="K2145">
            <v>3.9837765326266728</v>
          </cell>
          <cell r="S2145">
            <v>40</v>
          </cell>
        </row>
        <row r="2146">
          <cell r="K2146">
            <v>0.43451609488302717</v>
          </cell>
          <cell r="S2146">
            <v>40</v>
          </cell>
        </row>
        <row r="2147">
          <cell r="K2147">
            <v>-0.24142439253803455</v>
          </cell>
          <cell r="S2147">
            <v>40</v>
          </cell>
        </row>
        <row r="2148">
          <cell r="K2148">
            <v>-0.55961680913822942</v>
          </cell>
          <cell r="S2148">
            <v>40</v>
          </cell>
        </row>
        <row r="2149">
          <cell r="K2149">
            <v>1.0375198626146052</v>
          </cell>
          <cell r="S2149">
            <v>40</v>
          </cell>
        </row>
        <row r="2150">
          <cell r="K2150">
            <v>-0.59223738489144651</v>
          </cell>
          <cell r="S2150">
            <v>40</v>
          </cell>
        </row>
        <row r="2151">
          <cell r="K2151">
            <v>-0.64269039505321301</v>
          </cell>
          <cell r="S2151">
            <v>40</v>
          </cell>
        </row>
        <row r="2152">
          <cell r="K2152">
            <v>6.9364936856114809</v>
          </cell>
          <cell r="S2152">
            <v>40</v>
          </cell>
        </row>
        <row r="2153">
          <cell r="K2153">
            <v>6.4036506151321273</v>
          </cell>
          <cell r="S2153">
            <v>40</v>
          </cell>
        </row>
        <row r="2154">
          <cell r="K2154">
            <v>-3.4969446444233903</v>
          </cell>
          <cell r="S2154">
            <v>40</v>
          </cell>
        </row>
        <row r="2155">
          <cell r="K2155">
            <v>7.379943711869843</v>
          </cell>
          <cell r="S2155">
            <v>40</v>
          </cell>
        </row>
        <row r="2156">
          <cell r="K2156">
            <v>-0.74280134484536464</v>
          </cell>
          <cell r="S2156">
            <v>40</v>
          </cell>
        </row>
        <row r="2157">
          <cell r="K2157">
            <v>0.8307303441132724</v>
          </cell>
          <cell r="S2157">
            <v>40</v>
          </cell>
        </row>
        <row r="2158">
          <cell r="K2158">
            <v>4.2664657760830238</v>
          </cell>
          <cell r="S2158">
            <v>40</v>
          </cell>
        </row>
        <row r="2159">
          <cell r="K2159">
            <v>3.7394677228298185</v>
          </cell>
          <cell r="S2159">
            <v>40</v>
          </cell>
        </row>
        <row r="2160">
          <cell r="K2160">
            <v>4.6838869789367861</v>
          </cell>
          <cell r="S2160">
            <v>40</v>
          </cell>
        </row>
        <row r="2161">
          <cell r="K2161">
            <v>4.2149660368411039</v>
          </cell>
          <cell r="S2161">
            <v>40</v>
          </cell>
        </row>
        <row r="2162">
          <cell r="K2162">
            <v>0.84216793617074748</v>
          </cell>
          <cell r="S2162">
            <v>40</v>
          </cell>
        </row>
        <row r="2163">
          <cell r="K2163">
            <v>-1.0129151640763885</v>
          </cell>
          <cell r="S2163">
            <v>40</v>
          </cell>
        </row>
        <row r="2164">
          <cell r="K2164">
            <v>0.11780691932014538</v>
          </cell>
          <cell r="S2164">
            <v>40</v>
          </cell>
        </row>
        <row r="2165">
          <cell r="K2165">
            <v>-0.37684202326711197</v>
          </cell>
          <cell r="S2165">
            <v>40</v>
          </cell>
        </row>
        <row r="2166">
          <cell r="K2166">
            <v>0.40866010570439931</v>
          </cell>
          <cell r="S2166">
            <v>40</v>
          </cell>
        </row>
        <row r="2167">
          <cell r="K2167">
            <v>-0.22821587279999261</v>
          </cell>
          <cell r="S2167">
            <v>40</v>
          </cell>
        </row>
        <row r="2168">
          <cell r="K2168">
            <v>47.617317575107897</v>
          </cell>
          <cell r="S2168">
            <v>40</v>
          </cell>
        </row>
        <row r="2169">
          <cell r="K2169">
            <v>-3.0362256386341064E-2</v>
          </cell>
          <cell r="S2169">
            <v>40</v>
          </cell>
        </row>
        <row r="2170">
          <cell r="K2170">
            <v>8.4268824425059208</v>
          </cell>
          <cell r="S2170">
            <v>40</v>
          </cell>
        </row>
        <row r="2171">
          <cell r="K2171">
            <v>-0.31191438428095702</v>
          </cell>
          <cell r="S2171">
            <v>40</v>
          </cell>
        </row>
        <row r="2172">
          <cell r="K2172">
            <v>-0.66988956552704737</v>
          </cell>
          <cell r="S2172">
            <v>40</v>
          </cell>
        </row>
        <row r="2173">
          <cell r="K2173">
            <v>-0.5189029393986212</v>
          </cell>
          <cell r="S2173">
            <v>40</v>
          </cell>
        </row>
        <row r="2174">
          <cell r="K2174">
            <v>508.76726511860124</v>
          </cell>
          <cell r="S2174">
            <v>40</v>
          </cell>
        </row>
        <row r="2175">
          <cell r="K2175">
            <v>-0.24022228082794611</v>
          </cell>
          <cell r="S2175">
            <v>40</v>
          </cell>
        </row>
        <row r="2176">
          <cell r="K2176">
            <v>-0.22282346930698935</v>
          </cell>
          <cell r="S2176">
            <v>40</v>
          </cell>
        </row>
        <row r="2177">
          <cell r="K2177">
            <v>-0.37200298327448328</v>
          </cell>
          <cell r="S2177">
            <v>40</v>
          </cell>
        </row>
        <row r="2178">
          <cell r="K2178">
            <v>-0.24474330629419827</v>
          </cell>
          <cell r="S2178">
            <v>40</v>
          </cell>
        </row>
        <row r="2179">
          <cell r="K2179">
            <v>-0.55652384477461458</v>
          </cell>
          <cell r="S2179">
            <v>40</v>
          </cell>
        </row>
        <row r="2180">
          <cell r="K2180">
            <v>8.0577426223384805</v>
          </cell>
          <cell r="S2180">
            <v>40</v>
          </cell>
        </row>
        <row r="2181">
          <cell r="K2181">
            <v>2.4673664328382459</v>
          </cell>
          <cell r="S2181">
            <v>40</v>
          </cell>
        </row>
        <row r="2182">
          <cell r="K2182">
            <v>-0.30737547194167086</v>
          </cell>
          <cell r="S2182">
            <v>40</v>
          </cell>
        </row>
        <row r="2183">
          <cell r="K2183">
            <v>-0.47806441658397753</v>
          </cell>
          <cell r="S2183">
            <v>40</v>
          </cell>
        </row>
        <row r="2184">
          <cell r="K2184">
            <v>-0.3074977096424405</v>
          </cell>
          <cell r="S2184">
            <v>36</v>
          </cell>
        </row>
        <row r="2185">
          <cell r="K2185">
            <v>1.6060927409709765E-2</v>
          </cell>
          <cell r="S2185">
            <v>36</v>
          </cell>
        </row>
        <row r="2186">
          <cell r="K2186">
            <v>1.8028027444591248</v>
          </cell>
          <cell r="S2186">
            <v>40</v>
          </cell>
        </row>
        <row r="2187">
          <cell r="K2187">
            <v>0.44568116333116276</v>
          </cell>
          <cell r="S2187">
            <v>40</v>
          </cell>
        </row>
        <row r="2188">
          <cell r="K2188">
            <v>-0.56980844729609192</v>
          </cell>
          <cell r="S2188">
            <v>40</v>
          </cell>
        </row>
        <row r="2189">
          <cell r="K2189">
            <v>-0.66618148988757009</v>
          </cell>
          <cell r="S2189">
            <v>40</v>
          </cell>
        </row>
        <row r="2190">
          <cell r="K2190">
            <v>6.9184498095846152</v>
          </cell>
          <cell r="S2190">
            <v>40</v>
          </cell>
        </row>
        <row r="2191">
          <cell r="K2191">
            <v>-3.4841068684796679</v>
          </cell>
          <cell r="S2191">
            <v>40</v>
          </cell>
        </row>
        <row r="2192">
          <cell r="K2192">
            <v>-0.74394706338876782</v>
          </cell>
          <cell r="S2192">
            <v>40</v>
          </cell>
        </row>
        <row r="2193">
          <cell r="K2193">
            <v>4.0122596647452928</v>
          </cell>
          <cell r="S2193">
            <v>40</v>
          </cell>
        </row>
        <row r="2194">
          <cell r="K2194">
            <v>4.6273244375290385</v>
          </cell>
          <cell r="S2194">
            <v>40</v>
          </cell>
        </row>
        <row r="2195">
          <cell r="K2195">
            <v>-1.1250232224444026</v>
          </cell>
          <cell r="S2195">
            <v>40</v>
          </cell>
        </row>
        <row r="2196">
          <cell r="K2196">
            <v>0.13943727112333879</v>
          </cell>
          <cell r="S2196">
            <v>40</v>
          </cell>
        </row>
        <row r="2197">
          <cell r="K2197">
            <v>8.2541459703863132E-2</v>
          </cell>
          <cell r="S2197">
            <v>40</v>
          </cell>
        </row>
        <row r="2198">
          <cell r="K2198">
            <v>1.3958425756932387</v>
          </cell>
          <cell r="S2198">
            <v>40</v>
          </cell>
        </row>
        <row r="2199">
          <cell r="K2199">
            <v>-0.44260858659113711</v>
          </cell>
          <cell r="S2199">
            <v>40</v>
          </cell>
        </row>
        <row r="2200">
          <cell r="K2200">
            <v>-0.55165343090613339</v>
          </cell>
          <cell r="S2200">
            <v>40</v>
          </cell>
        </row>
        <row r="2201">
          <cell r="K2201">
            <v>7.0597684569564239</v>
          </cell>
          <cell r="S2201">
            <v>40</v>
          </cell>
        </row>
        <row r="2202">
          <cell r="K2202">
            <v>-0.22520887565872916</v>
          </cell>
          <cell r="S2202">
            <v>40</v>
          </cell>
        </row>
        <row r="2203">
          <cell r="K2203">
            <v>-0.26259832100892827</v>
          </cell>
          <cell r="S2203">
            <v>40</v>
          </cell>
        </row>
        <row r="2204">
          <cell r="K2204">
            <v>236.23935748413405</v>
          </cell>
          <cell r="S2204">
            <v>40</v>
          </cell>
        </row>
        <row r="2205">
          <cell r="K2205">
            <v>-0.47068655199975545</v>
          </cell>
          <cell r="S2205">
            <v>40</v>
          </cell>
        </row>
        <row r="2206">
          <cell r="K2206">
            <v>-0.56288908775364577</v>
          </cell>
          <cell r="S2206">
            <v>37</v>
          </cell>
        </row>
        <row r="2207">
          <cell r="K2207">
            <v>-8.4328022189038204E-2</v>
          </cell>
          <cell r="S2207">
            <v>40</v>
          </cell>
        </row>
        <row r="2208">
          <cell r="K2208">
            <v>0.99125690192060956</v>
          </cell>
          <cell r="S2208">
            <v>40</v>
          </cell>
        </row>
        <row r="2209">
          <cell r="K2209">
            <v>1.5489931368553516</v>
          </cell>
          <cell r="S2209">
            <v>40</v>
          </cell>
        </row>
        <row r="2210">
          <cell r="K2210">
            <v>-1.9688607192800847</v>
          </cell>
          <cell r="S2210">
            <v>40</v>
          </cell>
        </row>
        <row r="2211">
          <cell r="K2211">
            <v>-2.1263168834265644</v>
          </cell>
          <cell r="S2211">
            <v>40</v>
          </cell>
        </row>
        <row r="2212">
          <cell r="K2212">
            <v>-2.1644274808882709</v>
          </cell>
          <cell r="S2212">
            <v>40</v>
          </cell>
        </row>
        <row r="2213">
          <cell r="K2213">
            <v>-0.81149676219983213</v>
          </cell>
          <cell r="S2213">
            <v>40</v>
          </cell>
        </row>
        <row r="2214">
          <cell r="K2214">
            <v>4.3546694431950952</v>
          </cell>
          <cell r="S2214">
            <v>40</v>
          </cell>
        </row>
        <row r="2215">
          <cell r="K2215">
            <v>4.4904575780447118</v>
          </cell>
          <cell r="S2215">
            <v>40</v>
          </cell>
        </row>
        <row r="2216">
          <cell r="K2216">
            <v>8.3441296065931592E-2</v>
          </cell>
          <cell r="S2216">
            <v>40</v>
          </cell>
        </row>
        <row r="2217">
          <cell r="K2217">
            <v>-0.44955901236789264</v>
          </cell>
          <cell r="S2217">
            <v>40</v>
          </cell>
        </row>
        <row r="2218">
          <cell r="K2218">
            <v>-0.45389663413726772</v>
          </cell>
          <cell r="S2218">
            <v>40</v>
          </cell>
        </row>
        <row r="2219">
          <cell r="K2219">
            <v>-0.12283283521485237</v>
          </cell>
          <cell r="S2219">
            <v>40</v>
          </cell>
        </row>
        <row r="2220">
          <cell r="K2220">
            <v>-0.37019987111985037</v>
          </cell>
          <cell r="S2220">
            <v>40</v>
          </cell>
        </row>
        <row r="2221">
          <cell r="K2221">
            <v>-0.35035866118022291</v>
          </cell>
          <cell r="S2221">
            <v>40</v>
          </cell>
        </row>
        <row r="2222">
          <cell r="K2222">
            <v>33.017339643865981</v>
          </cell>
          <cell r="S2222">
            <v>40</v>
          </cell>
        </row>
        <row r="2223">
          <cell r="K2223">
            <v>-0.25422169110544213</v>
          </cell>
          <cell r="S2223">
            <v>40</v>
          </cell>
        </row>
        <row r="2224">
          <cell r="K2224">
            <v>-0.20634969953885895</v>
          </cell>
          <cell r="S2224">
            <v>39</v>
          </cell>
        </row>
        <row r="2225">
          <cell r="K2225">
            <v>25.092027808562662</v>
          </cell>
          <cell r="S2225">
            <v>40</v>
          </cell>
        </row>
        <row r="2226">
          <cell r="K2226">
            <v>3.7389075869298072E-2</v>
          </cell>
          <cell r="S2226">
            <v>39</v>
          </cell>
        </row>
        <row r="2227">
          <cell r="K2227">
            <v>-1.1192460754974178</v>
          </cell>
          <cell r="S2227">
            <v>27</v>
          </cell>
        </row>
        <row r="2228">
          <cell r="K2228">
            <v>-1.0472058835714624</v>
          </cell>
          <cell r="S2228">
            <v>40</v>
          </cell>
        </row>
        <row r="2229">
          <cell r="K2229">
            <v>1.5456441673372281</v>
          </cell>
          <cell r="S2229">
            <v>40</v>
          </cell>
        </row>
        <row r="2230">
          <cell r="K2230">
            <v>0.42872648520164347</v>
          </cell>
          <cell r="S2230">
            <v>40</v>
          </cell>
        </row>
        <row r="2231">
          <cell r="K2231">
            <v>-2.0707188953264044</v>
          </cell>
          <cell r="S2231">
            <v>40</v>
          </cell>
        </row>
        <row r="2232">
          <cell r="K2232">
            <v>-2.204633980496153</v>
          </cell>
          <cell r="S2232">
            <v>40</v>
          </cell>
        </row>
        <row r="2233">
          <cell r="K2233">
            <v>-2.2511711051537469</v>
          </cell>
          <cell r="S2233">
            <v>40</v>
          </cell>
        </row>
        <row r="2234">
          <cell r="K2234">
            <v>-0.7991880898211885</v>
          </cell>
          <cell r="S2234">
            <v>40</v>
          </cell>
        </row>
        <row r="2235">
          <cell r="K2235">
            <v>4.6082205221781622</v>
          </cell>
          <cell r="S2235">
            <v>40</v>
          </cell>
        </row>
        <row r="2236">
          <cell r="K2236">
            <v>-0.3161354091070458</v>
          </cell>
          <cell r="S2236">
            <v>40</v>
          </cell>
        </row>
        <row r="2237">
          <cell r="K2237">
            <v>-2.688600248660037E-2</v>
          </cell>
          <cell r="S2237">
            <v>40</v>
          </cell>
        </row>
        <row r="2238">
          <cell r="K2238">
            <v>-0.32313414542575453</v>
          </cell>
          <cell r="S2238">
            <v>40</v>
          </cell>
        </row>
        <row r="2239">
          <cell r="K2239">
            <v>-0.32694612193846245</v>
          </cell>
          <cell r="S2239">
            <v>40</v>
          </cell>
        </row>
        <row r="2240">
          <cell r="K2240">
            <v>-0.34984571750789767</v>
          </cell>
          <cell r="S2240">
            <v>40</v>
          </cell>
        </row>
        <row r="2241">
          <cell r="K2241">
            <v>2.3669390885657329</v>
          </cell>
          <cell r="S2241">
            <v>40</v>
          </cell>
        </row>
        <row r="2242">
          <cell r="K2242">
            <v>-0.23123326810463027</v>
          </cell>
          <cell r="S2242">
            <v>40</v>
          </cell>
        </row>
        <row r="2243">
          <cell r="K2243">
            <v>-0.85009456080179135</v>
          </cell>
          <cell r="S2243">
            <v>40</v>
          </cell>
        </row>
        <row r="2244">
          <cell r="K2244">
            <v>-0.17772961316171607</v>
          </cell>
          <cell r="S2244">
            <v>40</v>
          </cell>
        </row>
        <row r="2245">
          <cell r="K2245">
            <v>-0.27226881971659439</v>
          </cell>
          <cell r="S2245">
            <v>39</v>
          </cell>
        </row>
        <row r="2246">
          <cell r="K2246">
            <v>-0.37579038364730372</v>
          </cell>
          <cell r="S2246">
            <v>40</v>
          </cell>
        </row>
        <row r="2247">
          <cell r="K2247">
            <v>-0.4182569784326079</v>
          </cell>
          <cell r="S2247">
            <v>40</v>
          </cell>
        </row>
        <row r="2248">
          <cell r="K2248">
            <v>-2.3517006779269716</v>
          </cell>
          <cell r="S2248">
            <v>28</v>
          </cell>
        </row>
        <row r="2249">
          <cell r="K2249">
            <v>-0.31184083179860156</v>
          </cell>
          <cell r="S2249">
            <v>40</v>
          </cell>
        </row>
        <row r="2250">
          <cell r="K2250">
            <v>-0.72618363229111993</v>
          </cell>
          <cell r="S2250">
            <v>40</v>
          </cell>
        </row>
        <row r="2251">
          <cell r="K2251">
            <v>-0.75979512212434697</v>
          </cell>
          <cell r="S2251">
            <v>40</v>
          </cell>
        </row>
        <row r="2252">
          <cell r="K2252">
            <v>8.3565540235548664E-4</v>
          </cell>
          <cell r="S2252">
            <v>40</v>
          </cell>
        </row>
        <row r="2253">
          <cell r="K2253">
            <v>-2.2653010186894642</v>
          </cell>
          <cell r="S2253">
            <v>40</v>
          </cell>
        </row>
        <row r="2254">
          <cell r="K2254">
            <v>-2.3539255256630778</v>
          </cell>
          <cell r="S2254">
            <v>40</v>
          </cell>
        </row>
        <row r="2255">
          <cell r="K2255">
            <v>0.43982806049081929</v>
          </cell>
          <cell r="S2255">
            <v>40</v>
          </cell>
        </row>
        <row r="2256">
          <cell r="K2256">
            <v>-2.349938687245035</v>
          </cell>
          <cell r="S2256">
            <v>40</v>
          </cell>
        </row>
        <row r="2257">
          <cell r="K2257">
            <v>-2.4755814317327069</v>
          </cell>
          <cell r="S2257">
            <v>40</v>
          </cell>
        </row>
        <row r="2258">
          <cell r="K2258">
            <v>-1.3092333177341459E-2</v>
          </cell>
          <cell r="S2258">
            <v>40</v>
          </cell>
        </row>
        <row r="2259">
          <cell r="K2259">
            <v>2.5851747109399854</v>
          </cell>
          <cell r="S2259">
            <v>40</v>
          </cell>
        </row>
        <row r="2260">
          <cell r="K2260">
            <v>4.5541906623951292</v>
          </cell>
          <cell r="S2260">
            <v>40</v>
          </cell>
        </row>
        <row r="2261">
          <cell r="K2261">
            <v>23.86252676984979</v>
          </cell>
          <cell r="S2261">
            <v>40</v>
          </cell>
        </row>
        <row r="2262">
          <cell r="K2262">
            <v>4.1697255131392419</v>
          </cell>
          <cell r="S2262">
            <v>40</v>
          </cell>
        </row>
        <row r="2263">
          <cell r="K2263">
            <v>6.7610805201014372</v>
          </cell>
          <cell r="S2263">
            <v>40</v>
          </cell>
        </row>
        <row r="2264">
          <cell r="K2264">
            <v>-0.18153483080760205</v>
          </cell>
          <cell r="S2264">
            <v>40</v>
          </cell>
        </row>
        <row r="2265">
          <cell r="K2265">
            <v>2.7537856994269911</v>
          </cell>
          <cell r="S2265">
            <v>40</v>
          </cell>
        </row>
        <row r="2266">
          <cell r="K2266">
            <v>-0.1368141612515236</v>
          </cell>
          <cell r="S2266">
            <v>40</v>
          </cell>
        </row>
        <row r="2267">
          <cell r="K2267">
            <v>-0.2743782215483157</v>
          </cell>
          <cell r="S2267">
            <v>40</v>
          </cell>
        </row>
        <row r="2268">
          <cell r="K2268">
            <v>0.98504327635652567</v>
          </cell>
          <cell r="S2268">
            <v>40</v>
          </cell>
        </row>
        <row r="2269">
          <cell r="K2269">
            <v>1.4361276525892914</v>
          </cell>
          <cell r="S2269">
            <v>30</v>
          </cell>
        </row>
        <row r="2270">
          <cell r="K2270">
            <v>-0.22048065431494013</v>
          </cell>
          <cell r="S2270">
            <v>40</v>
          </cell>
        </row>
        <row r="2271">
          <cell r="K2271">
            <v>1.503956125552294</v>
          </cell>
          <cell r="S2271">
            <v>40</v>
          </cell>
        </row>
        <row r="2272">
          <cell r="K2272">
            <v>0.92194640306161213</v>
          </cell>
          <cell r="S2272">
            <v>40</v>
          </cell>
        </row>
        <row r="2273">
          <cell r="K2273">
            <v>-0.74536275933857454</v>
          </cell>
          <cell r="S2273">
            <v>40</v>
          </cell>
        </row>
        <row r="2274">
          <cell r="K2274">
            <v>-1.8818609470055014</v>
          </cell>
          <cell r="S2274">
            <v>40</v>
          </cell>
        </row>
        <row r="2275">
          <cell r="K2275">
            <v>-1.9981447752207513</v>
          </cell>
          <cell r="S2275">
            <v>40</v>
          </cell>
        </row>
        <row r="2276">
          <cell r="K2276">
            <v>-0.46896813147771493</v>
          </cell>
          <cell r="S2276">
            <v>40</v>
          </cell>
        </row>
        <row r="2277">
          <cell r="K2277">
            <v>1.1576527170650217</v>
          </cell>
          <cell r="S2277">
            <v>40</v>
          </cell>
        </row>
        <row r="2278">
          <cell r="K2278">
            <v>-0.3018265882614703</v>
          </cell>
          <cell r="S2278">
            <v>40</v>
          </cell>
        </row>
        <row r="2279">
          <cell r="K2279">
            <v>-0.15544828476914749</v>
          </cell>
          <cell r="S2279">
            <v>40</v>
          </cell>
        </row>
        <row r="2280">
          <cell r="K2280">
            <v>-0.32093058622079224</v>
          </cell>
          <cell r="S2280">
            <v>40</v>
          </cell>
        </row>
        <row r="2281">
          <cell r="K2281">
            <v>2.2035450762591346</v>
          </cell>
          <cell r="S2281">
            <v>40</v>
          </cell>
        </row>
        <row r="2282">
          <cell r="K2282">
            <v>-0.31563465054621626</v>
          </cell>
          <cell r="S2282">
            <v>40</v>
          </cell>
        </row>
        <row r="2283">
          <cell r="K2283">
            <v>-0.28762059255596711</v>
          </cell>
          <cell r="S2283">
            <v>40</v>
          </cell>
        </row>
        <row r="2284">
          <cell r="K2284">
            <v>2.6711817557357054</v>
          </cell>
          <cell r="S2284">
            <v>40</v>
          </cell>
        </row>
        <row r="2285">
          <cell r="K2285">
            <v>-0.52616888105469395</v>
          </cell>
          <cell r="S2285">
            <v>40</v>
          </cell>
        </row>
        <row r="2286">
          <cell r="K2286">
            <v>-0.19513956369976196</v>
          </cell>
          <cell r="S2286">
            <v>40</v>
          </cell>
        </row>
        <row r="2287">
          <cell r="K2287">
            <v>-0.27347964632093397</v>
          </cell>
          <cell r="S2287">
            <v>40</v>
          </cell>
        </row>
        <row r="2288">
          <cell r="K2288">
            <v>-0.51049970298584257</v>
          </cell>
          <cell r="S2288">
            <v>40</v>
          </cell>
        </row>
        <row r="2289">
          <cell r="K2289">
            <v>-0.284607330253417</v>
          </cell>
          <cell r="S2289">
            <v>40</v>
          </cell>
        </row>
        <row r="2290">
          <cell r="K2290">
            <v>-0.55563233229400932</v>
          </cell>
          <cell r="S2290">
            <v>31</v>
          </cell>
        </row>
        <row r="2291">
          <cell r="K2291">
            <v>3.3999178936685834</v>
          </cell>
          <cell r="S2291">
            <v>40</v>
          </cell>
        </row>
        <row r="2292">
          <cell r="K2292">
            <v>0.46377998158057826</v>
          </cell>
          <cell r="S2292">
            <v>40</v>
          </cell>
        </row>
        <row r="2293">
          <cell r="K2293">
            <v>-0.60839639794572531</v>
          </cell>
          <cell r="S2293">
            <v>40</v>
          </cell>
        </row>
        <row r="2294">
          <cell r="K2294">
            <v>-0.55928435032213031</v>
          </cell>
          <cell r="S2294">
            <v>40</v>
          </cell>
        </row>
        <row r="2295">
          <cell r="K2295">
            <v>7.2337878975459304</v>
          </cell>
          <cell r="S2295">
            <v>40</v>
          </cell>
        </row>
        <row r="2296">
          <cell r="K2296">
            <v>-3.549949398558343</v>
          </cell>
          <cell r="S2296">
            <v>40</v>
          </cell>
        </row>
        <row r="2297">
          <cell r="K2297">
            <v>-0.72021376416723437</v>
          </cell>
          <cell r="S2297">
            <v>40</v>
          </cell>
        </row>
        <row r="2298">
          <cell r="K2298">
            <v>4.399227246549569</v>
          </cell>
          <cell r="S2298">
            <v>40</v>
          </cell>
        </row>
        <row r="2299">
          <cell r="K2299">
            <v>4.6019393428390449</v>
          </cell>
          <cell r="S2299">
            <v>40</v>
          </cell>
        </row>
        <row r="2300">
          <cell r="K2300">
            <v>-1.0177999753784901</v>
          </cell>
          <cell r="S2300">
            <v>40</v>
          </cell>
        </row>
        <row r="2301">
          <cell r="K2301">
            <v>-8.8458715021688672E-3</v>
          </cell>
          <cell r="S2301">
            <v>40</v>
          </cell>
        </row>
        <row r="2302">
          <cell r="K2302">
            <v>5.1132922682738072E-2</v>
          </cell>
          <cell r="S2302">
            <v>40</v>
          </cell>
        </row>
        <row r="2303">
          <cell r="K2303">
            <v>55.231874288205091</v>
          </cell>
          <cell r="S2303">
            <v>40</v>
          </cell>
        </row>
        <row r="2304">
          <cell r="K2304">
            <v>-0.38204847928658597</v>
          </cell>
          <cell r="S2304">
            <v>40</v>
          </cell>
        </row>
        <row r="2305">
          <cell r="K2305">
            <v>-0.1891347607816472</v>
          </cell>
          <cell r="S2305">
            <v>40</v>
          </cell>
        </row>
        <row r="2306">
          <cell r="K2306">
            <v>836.68804856357281</v>
          </cell>
          <cell r="S2306">
            <v>40</v>
          </cell>
        </row>
        <row r="2307">
          <cell r="K2307">
            <v>-0.38071895851743354</v>
          </cell>
          <cell r="S2307">
            <v>40</v>
          </cell>
        </row>
        <row r="2308">
          <cell r="K2308">
            <v>-0.33294724355536209</v>
          </cell>
          <cell r="S2308">
            <v>40</v>
          </cell>
        </row>
        <row r="2309">
          <cell r="K2309">
            <v>-0.70142904240009063</v>
          </cell>
          <cell r="S2309">
            <v>40</v>
          </cell>
        </row>
        <row r="2310">
          <cell r="K2310">
            <v>-0.28155479999446265</v>
          </cell>
          <cell r="S2310">
            <v>40</v>
          </cell>
        </row>
        <row r="2311">
          <cell r="K2311">
            <v>142546.93469936581</v>
          </cell>
          <cell r="S2311">
            <v>31</v>
          </cell>
        </row>
        <row r="2312">
          <cell r="K2312">
            <v>3.2975294828027031</v>
          </cell>
          <cell r="S2312">
            <v>40</v>
          </cell>
        </row>
        <row r="2313">
          <cell r="K2313">
            <v>0.21989135356272138</v>
          </cell>
          <cell r="S2313">
            <v>40</v>
          </cell>
        </row>
        <row r="2314">
          <cell r="K2314">
            <v>0.46561252656932239</v>
          </cell>
          <cell r="S2314">
            <v>40</v>
          </cell>
        </row>
        <row r="2315">
          <cell r="K2315">
            <v>-0.28722107915955114</v>
          </cell>
          <cell r="S2315">
            <v>40</v>
          </cell>
        </row>
        <row r="2316">
          <cell r="K2316">
            <v>-0.60585104971125192</v>
          </cell>
          <cell r="S2316">
            <v>40</v>
          </cell>
        </row>
        <row r="2317">
          <cell r="K2317">
            <v>0.89183629982088652</v>
          </cell>
          <cell r="S2317">
            <v>40</v>
          </cell>
        </row>
        <row r="2318">
          <cell r="K2318">
            <v>-0.56293055629687894</v>
          </cell>
          <cell r="S2318">
            <v>40</v>
          </cell>
        </row>
        <row r="2319">
          <cell r="K2319">
            <v>-0.61013437085684474</v>
          </cell>
          <cell r="S2319">
            <v>40</v>
          </cell>
        </row>
        <row r="2320">
          <cell r="K2320">
            <v>7.2843954097097008</v>
          </cell>
          <cell r="S2320">
            <v>40</v>
          </cell>
        </row>
        <row r="2321">
          <cell r="K2321">
            <v>6.5419617107942427</v>
          </cell>
          <cell r="S2321">
            <v>40</v>
          </cell>
        </row>
        <row r="2322">
          <cell r="K2322">
            <v>-3.522772466795665</v>
          </cell>
          <cell r="S2322">
            <v>40</v>
          </cell>
        </row>
        <row r="2323">
          <cell r="K2323">
            <v>-3.2257618335063434</v>
          </cell>
          <cell r="S2323">
            <v>40</v>
          </cell>
        </row>
        <row r="2324">
          <cell r="K2324">
            <v>-0.71748331627459905</v>
          </cell>
          <cell r="S2324">
            <v>40</v>
          </cell>
        </row>
        <row r="2325">
          <cell r="K2325">
            <v>1.0865514964747764</v>
          </cell>
          <cell r="S2325">
            <v>40</v>
          </cell>
        </row>
        <row r="2326">
          <cell r="K2326">
            <v>4.3182279982796663</v>
          </cell>
          <cell r="S2326">
            <v>40</v>
          </cell>
        </row>
        <row r="2327">
          <cell r="K2327">
            <v>3.6329443924855691</v>
          </cell>
          <cell r="S2327">
            <v>40</v>
          </cell>
        </row>
        <row r="2328">
          <cell r="K2328">
            <v>4.5833380102540948</v>
          </cell>
          <cell r="S2328">
            <v>40</v>
          </cell>
        </row>
        <row r="2329">
          <cell r="K2329">
            <v>4.7296883473236733</v>
          </cell>
          <cell r="S2329">
            <v>40</v>
          </cell>
        </row>
        <row r="2330">
          <cell r="K2330">
            <v>-1.0258395117157313</v>
          </cell>
          <cell r="S2330">
            <v>40</v>
          </cell>
        </row>
        <row r="2331">
          <cell r="K2331">
            <v>-0.91116880720249183</v>
          </cell>
          <cell r="S2331">
            <v>40</v>
          </cell>
        </row>
        <row r="2332">
          <cell r="K2332">
            <v>4.9288749322961558E-4</v>
          </cell>
          <cell r="S2332">
            <v>40</v>
          </cell>
        </row>
        <row r="2333">
          <cell r="K2333">
            <v>0.38304665744089961</v>
          </cell>
          <cell r="S2333">
            <v>40</v>
          </cell>
        </row>
        <row r="2334">
          <cell r="K2334">
            <v>1.7533877770393363E-2</v>
          </cell>
          <cell r="S2334">
            <v>40</v>
          </cell>
        </row>
        <row r="2335">
          <cell r="K2335">
            <v>-0.27525949799006333</v>
          </cell>
          <cell r="S2335">
            <v>40</v>
          </cell>
        </row>
        <row r="2336">
          <cell r="K2336">
            <v>2.1507659233133243</v>
          </cell>
          <cell r="S2336">
            <v>40</v>
          </cell>
        </row>
        <row r="2337">
          <cell r="K2337">
            <v>6.4372038330457973E-2</v>
          </cell>
          <cell r="S2337">
            <v>40</v>
          </cell>
        </row>
        <row r="2338">
          <cell r="K2338">
            <v>-0.38787746988477861</v>
          </cell>
          <cell r="S2338">
            <v>40</v>
          </cell>
        </row>
        <row r="2339">
          <cell r="K2339">
            <v>-0.368683290088273</v>
          </cell>
          <cell r="S2339">
            <v>40</v>
          </cell>
        </row>
        <row r="2340">
          <cell r="K2340">
            <v>-0.18870437151405939</v>
          </cell>
          <cell r="S2340">
            <v>40</v>
          </cell>
        </row>
        <row r="2341">
          <cell r="K2341">
            <v>-0.5278035582771643</v>
          </cell>
          <cell r="S2341">
            <v>40</v>
          </cell>
        </row>
        <row r="2342">
          <cell r="K2342">
            <v>8.3431746031388698</v>
          </cell>
          <cell r="S2342">
            <v>40</v>
          </cell>
        </row>
        <row r="2343">
          <cell r="K2343">
            <v>-0.22104626825706208</v>
          </cell>
          <cell r="S2343">
            <v>40</v>
          </cell>
        </row>
        <row r="2344">
          <cell r="K2344">
            <v>-0.17300860410426142</v>
          </cell>
          <cell r="S2344">
            <v>40</v>
          </cell>
        </row>
        <row r="2345">
          <cell r="K2345">
            <v>-0.45643445209944156</v>
          </cell>
          <cell r="S2345">
            <v>40</v>
          </cell>
        </row>
        <row r="2346">
          <cell r="K2346">
            <v>-0.51732068556894173</v>
          </cell>
          <cell r="S2346">
            <v>40</v>
          </cell>
        </row>
        <row r="2347">
          <cell r="K2347">
            <v>-0.13811652460501717</v>
          </cell>
          <cell r="S2347">
            <v>40</v>
          </cell>
        </row>
        <row r="2348">
          <cell r="K2348">
            <v>-0.69290589664700619</v>
          </cell>
          <cell r="S2348">
            <v>40</v>
          </cell>
        </row>
        <row r="2349">
          <cell r="K2349">
            <v>1.5945275069103806</v>
          </cell>
          <cell r="S2349">
            <v>40</v>
          </cell>
        </row>
        <row r="2350">
          <cell r="K2350">
            <v>-0.29509675265042512</v>
          </cell>
          <cell r="S2350">
            <v>40</v>
          </cell>
        </row>
        <row r="2351">
          <cell r="K2351">
            <v>-0.6778666965485598</v>
          </cell>
          <cell r="S2351">
            <v>40</v>
          </cell>
        </row>
        <row r="2352">
          <cell r="K2352">
            <v>86.893483962613729</v>
          </cell>
          <cell r="S2352">
            <v>31</v>
          </cell>
        </row>
        <row r="2353">
          <cell r="K2353">
            <v>1556112.0092018726</v>
          </cell>
          <cell r="S2353">
            <v>32</v>
          </cell>
        </row>
        <row r="2354">
          <cell r="K2354">
            <v>0.43055205650170858</v>
          </cell>
          <cell r="S2354">
            <v>40</v>
          </cell>
        </row>
        <row r="2355">
          <cell r="K2355">
            <v>0.47512966053694672</v>
          </cell>
          <cell r="S2355">
            <v>40</v>
          </cell>
        </row>
        <row r="2356">
          <cell r="K2356">
            <v>-0.61539734811766234</v>
          </cell>
          <cell r="S2356">
            <v>40</v>
          </cell>
        </row>
        <row r="2357">
          <cell r="K2357">
            <v>-0.59138282739317471</v>
          </cell>
          <cell r="S2357">
            <v>40</v>
          </cell>
        </row>
        <row r="2358">
          <cell r="K2358">
            <v>7.1649861537016095</v>
          </cell>
          <cell r="S2358">
            <v>40</v>
          </cell>
        </row>
        <row r="2359">
          <cell r="K2359">
            <v>-3.5120150240120904</v>
          </cell>
          <cell r="S2359">
            <v>40</v>
          </cell>
        </row>
        <row r="2360">
          <cell r="K2360">
            <v>-0.72997952275008882</v>
          </cell>
          <cell r="S2360">
            <v>40</v>
          </cell>
        </row>
        <row r="2361">
          <cell r="K2361">
            <v>4.0122514271829521</v>
          </cell>
          <cell r="S2361">
            <v>40</v>
          </cell>
        </row>
        <row r="2362">
          <cell r="K2362">
            <v>4.5936374732150691</v>
          </cell>
          <cell r="S2362">
            <v>40</v>
          </cell>
        </row>
        <row r="2363">
          <cell r="K2363">
            <v>-1.0256375924550227</v>
          </cell>
          <cell r="S2363">
            <v>40</v>
          </cell>
        </row>
        <row r="2364">
          <cell r="K2364">
            <v>1.7376455965862393E-2</v>
          </cell>
          <cell r="S2364">
            <v>40</v>
          </cell>
        </row>
        <row r="2365">
          <cell r="K2365">
            <v>0.31929250566599149</v>
          </cell>
          <cell r="S2365">
            <v>40</v>
          </cell>
        </row>
        <row r="2366">
          <cell r="K2366">
            <v>56.498432891505978</v>
          </cell>
          <cell r="S2366">
            <v>40</v>
          </cell>
        </row>
        <row r="2367">
          <cell r="K2367">
            <v>-0.45528318557497821</v>
          </cell>
          <cell r="S2367">
            <v>40</v>
          </cell>
        </row>
        <row r="2368">
          <cell r="K2368">
            <v>-0.20166612470652132</v>
          </cell>
          <cell r="S2368">
            <v>40</v>
          </cell>
        </row>
        <row r="2369">
          <cell r="K2369">
            <v>764.0472359659974</v>
          </cell>
          <cell r="S2369">
            <v>40</v>
          </cell>
        </row>
        <row r="2370">
          <cell r="K2370">
            <v>-0.19552840763280541</v>
          </cell>
          <cell r="S2370">
            <v>40</v>
          </cell>
        </row>
        <row r="2371">
          <cell r="K2371">
            <v>-0.60835416594220293</v>
          </cell>
          <cell r="S2371">
            <v>40</v>
          </cell>
        </row>
        <row r="2372">
          <cell r="K2372">
            <v>1273.1469925609417</v>
          </cell>
          <cell r="S2372">
            <v>40</v>
          </cell>
        </row>
        <row r="2373">
          <cell r="K2373">
            <v>-0.32652534350780654</v>
          </cell>
          <cell r="S2373">
            <v>40</v>
          </cell>
        </row>
        <row r="2374">
          <cell r="K2374">
            <v>-0.75035502761917494</v>
          </cell>
          <cell r="S2374">
            <v>33</v>
          </cell>
        </row>
        <row r="2375">
          <cell r="K2375">
            <v>-0.47438761208673502</v>
          </cell>
          <cell r="S2375">
            <v>40</v>
          </cell>
        </row>
        <row r="2376">
          <cell r="K2376">
            <v>-0.23362470715202663</v>
          </cell>
          <cell r="S2376">
            <v>40</v>
          </cell>
        </row>
        <row r="2377">
          <cell r="K2377">
            <v>-0.29204463221057181</v>
          </cell>
          <cell r="S2377">
            <v>40</v>
          </cell>
        </row>
        <row r="2378">
          <cell r="K2378">
            <v>4.192954146448244</v>
          </cell>
          <cell r="S2378">
            <v>40</v>
          </cell>
        </row>
        <row r="2379">
          <cell r="K2379">
            <v>-1.9375510803640459</v>
          </cell>
          <cell r="S2379">
            <v>40</v>
          </cell>
        </row>
        <row r="2380">
          <cell r="K2380">
            <v>4.0994943327642841E-4</v>
          </cell>
          <cell r="S2380">
            <v>40</v>
          </cell>
        </row>
        <row r="2381">
          <cell r="K2381">
            <v>6.6307609431572931</v>
          </cell>
          <cell r="S2381">
            <v>40</v>
          </cell>
        </row>
        <row r="2382">
          <cell r="K2382">
            <v>-1.5037522992875672</v>
          </cell>
          <cell r="S2382">
            <v>40</v>
          </cell>
        </row>
        <row r="2383">
          <cell r="K2383">
            <v>-1.6550434076712675</v>
          </cell>
          <cell r="S2383">
            <v>40</v>
          </cell>
        </row>
        <row r="2384">
          <cell r="K2384">
            <v>0.25615341243089224</v>
          </cell>
          <cell r="S2384">
            <v>40</v>
          </cell>
        </row>
        <row r="2385">
          <cell r="K2385">
            <v>0.39319156614590323</v>
          </cell>
          <cell r="S2385">
            <v>40</v>
          </cell>
        </row>
        <row r="2386">
          <cell r="K2386">
            <v>1.1131397911126202</v>
          </cell>
          <cell r="S2386">
            <v>40</v>
          </cell>
        </row>
        <row r="2387">
          <cell r="K2387">
            <v>-0.39213165648706777</v>
          </cell>
          <cell r="S2387">
            <v>40</v>
          </cell>
        </row>
        <row r="2388">
          <cell r="K2388">
            <v>0.14042786353952555</v>
          </cell>
          <cell r="S2388">
            <v>40</v>
          </cell>
        </row>
        <row r="2389">
          <cell r="K2389">
            <v>194.18908770829069</v>
          </cell>
          <cell r="S2389">
            <v>40</v>
          </cell>
        </row>
        <row r="2390">
          <cell r="K2390">
            <v>-0.40580612418269019</v>
          </cell>
          <cell r="S2390">
            <v>40</v>
          </cell>
        </row>
        <row r="2391">
          <cell r="K2391">
            <v>-2.864652093250255</v>
          </cell>
          <cell r="S2391">
            <v>40</v>
          </cell>
        </row>
        <row r="2392">
          <cell r="K2392">
            <v>-6.506692883160067</v>
          </cell>
          <cell r="S2392">
            <v>40</v>
          </cell>
        </row>
        <row r="2393">
          <cell r="K2393">
            <v>-5.3085645582328862</v>
          </cell>
          <cell r="S2393">
            <v>40</v>
          </cell>
        </row>
        <row r="2394">
          <cell r="K2394">
            <v>22.011519673256338</v>
          </cell>
          <cell r="S2394">
            <v>40</v>
          </cell>
        </row>
        <row r="2395">
          <cell r="K2395">
            <v>-1.1788016332531308</v>
          </cell>
          <cell r="S2395">
            <v>40</v>
          </cell>
        </row>
        <row r="2396">
          <cell r="K2396">
            <v>2.6469596113837611E-2</v>
          </cell>
          <cell r="S2396">
            <v>40</v>
          </cell>
        </row>
        <row r="2397">
          <cell r="K2397">
            <v>-0.37155115853727733</v>
          </cell>
          <cell r="S2397">
            <v>40</v>
          </cell>
        </row>
        <row r="2398">
          <cell r="K2398">
            <v>0.35918081945818903</v>
          </cell>
          <cell r="S2398">
            <v>40</v>
          </cell>
        </row>
        <row r="2399">
          <cell r="K2399">
            <v>0.53874954173872247</v>
          </cell>
          <cell r="S2399">
            <v>40</v>
          </cell>
        </row>
        <row r="2400">
          <cell r="K2400">
            <v>0.4174480957682678</v>
          </cell>
          <cell r="S2400">
            <v>40</v>
          </cell>
        </row>
        <row r="2401">
          <cell r="K2401">
            <v>-1.9864890819291658</v>
          </cell>
          <cell r="S2401">
            <v>40</v>
          </cell>
        </row>
        <row r="2402">
          <cell r="K2402">
            <v>4.9570074833065858</v>
          </cell>
          <cell r="S2402">
            <v>40</v>
          </cell>
        </row>
        <row r="2403">
          <cell r="K2403">
            <v>5.2358414908271893</v>
          </cell>
          <cell r="S2403">
            <v>40</v>
          </cell>
        </row>
        <row r="2404">
          <cell r="K2404">
            <v>5.3701258291649454</v>
          </cell>
          <cell r="S2404">
            <v>40</v>
          </cell>
        </row>
        <row r="2405">
          <cell r="K2405">
            <v>-9.0424672075135784E-2</v>
          </cell>
          <cell r="S2405">
            <v>40</v>
          </cell>
        </row>
        <row r="2406">
          <cell r="K2406">
            <v>0.18647735670952204</v>
          </cell>
          <cell r="S2406">
            <v>40</v>
          </cell>
        </row>
        <row r="2407">
          <cell r="K2407">
            <v>0.30760459932312179</v>
          </cell>
          <cell r="S2407">
            <v>40</v>
          </cell>
        </row>
        <row r="2408">
          <cell r="K2408">
            <v>0.74479910096475943</v>
          </cell>
          <cell r="S2408">
            <v>40</v>
          </cell>
        </row>
        <row r="2409">
          <cell r="K2409">
            <v>3.4262633176539694</v>
          </cell>
          <cell r="S2409">
            <v>40</v>
          </cell>
        </row>
        <row r="2410">
          <cell r="K2410">
            <v>6.9759027029064642</v>
          </cell>
          <cell r="S2410">
            <v>40</v>
          </cell>
        </row>
        <row r="2411">
          <cell r="K2411">
            <v>140.70630067240697</v>
          </cell>
          <cell r="S2411">
            <v>40</v>
          </cell>
        </row>
        <row r="2412">
          <cell r="K2412">
            <v>6.0017471856978215</v>
          </cell>
          <cell r="S2412">
            <v>40</v>
          </cell>
        </row>
        <row r="2413">
          <cell r="K2413">
            <v>-0.94802897362191296</v>
          </cell>
          <cell r="S2413">
            <v>40</v>
          </cell>
        </row>
        <row r="2414">
          <cell r="K2414">
            <v>3.5860559828465899</v>
          </cell>
          <cell r="S2414">
            <v>40</v>
          </cell>
        </row>
        <row r="2415">
          <cell r="K2415">
            <v>-0.438308149883193</v>
          </cell>
          <cell r="S2415">
            <v>40</v>
          </cell>
        </row>
        <row r="2416">
          <cell r="K2416">
            <v>-0.8286575992061217</v>
          </cell>
          <cell r="S2416">
            <v>40</v>
          </cell>
        </row>
        <row r="2417">
          <cell r="K2417">
            <v>0.63001986975498203</v>
          </cell>
          <cell r="S2417">
            <v>40</v>
          </cell>
        </row>
        <row r="2418">
          <cell r="K2418">
            <v>4.4776684294185136</v>
          </cell>
          <cell r="S2418">
            <v>40</v>
          </cell>
        </row>
        <row r="2419">
          <cell r="K2419">
            <v>5.9158474574070032</v>
          </cell>
          <cell r="S2419">
            <v>40</v>
          </cell>
        </row>
        <row r="2420">
          <cell r="K2420">
            <v>-2.7731754230968918E-3</v>
          </cell>
          <cell r="S2420">
            <v>40</v>
          </cell>
        </row>
        <row r="2421">
          <cell r="K2421">
            <v>-0.63884072242115508</v>
          </cell>
          <cell r="S2421">
            <v>40</v>
          </cell>
        </row>
        <row r="2422">
          <cell r="K2422">
            <v>6.4158921193617111</v>
          </cell>
          <cell r="S2422">
            <v>40</v>
          </cell>
        </row>
        <row r="2423">
          <cell r="K2423">
            <v>1.3523196613487378</v>
          </cell>
          <cell r="S2423">
            <v>40</v>
          </cell>
        </row>
        <row r="2424">
          <cell r="K2424">
            <v>3.7573954480009597</v>
          </cell>
          <cell r="S2424">
            <v>40</v>
          </cell>
        </row>
        <row r="2425">
          <cell r="K2425">
            <v>4.6855336003859716</v>
          </cell>
          <cell r="S2425">
            <v>40</v>
          </cell>
        </row>
        <row r="2426">
          <cell r="K2426">
            <v>3.7089937428112167E-2</v>
          </cell>
          <cell r="S2426">
            <v>40</v>
          </cell>
        </row>
        <row r="2427">
          <cell r="K2427">
            <v>-0.40059733175163553</v>
          </cell>
          <cell r="S2427">
            <v>40</v>
          </cell>
        </row>
        <row r="2428">
          <cell r="K2428">
            <v>2.3769539912900592</v>
          </cell>
          <cell r="S2428">
            <v>40</v>
          </cell>
        </row>
        <row r="2429">
          <cell r="K2429">
            <v>4.4555686626151303</v>
          </cell>
          <cell r="S2429">
            <v>40</v>
          </cell>
        </row>
        <row r="2430">
          <cell r="K2430">
            <v>-0.86648263358080013</v>
          </cell>
          <cell r="S2430">
            <v>40</v>
          </cell>
        </row>
        <row r="2431">
          <cell r="K2431">
            <v>1.9338833010923746</v>
          </cell>
          <cell r="S2431">
            <v>40</v>
          </cell>
        </row>
        <row r="2432">
          <cell r="K2432">
            <v>97.990095822724072</v>
          </cell>
          <cell r="S2432">
            <v>40</v>
          </cell>
        </row>
        <row r="2433">
          <cell r="K2433">
            <v>52.026966710216037</v>
          </cell>
          <cell r="S2433">
            <v>40</v>
          </cell>
        </row>
        <row r="2434">
          <cell r="K2434">
            <v>2.70493971445166</v>
          </cell>
          <cell r="S2434">
            <v>40</v>
          </cell>
        </row>
        <row r="2435">
          <cell r="K2435">
            <v>-0.77147378262335908</v>
          </cell>
          <cell r="S2435">
            <v>40</v>
          </cell>
        </row>
        <row r="2436">
          <cell r="K2436">
            <v>5.0439844259829254</v>
          </cell>
          <cell r="S2436">
            <v>40</v>
          </cell>
        </row>
        <row r="2437">
          <cell r="K2437">
            <v>-1.3794959503088491</v>
          </cell>
          <cell r="S2437">
            <v>40</v>
          </cell>
        </row>
        <row r="2438">
          <cell r="K2438">
            <v>0.47678260111872828</v>
          </cell>
          <cell r="S2438">
            <v>40</v>
          </cell>
        </row>
        <row r="2439">
          <cell r="K2439">
            <v>0.76383897046102822</v>
          </cell>
          <cell r="S2439">
            <v>40</v>
          </cell>
        </row>
        <row r="2440">
          <cell r="K2440">
            <v>3.1215500272497652</v>
          </cell>
          <cell r="S2440">
            <v>40</v>
          </cell>
        </row>
        <row r="2441">
          <cell r="K2441">
            <v>4.997721528713293</v>
          </cell>
          <cell r="S2441">
            <v>40</v>
          </cell>
        </row>
        <row r="2442">
          <cell r="K2442">
            <v>1.5791235908009089</v>
          </cell>
          <cell r="S2442">
            <v>40</v>
          </cell>
        </row>
        <row r="2443">
          <cell r="K2443">
            <v>3.5701544182484062</v>
          </cell>
          <cell r="S2443">
            <v>40</v>
          </cell>
        </row>
        <row r="2444">
          <cell r="K2444">
            <v>1.0239114312921953</v>
          </cell>
          <cell r="S2444">
            <v>40</v>
          </cell>
        </row>
        <row r="2445">
          <cell r="K2445">
            <v>6.861168106588841</v>
          </cell>
          <cell r="S2445">
            <v>40</v>
          </cell>
        </row>
        <row r="2446">
          <cell r="K2446">
            <v>6.2615196963920203</v>
          </cell>
          <cell r="S2446">
            <v>40</v>
          </cell>
        </row>
        <row r="2447">
          <cell r="K2447">
            <v>0.55995407408534859</v>
          </cell>
          <cell r="S2447">
            <v>40</v>
          </cell>
        </row>
        <row r="2448">
          <cell r="K2448">
            <v>0.86353408971393442</v>
          </cell>
          <cell r="S2448">
            <v>40</v>
          </cell>
        </row>
        <row r="2449">
          <cell r="K2449">
            <v>1.0884478856699105</v>
          </cell>
          <cell r="S2449">
            <v>40</v>
          </cell>
        </row>
        <row r="2450">
          <cell r="K2450">
            <v>4.2870996878682934</v>
          </cell>
          <cell r="S2450">
            <v>40</v>
          </cell>
        </row>
        <row r="2451">
          <cell r="K2451">
            <v>4.0412502994519173</v>
          </cell>
          <cell r="S2451">
            <v>40</v>
          </cell>
        </row>
        <row r="2452">
          <cell r="K2452">
            <v>4.2116223732551035</v>
          </cell>
          <cell r="S2452">
            <v>40</v>
          </cell>
        </row>
        <row r="2453">
          <cell r="K2453">
            <v>0.71248542454605468</v>
          </cell>
          <cell r="S2453">
            <v>40</v>
          </cell>
        </row>
        <row r="2454">
          <cell r="K2454">
            <v>2.5840036175829901</v>
          </cell>
          <cell r="S2454">
            <v>40</v>
          </cell>
        </row>
        <row r="2455">
          <cell r="K2455">
            <v>2.6610461916446568</v>
          </cell>
          <cell r="S2455">
            <v>40</v>
          </cell>
        </row>
        <row r="2456">
          <cell r="K2456">
            <v>0.84317215737253437</v>
          </cell>
          <cell r="S2456">
            <v>40</v>
          </cell>
        </row>
        <row r="2457">
          <cell r="K2457">
            <v>-1.0195463248003362</v>
          </cell>
          <cell r="S2457">
            <v>40</v>
          </cell>
        </row>
        <row r="2458">
          <cell r="K2458">
            <v>-0.61962771500796965</v>
          </cell>
          <cell r="S2458">
            <v>40</v>
          </cell>
        </row>
        <row r="2459">
          <cell r="K2459">
            <v>1.0624307077762172</v>
          </cell>
          <cell r="S2459">
            <v>40</v>
          </cell>
        </row>
        <row r="2460">
          <cell r="K2460">
            <v>4.3631355274524068</v>
          </cell>
          <cell r="S2460">
            <v>40</v>
          </cell>
        </row>
        <row r="2461">
          <cell r="K2461">
            <v>-0.76086590182412928</v>
          </cell>
          <cell r="S2461">
            <v>40</v>
          </cell>
        </row>
        <row r="2462">
          <cell r="K2462">
            <v>0.3812383938411476</v>
          </cell>
          <cell r="S2462">
            <v>40</v>
          </cell>
        </row>
        <row r="2463">
          <cell r="K2463">
            <v>0.19700542714988536</v>
          </cell>
          <cell r="S2463">
            <v>40</v>
          </cell>
        </row>
        <row r="2464">
          <cell r="K2464">
            <v>-1.9625993696717015</v>
          </cell>
          <cell r="S2464">
            <v>40</v>
          </cell>
        </row>
        <row r="2465">
          <cell r="K2465">
            <v>-1.2827174731713971</v>
          </cell>
          <cell r="S2465">
            <v>40</v>
          </cell>
        </row>
        <row r="2466">
          <cell r="K2466">
            <v>6.2670854220339711</v>
          </cell>
          <cell r="S2466">
            <v>40</v>
          </cell>
        </row>
        <row r="2467">
          <cell r="K2467">
            <v>-1.5682988920164092</v>
          </cell>
          <cell r="S2467">
            <v>40</v>
          </cell>
        </row>
        <row r="2468">
          <cell r="K2468">
            <v>-1.0684039135520862</v>
          </cell>
          <cell r="S2468">
            <v>40</v>
          </cell>
        </row>
        <row r="2469">
          <cell r="K2469">
            <v>-0.42876716047326341</v>
          </cell>
          <cell r="S2469">
            <v>40</v>
          </cell>
        </row>
        <row r="2470">
          <cell r="K2470">
            <v>-1.5318241721348916E-2</v>
          </cell>
          <cell r="S2470">
            <v>40</v>
          </cell>
        </row>
        <row r="2471">
          <cell r="K2471">
            <v>-0.73734392819930494</v>
          </cell>
          <cell r="S2471">
            <v>40</v>
          </cell>
        </row>
        <row r="2472">
          <cell r="K2472">
            <v>-0.65296939194340642</v>
          </cell>
          <cell r="S2472">
            <v>40</v>
          </cell>
        </row>
        <row r="2473">
          <cell r="K2473">
            <v>-0.63337970730147108</v>
          </cell>
          <cell r="S2473">
            <v>40</v>
          </cell>
        </row>
        <row r="2474">
          <cell r="K2474">
            <v>1.5265637237711767</v>
          </cell>
          <cell r="S2474">
            <v>40</v>
          </cell>
        </row>
        <row r="2475">
          <cell r="K2475">
            <v>-0.50927721404662285</v>
          </cell>
          <cell r="S2475">
            <v>40</v>
          </cell>
        </row>
        <row r="2476">
          <cell r="K2476">
            <v>4.910446591702093</v>
          </cell>
          <cell r="S2476">
            <v>40</v>
          </cell>
        </row>
        <row r="2477">
          <cell r="K2477">
            <v>-0.50534649671248544</v>
          </cell>
          <cell r="S2477">
            <v>40</v>
          </cell>
        </row>
        <row r="2478">
          <cell r="K2478">
            <v>28.7250662251782</v>
          </cell>
          <cell r="S2478">
            <v>40</v>
          </cell>
        </row>
        <row r="2479">
          <cell r="K2479">
            <v>-0.22410505159002142</v>
          </cell>
          <cell r="S2479">
            <v>40</v>
          </cell>
        </row>
        <row r="2480">
          <cell r="K2480">
            <v>1.1319103576417098</v>
          </cell>
          <cell r="S2480">
            <v>40</v>
          </cell>
        </row>
        <row r="2481">
          <cell r="K2481">
            <v>103.65345794869836</v>
          </cell>
          <cell r="S2481">
            <v>40</v>
          </cell>
        </row>
        <row r="2482">
          <cell r="K2482">
            <v>0.74651809441309414</v>
          </cell>
          <cell r="S2482">
            <v>40</v>
          </cell>
        </row>
        <row r="2483">
          <cell r="K2483">
            <v>653.34970705632145</v>
          </cell>
          <cell r="S2483">
            <v>40</v>
          </cell>
        </row>
        <row r="2484">
          <cell r="K2484">
            <v>-0.76655555836222333</v>
          </cell>
          <cell r="S2484">
            <v>40</v>
          </cell>
        </row>
        <row r="2485">
          <cell r="K2485">
            <v>-0.81243034743093268</v>
          </cell>
          <cell r="S2485">
            <v>40</v>
          </cell>
        </row>
        <row r="2486">
          <cell r="K2486">
            <v>-1.707121591420715</v>
          </cell>
          <cell r="S2486">
            <v>40</v>
          </cell>
        </row>
        <row r="2487">
          <cell r="K2487">
            <v>3.2056653686795986</v>
          </cell>
          <cell r="S2487">
            <v>40</v>
          </cell>
        </row>
        <row r="2488">
          <cell r="K2488">
            <v>0.22819543182820348</v>
          </cell>
          <cell r="S2488">
            <v>40</v>
          </cell>
        </row>
        <row r="2489">
          <cell r="K2489">
            <v>-4.2566909198368391E-3</v>
          </cell>
          <cell r="S2489">
            <v>40</v>
          </cell>
        </row>
        <row r="2490">
          <cell r="K2490">
            <v>-1.9566752183954579</v>
          </cell>
          <cell r="S2490">
            <v>40</v>
          </cell>
        </row>
        <row r="2491">
          <cell r="K2491">
            <v>-0.39531147295655306</v>
          </cell>
          <cell r="S2491">
            <v>40</v>
          </cell>
        </row>
        <row r="2492">
          <cell r="K2492">
            <v>-1.2695143346923963</v>
          </cell>
          <cell r="S2492">
            <v>40</v>
          </cell>
        </row>
        <row r="2493">
          <cell r="K2493">
            <v>1.4665119889087044</v>
          </cell>
          <cell r="S2493">
            <v>40</v>
          </cell>
        </row>
        <row r="2494">
          <cell r="K2494">
            <v>6.34060646519427</v>
          </cell>
          <cell r="S2494">
            <v>40</v>
          </cell>
        </row>
        <row r="2495">
          <cell r="K2495">
            <v>1.5444741567780553</v>
          </cell>
          <cell r="S2495">
            <v>40</v>
          </cell>
        </row>
        <row r="2496">
          <cell r="K2496">
            <v>-1.5681922060790274</v>
          </cell>
          <cell r="S2496">
            <v>40</v>
          </cell>
        </row>
        <row r="2497">
          <cell r="K2497">
            <v>0.45242505370081049</v>
          </cell>
          <cell r="S2497">
            <v>40</v>
          </cell>
        </row>
        <row r="2498">
          <cell r="K2498">
            <v>-1.0671921551352201</v>
          </cell>
          <cell r="S2498">
            <v>40</v>
          </cell>
        </row>
        <row r="2499">
          <cell r="K2499">
            <v>-1.0138731761519502</v>
          </cell>
          <cell r="S2499">
            <v>40</v>
          </cell>
        </row>
        <row r="2500">
          <cell r="K2500">
            <v>-0.44779747937232972</v>
          </cell>
          <cell r="S2500">
            <v>40</v>
          </cell>
        </row>
        <row r="2501">
          <cell r="K2501">
            <v>0.96609324138432628</v>
          </cell>
          <cell r="S2501">
            <v>40</v>
          </cell>
        </row>
        <row r="2502">
          <cell r="K2502">
            <v>-0.16783383090042178</v>
          </cell>
          <cell r="S2502">
            <v>40</v>
          </cell>
        </row>
        <row r="2503">
          <cell r="K2503">
            <v>-0.86236329224960184</v>
          </cell>
          <cell r="S2503">
            <v>40</v>
          </cell>
        </row>
        <row r="2504">
          <cell r="K2504">
            <v>1.3556281369997381</v>
          </cell>
          <cell r="S2504">
            <v>40</v>
          </cell>
        </row>
        <row r="2505">
          <cell r="K2505">
            <v>10.89166833443838</v>
          </cell>
          <cell r="S2505">
            <v>40</v>
          </cell>
        </row>
        <row r="2506">
          <cell r="K2506">
            <v>-0.65506298576801747</v>
          </cell>
          <cell r="S2506">
            <v>40</v>
          </cell>
        </row>
        <row r="2507">
          <cell r="K2507">
            <v>-0.62922011327504745</v>
          </cell>
          <cell r="S2507">
            <v>40</v>
          </cell>
        </row>
        <row r="2508">
          <cell r="K2508">
            <v>-0.63093433787261488</v>
          </cell>
          <cell r="S2508">
            <v>40</v>
          </cell>
        </row>
        <row r="2509">
          <cell r="K2509">
            <v>-0.79279754874133013</v>
          </cell>
          <cell r="S2509">
            <v>40</v>
          </cell>
        </row>
        <row r="2510">
          <cell r="K2510">
            <v>1.504401990437445</v>
          </cell>
          <cell r="S2510">
            <v>40</v>
          </cell>
        </row>
        <row r="2511">
          <cell r="K2511">
            <v>429.41682115999072</v>
          </cell>
          <cell r="S2511">
            <v>40</v>
          </cell>
        </row>
        <row r="2512">
          <cell r="K2512">
            <v>-0.51987862134091878</v>
          </cell>
          <cell r="S2512">
            <v>40</v>
          </cell>
        </row>
        <row r="2513">
          <cell r="K2513">
            <v>-0.68373737795174427</v>
          </cell>
          <cell r="S2513">
            <v>40</v>
          </cell>
        </row>
        <row r="2514">
          <cell r="K2514">
            <v>6.8791647829786031</v>
          </cell>
          <cell r="S2514">
            <v>40</v>
          </cell>
        </row>
        <row r="2515">
          <cell r="K2515">
            <v>-0.63342031107356711</v>
          </cell>
          <cell r="S2515">
            <v>40</v>
          </cell>
        </row>
        <row r="2516">
          <cell r="K2516">
            <v>-0.50926924878764834</v>
          </cell>
          <cell r="S2516">
            <v>40</v>
          </cell>
        </row>
        <row r="2517">
          <cell r="K2517">
            <v>-0.5916077974183388</v>
          </cell>
          <cell r="S2517">
            <v>40</v>
          </cell>
        </row>
        <row r="2518">
          <cell r="K2518">
            <v>6.2750669209034413</v>
          </cell>
          <cell r="S2518">
            <v>40</v>
          </cell>
        </row>
        <row r="2519">
          <cell r="K2519">
            <v>-0.58407670710877224</v>
          </cell>
          <cell r="S2519">
            <v>40</v>
          </cell>
        </row>
        <row r="2520">
          <cell r="K2520">
            <v>-0.23268207807864269</v>
          </cell>
          <cell r="S2520">
            <v>40</v>
          </cell>
        </row>
        <row r="2521">
          <cell r="K2521">
            <v>-2.0414552714588008</v>
          </cell>
          <cell r="S2521">
            <v>40</v>
          </cell>
        </row>
        <row r="2522">
          <cell r="K2522">
            <v>0.94239658795301984</v>
          </cell>
          <cell r="S2522">
            <v>40</v>
          </cell>
        </row>
        <row r="2523">
          <cell r="K2523">
            <v>-0.85507299958309035</v>
          </cell>
          <cell r="S2523">
            <v>40</v>
          </cell>
        </row>
        <row r="2524">
          <cell r="K2524">
            <v>-0.78382157200951719</v>
          </cell>
          <cell r="S2524">
            <v>40</v>
          </cell>
        </row>
        <row r="2525">
          <cell r="K2525">
            <v>5.9997035047235929</v>
          </cell>
          <cell r="S2525">
            <v>40</v>
          </cell>
        </row>
        <row r="2526">
          <cell r="K2526">
            <v>0.23831020068900255</v>
          </cell>
          <cell r="S2526">
            <v>40</v>
          </cell>
        </row>
        <row r="2527">
          <cell r="K2527">
            <v>0.16390153378153222</v>
          </cell>
          <cell r="S2527">
            <v>40</v>
          </cell>
        </row>
        <row r="2528">
          <cell r="K2528">
            <v>-1.2870058352710851</v>
          </cell>
          <cell r="S2528">
            <v>40</v>
          </cell>
        </row>
        <row r="2529">
          <cell r="K2529">
            <v>6.3455117264437053</v>
          </cell>
          <cell r="S2529">
            <v>40</v>
          </cell>
        </row>
        <row r="2530">
          <cell r="K2530">
            <v>-1.5733741035683886</v>
          </cell>
          <cell r="S2530">
            <v>40</v>
          </cell>
        </row>
        <row r="2531">
          <cell r="K2531">
            <v>-1.0718168965861177</v>
          </cell>
          <cell r="S2531">
            <v>40</v>
          </cell>
        </row>
        <row r="2532">
          <cell r="K2532">
            <v>-0.51825442357332385</v>
          </cell>
          <cell r="S2532">
            <v>40</v>
          </cell>
        </row>
        <row r="2533">
          <cell r="K2533">
            <v>-0.2663745968371819</v>
          </cell>
          <cell r="S2533">
            <v>40</v>
          </cell>
        </row>
        <row r="2534">
          <cell r="K2534">
            <v>1.3470039454646594</v>
          </cell>
          <cell r="S2534">
            <v>40</v>
          </cell>
        </row>
        <row r="2535">
          <cell r="K2535">
            <v>-0.66355367632997975</v>
          </cell>
          <cell r="S2535">
            <v>40</v>
          </cell>
        </row>
        <row r="2536">
          <cell r="K2536">
            <v>-0.63265640662962652</v>
          </cell>
          <cell r="S2536">
            <v>40</v>
          </cell>
        </row>
        <row r="2537">
          <cell r="K2537">
            <v>1.4696595479573837</v>
          </cell>
          <cell r="S2537">
            <v>40</v>
          </cell>
        </row>
        <row r="2538">
          <cell r="K2538">
            <v>10.046806933895047</v>
          </cell>
          <cell r="S2538">
            <v>40</v>
          </cell>
        </row>
        <row r="2539">
          <cell r="K2539">
            <v>181.21475193977449</v>
          </cell>
          <cell r="S2539">
            <v>40</v>
          </cell>
        </row>
        <row r="2540">
          <cell r="K2540">
            <v>-0.52326599978643051</v>
          </cell>
          <cell r="S2540">
            <v>40</v>
          </cell>
        </row>
        <row r="2541">
          <cell r="K2541">
            <v>-0.86333620949718182</v>
          </cell>
          <cell r="S2541">
            <v>40</v>
          </cell>
        </row>
        <row r="2542">
          <cell r="K2542">
            <v>-0.22668084723463758</v>
          </cell>
          <cell r="S2542">
            <v>40</v>
          </cell>
        </row>
        <row r="2543">
          <cell r="K2543">
            <v>-0.56283803529713117</v>
          </cell>
          <cell r="S2543">
            <v>40</v>
          </cell>
        </row>
        <row r="2544">
          <cell r="K2544">
            <v>-0.90031677314440828</v>
          </cell>
          <cell r="S2544">
            <v>40</v>
          </cell>
        </row>
        <row r="2545">
          <cell r="K2545">
            <v>1879.5969187112441</v>
          </cell>
          <cell r="S2545">
            <v>40</v>
          </cell>
        </row>
        <row r="2546">
          <cell r="K2546">
            <v>-0.80682248213834062</v>
          </cell>
          <cell r="S2546">
            <v>40</v>
          </cell>
        </row>
        <row r="2547">
          <cell r="K2547">
            <v>-1.9976824321047808</v>
          </cell>
          <cell r="S2547">
            <v>40</v>
          </cell>
        </row>
        <row r="2548">
          <cell r="K2548">
            <v>-2.0476530761350866</v>
          </cell>
          <cell r="S2548">
            <v>40</v>
          </cell>
        </row>
        <row r="2549">
          <cell r="K2549">
            <v>4.6234448883647614</v>
          </cell>
          <cell r="S2549">
            <v>40</v>
          </cell>
        </row>
        <row r="2550">
          <cell r="K2550">
            <v>-1.7523534603284072</v>
          </cell>
          <cell r="S2550">
            <v>40</v>
          </cell>
        </row>
        <row r="2551">
          <cell r="K2551">
            <v>-1.8749108115665982</v>
          </cell>
          <cell r="S2551">
            <v>40</v>
          </cell>
        </row>
        <row r="2552">
          <cell r="K2552">
            <v>-0.55334055542285188</v>
          </cell>
          <cell r="S2552">
            <v>40</v>
          </cell>
        </row>
        <row r="2553">
          <cell r="K2553">
            <v>0.24746747366845495</v>
          </cell>
          <cell r="S2553">
            <v>40</v>
          </cell>
        </row>
        <row r="2554">
          <cell r="K2554">
            <v>-1.1855481075807466</v>
          </cell>
          <cell r="S2554">
            <v>40</v>
          </cell>
        </row>
        <row r="2555">
          <cell r="K2555">
            <v>0.20091718767333019</v>
          </cell>
          <cell r="S2555">
            <v>40</v>
          </cell>
        </row>
        <row r="2556">
          <cell r="K2556">
            <v>-0.24567167635315459</v>
          </cell>
          <cell r="S2556">
            <v>40</v>
          </cell>
        </row>
        <row r="2557">
          <cell r="K2557">
            <v>-0.18345598720919451</v>
          </cell>
          <cell r="S2557">
            <v>40</v>
          </cell>
        </row>
        <row r="2558">
          <cell r="K2558">
            <v>1.2606546972713564</v>
          </cell>
          <cell r="S2558">
            <v>40</v>
          </cell>
        </row>
        <row r="2559">
          <cell r="K2559">
            <v>0.10333690235785703</v>
          </cell>
          <cell r="S2559">
            <v>40</v>
          </cell>
        </row>
        <row r="2560">
          <cell r="K2560">
            <v>-0.96505938600299579</v>
          </cell>
          <cell r="S2560">
            <v>40</v>
          </cell>
        </row>
        <row r="2561">
          <cell r="K2561">
            <v>0.2511084340802579</v>
          </cell>
          <cell r="S2561">
            <v>40</v>
          </cell>
        </row>
        <row r="2562">
          <cell r="K2562">
            <v>-3.9129111296756252</v>
          </cell>
          <cell r="S2562">
            <v>40</v>
          </cell>
        </row>
        <row r="2563">
          <cell r="K2563">
            <v>0.67815330088406256</v>
          </cell>
          <cell r="S2563">
            <v>40</v>
          </cell>
        </row>
        <row r="2564">
          <cell r="K2564">
            <v>0.10483740716880986</v>
          </cell>
          <cell r="S2564">
            <v>40</v>
          </cell>
        </row>
        <row r="2565">
          <cell r="K2565">
            <v>-0.4967798607529183</v>
          </cell>
          <cell r="S2565">
            <v>40</v>
          </cell>
        </row>
        <row r="2566">
          <cell r="K2566">
            <v>-0.2879809506914125</v>
          </cell>
          <cell r="S2566">
            <v>40</v>
          </cell>
        </row>
        <row r="2567">
          <cell r="K2567">
            <v>0.99777283995434696</v>
          </cell>
          <cell r="S2567">
            <v>40</v>
          </cell>
        </row>
        <row r="2568">
          <cell r="K2568">
            <v>0.32250414501489993</v>
          </cell>
          <cell r="S2568">
            <v>40</v>
          </cell>
        </row>
        <row r="2569">
          <cell r="K2569">
            <v>0.27821666230665437</v>
          </cell>
          <cell r="S2569">
            <v>40</v>
          </cell>
        </row>
        <row r="2570">
          <cell r="K2570">
            <v>-1.5290761181369183</v>
          </cell>
          <cell r="S2570">
            <v>40</v>
          </cell>
        </row>
        <row r="2571">
          <cell r="K2571">
            <v>-1.715597030350501</v>
          </cell>
          <cell r="S2571">
            <v>40</v>
          </cell>
        </row>
        <row r="2572">
          <cell r="K2572">
            <v>-1.9431263957493357</v>
          </cell>
          <cell r="S2572">
            <v>40</v>
          </cell>
        </row>
        <row r="2573">
          <cell r="K2573">
            <v>-0.38062057585905973</v>
          </cell>
          <cell r="S2573">
            <v>40</v>
          </cell>
        </row>
        <row r="2574">
          <cell r="K2574">
            <v>0.6504936065052388</v>
          </cell>
          <cell r="S2574">
            <v>40</v>
          </cell>
        </row>
        <row r="2575">
          <cell r="K2575">
            <v>1.3359317998574907</v>
          </cell>
          <cell r="S2575">
            <v>40</v>
          </cell>
        </row>
        <row r="2576">
          <cell r="K2576">
            <v>0.36472847817922122</v>
          </cell>
          <cell r="S2576">
            <v>40</v>
          </cell>
        </row>
        <row r="2577">
          <cell r="K2577">
            <v>9.1978228615219564</v>
          </cell>
          <cell r="S2577">
            <v>40</v>
          </cell>
        </row>
        <row r="2578">
          <cell r="K2578">
            <v>447.17624500280328</v>
          </cell>
          <cell r="S2578">
            <v>40</v>
          </cell>
        </row>
        <row r="2579">
          <cell r="K2579">
            <v>525.10593596428214</v>
          </cell>
          <cell r="S2579">
            <v>40</v>
          </cell>
        </row>
        <row r="2580">
          <cell r="K2580">
            <v>-0.38951372321618588</v>
          </cell>
          <cell r="S2580">
            <v>40</v>
          </cell>
        </row>
        <row r="2581">
          <cell r="K2581">
            <v>0.71079769902903522</v>
          </cell>
          <cell r="S2581">
            <v>40</v>
          </cell>
        </row>
        <row r="2582">
          <cell r="K2582">
            <v>-0.1937580881485913</v>
          </cell>
          <cell r="S2582">
            <v>40</v>
          </cell>
        </row>
        <row r="2583">
          <cell r="K2583">
            <v>-0.65240653596296105</v>
          </cell>
          <cell r="S2583">
            <v>40</v>
          </cell>
        </row>
        <row r="2584">
          <cell r="K2584">
            <v>3.3807573439952057</v>
          </cell>
          <cell r="S2584">
            <v>40</v>
          </cell>
        </row>
        <row r="2585">
          <cell r="K2585">
            <v>-0.22436033547548964</v>
          </cell>
          <cell r="S2585">
            <v>40</v>
          </cell>
        </row>
        <row r="2586">
          <cell r="K2586">
            <v>5.5317219739016421</v>
          </cell>
          <cell r="S2586">
            <v>40</v>
          </cell>
        </row>
        <row r="2587">
          <cell r="K2587">
            <v>-0.30163941536107708</v>
          </cell>
          <cell r="S2587">
            <v>40</v>
          </cell>
        </row>
        <row r="2588">
          <cell r="K2588">
            <v>-0.74814712071302558</v>
          </cell>
          <cell r="S2588">
            <v>40</v>
          </cell>
        </row>
        <row r="2589">
          <cell r="K2589">
            <v>0.28265078201667065</v>
          </cell>
          <cell r="S2589">
            <v>40</v>
          </cell>
        </row>
        <row r="2590">
          <cell r="K2590">
            <v>7.3361827029408495</v>
          </cell>
          <cell r="S2590">
            <v>40</v>
          </cell>
        </row>
        <row r="2591">
          <cell r="K2591">
            <v>-0.90715584528195048</v>
          </cell>
          <cell r="S2591">
            <v>40</v>
          </cell>
        </row>
        <row r="2592">
          <cell r="K2592">
            <v>3.1844166719650011</v>
          </cell>
          <cell r="S2592">
            <v>40</v>
          </cell>
        </row>
        <row r="2593">
          <cell r="K2593">
            <v>-2.0273919541624674</v>
          </cell>
          <cell r="S2593">
            <v>40</v>
          </cell>
        </row>
        <row r="2594">
          <cell r="K2594">
            <v>-0.66500724971567948</v>
          </cell>
          <cell r="S2594">
            <v>40</v>
          </cell>
        </row>
        <row r="2595">
          <cell r="K2595">
            <v>2.9305333392356339</v>
          </cell>
          <cell r="S2595">
            <v>40</v>
          </cell>
        </row>
        <row r="2596">
          <cell r="K2596">
            <v>-0.23073928350324097</v>
          </cell>
          <cell r="S2596">
            <v>40</v>
          </cell>
        </row>
        <row r="2597">
          <cell r="K2597">
            <v>50.999558465761304</v>
          </cell>
          <cell r="S2597">
            <v>40</v>
          </cell>
        </row>
        <row r="2598">
          <cell r="K2598">
            <v>0.81854884489970237</v>
          </cell>
          <cell r="S2598">
            <v>40</v>
          </cell>
        </row>
        <row r="2599">
          <cell r="K2599">
            <v>3.1212833557172246</v>
          </cell>
          <cell r="S2599">
            <v>40</v>
          </cell>
        </row>
        <row r="2600">
          <cell r="K2600">
            <v>45.080771273511196</v>
          </cell>
          <cell r="S2600">
            <v>40</v>
          </cell>
        </row>
        <row r="2601">
          <cell r="K2601">
            <v>-0.90300488132935186</v>
          </cell>
          <cell r="S2601">
            <v>40</v>
          </cell>
        </row>
        <row r="2602">
          <cell r="K2602">
            <v>-1.258061132026991</v>
          </cell>
          <cell r="S2602">
            <v>40</v>
          </cell>
        </row>
        <row r="2603">
          <cell r="K2603">
            <v>1.0853505038841327</v>
          </cell>
          <cell r="S2603">
            <v>40</v>
          </cell>
        </row>
        <row r="2604">
          <cell r="K2604">
            <v>15.555149817059384</v>
          </cell>
          <cell r="S2604">
            <v>40</v>
          </cell>
        </row>
        <row r="2605">
          <cell r="K2605">
            <v>6.5027864951090406E-2</v>
          </cell>
          <cell r="S2605">
            <v>40</v>
          </cell>
        </row>
        <row r="2606">
          <cell r="K2606">
            <v>0.77223968547954125</v>
          </cell>
          <cell r="S2606">
            <v>40</v>
          </cell>
        </row>
        <row r="2607">
          <cell r="K2607">
            <v>1.7067553452189177</v>
          </cell>
          <cell r="S2607">
            <v>40</v>
          </cell>
        </row>
        <row r="2608">
          <cell r="K2608">
            <v>-0.29932971578431422</v>
          </cell>
          <cell r="S2608">
            <v>40</v>
          </cell>
        </row>
        <row r="2609">
          <cell r="K2609">
            <v>-1.6032665068720893</v>
          </cell>
          <cell r="S2609">
            <v>40</v>
          </cell>
        </row>
        <row r="2610">
          <cell r="K2610">
            <v>4.3893837668052846</v>
          </cell>
          <cell r="S2610">
            <v>40</v>
          </cell>
        </row>
        <row r="2611">
          <cell r="K2611">
            <v>7.3683786535283504</v>
          </cell>
          <cell r="S2611">
            <v>40</v>
          </cell>
        </row>
        <row r="2612">
          <cell r="K2612">
            <v>4.8171523622332169</v>
          </cell>
          <cell r="S2612">
            <v>40</v>
          </cell>
        </row>
        <row r="2613">
          <cell r="K2613">
            <v>5.4067573428856104</v>
          </cell>
          <cell r="S2613">
            <v>40</v>
          </cell>
        </row>
        <row r="2614">
          <cell r="K2614">
            <v>7.4353721069073142</v>
          </cell>
          <cell r="S2614">
            <v>40</v>
          </cell>
        </row>
        <row r="2615">
          <cell r="K2615">
            <v>0.84305613343631136</v>
          </cell>
          <cell r="S2615">
            <v>40</v>
          </cell>
        </row>
        <row r="2616">
          <cell r="K2616">
            <v>1.1779031492274632</v>
          </cell>
          <cell r="S2616">
            <v>40</v>
          </cell>
        </row>
        <row r="2617">
          <cell r="K2617">
            <v>-0.24622092865019241</v>
          </cell>
          <cell r="S2617">
            <v>40</v>
          </cell>
        </row>
        <row r="2618">
          <cell r="K2618">
            <v>4.0358564733142783</v>
          </cell>
          <cell r="S2618">
            <v>40</v>
          </cell>
        </row>
        <row r="2619">
          <cell r="K2619">
            <v>-0.32807667361809278</v>
          </cell>
          <cell r="S2619">
            <v>40</v>
          </cell>
        </row>
        <row r="2620">
          <cell r="K2620">
            <v>4.6621409336468842</v>
          </cell>
          <cell r="S2620">
            <v>40</v>
          </cell>
        </row>
        <row r="2621">
          <cell r="K2621">
            <v>1.6055578828055275</v>
          </cell>
          <cell r="S2621">
            <v>40</v>
          </cell>
        </row>
        <row r="2622">
          <cell r="K2622">
            <v>1.3358573665111682</v>
          </cell>
          <cell r="S2622">
            <v>40</v>
          </cell>
        </row>
        <row r="2623">
          <cell r="K2623">
            <v>-1.2614184773824482</v>
          </cell>
          <cell r="S2623">
            <v>40</v>
          </cell>
        </row>
        <row r="2624">
          <cell r="K2624">
            <v>1.6207705008749929</v>
          </cell>
          <cell r="S2624">
            <v>40</v>
          </cell>
        </row>
        <row r="2625">
          <cell r="K2625">
            <v>-0.77539398577005347</v>
          </cell>
          <cell r="S2625">
            <v>40</v>
          </cell>
        </row>
        <row r="2626">
          <cell r="K2626">
            <v>0.24712780652785835</v>
          </cell>
          <cell r="S2626">
            <v>40</v>
          </cell>
        </row>
        <row r="2627">
          <cell r="K2627">
            <v>-1.4153888417060636E-4</v>
          </cell>
          <cell r="S2627">
            <v>40</v>
          </cell>
        </row>
        <row r="2628">
          <cell r="K2628">
            <v>0.50762300180977415</v>
          </cell>
          <cell r="S2628">
            <v>40</v>
          </cell>
        </row>
        <row r="2629">
          <cell r="K2629">
            <v>-0.72352710168016232</v>
          </cell>
          <cell r="S2629">
            <v>40</v>
          </cell>
        </row>
        <row r="2630">
          <cell r="K2630">
            <v>0.26779949169814499</v>
          </cell>
          <cell r="S2630">
            <v>40</v>
          </cell>
        </row>
        <row r="2631">
          <cell r="K2631">
            <v>0.24975179794968644</v>
          </cell>
          <cell r="S2631">
            <v>40</v>
          </cell>
        </row>
        <row r="2632">
          <cell r="K2632">
            <v>-0.46741286699755397</v>
          </cell>
          <cell r="S2632">
            <v>40</v>
          </cell>
        </row>
        <row r="2633">
          <cell r="K2633">
            <v>0.89989513067456728</v>
          </cell>
          <cell r="S2633">
            <v>40</v>
          </cell>
        </row>
        <row r="2634">
          <cell r="K2634">
            <v>0.53924788418811775</v>
          </cell>
          <cell r="S2634">
            <v>40</v>
          </cell>
        </row>
        <row r="2635">
          <cell r="K2635">
            <v>0.24971897481525912</v>
          </cell>
          <cell r="S2635">
            <v>40</v>
          </cell>
        </row>
        <row r="2636">
          <cell r="K2636">
            <v>-0.5428954998708202</v>
          </cell>
          <cell r="S2636">
            <v>40</v>
          </cell>
        </row>
        <row r="2637">
          <cell r="K2637">
            <v>-0.32483651229317861</v>
          </cell>
          <cell r="S2637">
            <v>40</v>
          </cell>
        </row>
        <row r="2638">
          <cell r="K2638">
            <v>0.76766037734905368</v>
          </cell>
          <cell r="S2638">
            <v>40</v>
          </cell>
        </row>
        <row r="2639">
          <cell r="K2639">
            <v>-0.67651625385069447</v>
          </cell>
          <cell r="S2639">
            <v>40</v>
          </cell>
        </row>
        <row r="2640">
          <cell r="K2640">
            <v>-0.61614304657948493</v>
          </cell>
          <cell r="S2640">
            <v>40</v>
          </cell>
        </row>
        <row r="2641">
          <cell r="K2641">
            <v>10.76168275812654</v>
          </cell>
          <cell r="S2641">
            <v>40</v>
          </cell>
        </row>
        <row r="2642">
          <cell r="K2642">
            <v>7.4299886951400778</v>
          </cell>
          <cell r="S2642">
            <v>40</v>
          </cell>
        </row>
        <row r="2643">
          <cell r="K2643">
            <v>2.2902180064166333</v>
          </cell>
          <cell r="S2643">
            <v>40</v>
          </cell>
        </row>
        <row r="2644">
          <cell r="K2644">
            <v>51.290022180327838</v>
          </cell>
          <cell r="S2644">
            <v>40</v>
          </cell>
        </row>
        <row r="2645">
          <cell r="K2645">
            <v>1.4935513494442771</v>
          </cell>
          <cell r="S2645">
            <v>40</v>
          </cell>
        </row>
        <row r="2646">
          <cell r="K2646">
            <v>-0.87204550874163644</v>
          </cell>
          <cell r="S2646">
            <v>40</v>
          </cell>
        </row>
        <row r="2647">
          <cell r="K2647">
            <v>-0.33909870096227523</v>
          </cell>
          <cell r="S2647">
            <v>40</v>
          </cell>
        </row>
        <row r="2648">
          <cell r="K2648">
            <v>0.90526011779096349</v>
          </cell>
          <cell r="S2648">
            <v>40</v>
          </cell>
        </row>
        <row r="2649">
          <cell r="K2649">
            <v>121.65659892595295</v>
          </cell>
          <cell r="S2649">
            <v>40</v>
          </cell>
        </row>
        <row r="2650">
          <cell r="K2650">
            <v>0.92799639282609847</v>
          </cell>
          <cell r="S2650">
            <v>40</v>
          </cell>
        </row>
        <row r="2651">
          <cell r="K2651">
            <v>-0.75599991671461209</v>
          </cell>
          <cell r="S2651">
            <v>40</v>
          </cell>
        </row>
        <row r="2652">
          <cell r="K2652">
            <v>-0.733465155327784</v>
          </cell>
          <cell r="S2652">
            <v>40</v>
          </cell>
        </row>
        <row r="2653">
          <cell r="K2653">
            <v>-0.91101660047346522</v>
          </cell>
          <cell r="S2653">
            <v>40</v>
          </cell>
        </row>
        <row r="2654">
          <cell r="K2654">
            <v>0.25369315453406921</v>
          </cell>
          <cell r="S2654">
            <v>40</v>
          </cell>
        </row>
        <row r="2655">
          <cell r="K2655">
            <v>0.36833545774078791</v>
          </cell>
          <cell r="S2655">
            <v>40</v>
          </cell>
        </row>
        <row r="2656">
          <cell r="K2656">
            <v>0.51168958481149185</v>
          </cell>
          <cell r="S2656">
            <v>40</v>
          </cell>
        </row>
        <row r="2657">
          <cell r="K2657">
            <v>-0.87128019477977947</v>
          </cell>
          <cell r="S2657">
            <v>40</v>
          </cell>
        </row>
        <row r="2658">
          <cell r="K2658">
            <v>-0.46688566673542531</v>
          </cell>
          <cell r="S2658">
            <v>40</v>
          </cell>
        </row>
        <row r="2659">
          <cell r="K2659">
            <v>0.29132016637676966</v>
          </cell>
          <cell r="S2659">
            <v>40</v>
          </cell>
        </row>
        <row r="2660">
          <cell r="K2660">
            <v>0.93388902627803871</v>
          </cell>
          <cell r="S2660">
            <v>40</v>
          </cell>
        </row>
        <row r="2661">
          <cell r="K2661">
            <v>0.21021996117750097</v>
          </cell>
          <cell r="S2661">
            <v>40</v>
          </cell>
        </row>
        <row r="2662">
          <cell r="K2662">
            <v>0.59003963839986295</v>
          </cell>
          <cell r="S2662">
            <v>40</v>
          </cell>
        </row>
        <row r="2663">
          <cell r="K2663">
            <v>0.12763853292172092</v>
          </cell>
          <cell r="S2663">
            <v>40</v>
          </cell>
        </row>
        <row r="2664">
          <cell r="K2664">
            <v>0.21705423701631366</v>
          </cell>
          <cell r="S2664">
            <v>40</v>
          </cell>
        </row>
        <row r="2665">
          <cell r="K2665">
            <v>0.38312337004113456</v>
          </cell>
          <cell r="S2665">
            <v>40</v>
          </cell>
        </row>
        <row r="2666">
          <cell r="K2666">
            <v>-0.53893852564261802</v>
          </cell>
          <cell r="S2666">
            <v>40</v>
          </cell>
        </row>
        <row r="2667">
          <cell r="K2667">
            <v>3.9679969576032571E-2</v>
          </cell>
          <cell r="S2667">
            <v>40</v>
          </cell>
        </row>
        <row r="2668">
          <cell r="K2668">
            <v>-0.33580584724670542</v>
          </cell>
          <cell r="S2668">
            <v>40</v>
          </cell>
        </row>
        <row r="2669">
          <cell r="K2669">
            <v>0.43302790132577762</v>
          </cell>
          <cell r="S2669">
            <v>40</v>
          </cell>
        </row>
        <row r="2670">
          <cell r="K2670">
            <v>0.76623320067435385</v>
          </cell>
          <cell r="S2670">
            <v>40</v>
          </cell>
        </row>
        <row r="2671">
          <cell r="K2671">
            <v>-0.60787854706605737</v>
          </cell>
          <cell r="S2671">
            <v>40</v>
          </cell>
        </row>
        <row r="2672">
          <cell r="K2672">
            <v>-0.67999661015321922</v>
          </cell>
          <cell r="S2672">
            <v>40</v>
          </cell>
        </row>
        <row r="2673">
          <cell r="K2673">
            <v>16.494628715418735</v>
          </cell>
          <cell r="S2673">
            <v>40</v>
          </cell>
        </row>
        <row r="2674">
          <cell r="K2674">
            <v>-0.62592346595240966</v>
          </cell>
          <cell r="S2674">
            <v>40</v>
          </cell>
        </row>
        <row r="2675">
          <cell r="K2675">
            <v>-0.71253277405463289</v>
          </cell>
          <cell r="S2675">
            <v>40</v>
          </cell>
        </row>
        <row r="2676">
          <cell r="K2676">
            <v>11.299672159463595</v>
          </cell>
          <cell r="S2676">
            <v>40</v>
          </cell>
        </row>
        <row r="2677">
          <cell r="K2677">
            <v>-0.91897890226198653</v>
          </cell>
          <cell r="S2677">
            <v>40</v>
          </cell>
        </row>
        <row r="2678">
          <cell r="K2678">
            <v>7.7452874838878323</v>
          </cell>
          <cell r="S2678">
            <v>40</v>
          </cell>
        </row>
        <row r="2679">
          <cell r="K2679">
            <v>-0.65034156990987135</v>
          </cell>
          <cell r="S2679">
            <v>40</v>
          </cell>
        </row>
        <row r="2680">
          <cell r="K2680">
            <v>3.5821490227450057</v>
          </cell>
          <cell r="S2680">
            <v>40</v>
          </cell>
        </row>
        <row r="2681">
          <cell r="K2681">
            <v>-0.16896403886421724</v>
          </cell>
          <cell r="S2681">
            <v>40</v>
          </cell>
        </row>
        <row r="2682">
          <cell r="K2682">
            <v>44.863916002831346</v>
          </cell>
          <cell r="S2682">
            <v>40</v>
          </cell>
        </row>
        <row r="2683">
          <cell r="K2683">
            <v>-0.59844441762482747</v>
          </cell>
          <cell r="S2683">
            <v>40</v>
          </cell>
        </row>
        <row r="2684">
          <cell r="K2684">
            <v>1.4266056194783214</v>
          </cell>
          <cell r="S2684">
            <v>40</v>
          </cell>
        </row>
        <row r="2685">
          <cell r="K2685">
            <v>-5.0903727896016909E-2</v>
          </cell>
          <cell r="S2685">
            <v>40</v>
          </cell>
        </row>
        <row r="2686">
          <cell r="K2686">
            <v>1.3421367490887939</v>
          </cell>
          <cell r="S2686">
            <v>40</v>
          </cell>
        </row>
        <row r="2687">
          <cell r="K2687">
            <v>-0.26956556029289819</v>
          </cell>
          <cell r="S2687">
            <v>40</v>
          </cell>
        </row>
        <row r="2688">
          <cell r="K2688">
            <v>-1.4105697237909403</v>
          </cell>
          <cell r="S2688">
            <v>40</v>
          </cell>
        </row>
        <row r="2689">
          <cell r="K2689">
            <v>-0.9104392845291911</v>
          </cell>
          <cell r="S2689">
            <v>40</v>
          </cell>
        </row>
        <row r="2690">
          <cell r="K2690">
            <v>0.7453840403458718</v>
          </cell>
          <cell r="S2690">
            <v>40</v>
          </cell>
        </row>
        <row r="2691">
          <cell r="K2691">
            <v>-0.81698519463676877</v>
          </cell>
          <cell r="S2691">
            <v>40</v>
          </cell>
        </row>
        <row r="2692">
          <cell r="K2692">
            <v>-0.75535714148328614</v>
          </cell>
          <cell r="S2692">
            <v>40</v>
          </cell>
        </row>
        <row r="2693">
          <cell r="K2693">
            <v>0.70849887015246327</v>
          </cell>
          <cell r="S2693">
            <v>40</v>
          </cell>
        </row>
        <row r="2694">
          <cell r="K2694">
            <v>0.49049708755109722</v>
          </cell>
          <cell r="S2694">
            <v>40</v>
          </cell>
        </row>
        <row r="2695">
          <cell r="K2695">
            <v>-0.1671376822956481</v>
          </cell>
          <cell r="S2695">
            <v>40</v>
          </cell>
        </row>
        <row r="2696">
          <cell r="K2696">
            <v>0.53844175933059024</v>
          </cell>
          <cell r="S2696">
            <v>40</v>
          </cell>
        </row>
        <row r="2697">
          <cell r="K2697">
            <v>0.58436224506838086</v>
          </cell>
          <cell r="S2697">
            <v>40</v>
          </cell>
        </row>
        <row r="2698">
          <cell r="K2698">
            <v>0.44776736890669278</v>
          </cell>
          <cell r="S2698">
            <v>40</v>
          </cell>
        </row>
        <row r="2699">
          <cell r="K2699">
            <v>-0.58946431922053355</v>
          </cell>
          <cell r="S2699">
            <v>40</v>
          </cell>
        </row>
        <row r="2700">
          <cell r="K2700">
            <v>-0.35702861016366216</v>
          </cell>
          <cell r="S2700">
            <v>40</v>
          </cell>
        </row>
        <row r="2701">
          <cell r="K2701">
            <v>1.2426894626783425</v>
          </cell>
          <cell r="S2701">
            <v>40</v>
          </cell>
        </row>
        <row r="2702">
          <cell r="K2702">
            <v>-0.68313221478360875</v>
          </cell>
          <cell r="S2702">
            <v>40</v>
          </cell>
        </row>
        <row r="2703">
          <cell r="K2703">
            <v>-0.64185220212097971</v>
          </cell>
          <cell r="S2703">
            <v>40</v>
          </cell>
        </row>
        <row r="2704">
          <cell r="K2704">
            <v>34.12541026434819</v>
          </cell>
          <cell r="S2704">
            <v>40</v>
          </cell>
        </row>
        <row r="2705">
          <cell r="K2705">
            <v>245.12584701483595</v>
          </cell>
          <cell r="S2705">
            <v>40</v>
          </cell>
        </row>
        <row r="2706">
          <cell r="K2706">
            <v>6.1013425124567906</v>
          </cell>
          <cell r="S2706">
            <v>40</v>
          </cell>
        </row>
        <row r="2707">
          <cell r="K2707">
            <v>-0.87515598497454317</v>
          </cell>
          <cell r="S2707">
            <v>40</v>
          </cell>
        </row>
        <row r="2708">
          <cell r="K2708">
            <v>51.647031304151312</v>
          </cell>
          <cell r="S2708">
            <v>40</v>
          </cell>
        </row>
        <row r="2709">
          <cell r="K2709">
            <v>51.724167117906227</v>
          </cell>
          <cell r="S2709">
            <v>40</v>
          </cell>
        </row>
        <row r="2710">
          <cell r="K2710">
            <v>-0.21290922059371287</v>
          </cell>
          <cell r="S2710">
            <v>40</v>
          </cell>
        </row>
        <row r="2711">
          <cell r="K2711">
            <v>-0.13326842665526542</v>
          </cell>
          <cell r="S2711">
            <v>40</v>
          </cell>
        </row>
        <row r="2712">
          <cell r="K2712">
            <v>2210.6587897806462</v>
          </cell>
          <cell r="S2712">
            <v>40</v>
          </cell>
        </row>
        <row r="2713">
          <cell r="K2713">
            <v>-0.66983906091135526</v>
          </cell>
          <cell r="S2713">
            <v>40</v>
          </cell>
        </row>
        <row r="2714">
          <cell r="K2714">
            <v>1.0466597070592158</v>
          </cell>
          <cell r="S2714">
            <v>40</v>
          </cell>
        </row>
        <row r="2715">
          <cell r="K2715">
            <v>-2.0812073542269123</v>
          </cell>
          <cell r="S2715">
            <v>40</v>
          </cell>
        </row>
        <row r="2716">
          <cell r="K2716">
            <v>-0.25064325244139785</v>
          </cell>
          <cell r="S2716">
            <v>40</v>
          </cell>
        </row>
        <row r="2717">
          <cell r="K2717">
            <v>-1.7114104873752505</v>
          </cell>
          <cell r="S2717">
            <v>40</v>
          </cell>
        </row>
        <row r="2718">
          <cell r="K2718">
            <v>4.0198910749320955</v>
          </cell>
          <cell r="S2718">
            <v>40</v>
          </cell>
        </row>
        <row r="2719">
          <cell r="K2719">
            <v>3.1992719755961856</v>
          </cell>
          <cell r="S2719">
            <v>40</v>
          </cell>
        </row>
        <row r="2720">
          <cell r="K2720">
            <v>-0.2767188856968642</v>
          </cell>
          <cell r="S2720">
            <v>40</v>
          </cell>
        </row>
        <row r="2721">
          <cell r="K2721">
            <v>-1.2144202794598631</v>
          </cell>
          <cell r="S2721">
            <v>40</v>
          </cell>
        </row>
        <row r="2722">
          <cell r="K2722">
            <v>-0.69199441919108962</v>
          </cell>
          <cell r="S2722">
            <v>40</v>
          </cell>
        </row>
        <row r="2723">
          <cell r="K2723">
            <v>-0.25718325563753197</v>
          </cell>
          <cell r="S2723">
            <v>40</v>
          </cell>
        </row>
        <row r="2724">
          <cell r="K2724">
            <v>-0.17790334188346213</v>
          </cell>
          <cell r="S2724">
            <v>40</v>
          </cell>
        </row>
        <row r="2725">
          <cell r="K2725">
            <v>0.27907629248310778</v>
          </cell>
          <cell r="S2725">
            <v>40</v>
          </cell>
        </row>
        <row r="2726">
          <cell r="K2726">
            <v>0.10347904890836128</v>
          </cell>
          <cell r="S2726">
            <v>40</v>
          </cell>
        </row>
        <row r="2727">
          <cell r="K2727">
            <v>-1.7124479905569407</v>
          </cell>
          <cell r="S2727">
            <v>40</v>
          </cell>
        </row>
        <row r="2728">
          <cell r="K2728">
            <v>87.872327269834486</v>
          </cell>
          <cell r="S2728">
            <v>40</v>
          </cell>
        </row>
        <row r="2729">
          <cell r="K2729">
            <v>-5.870608218226943</v>
          </cell>
          <cell r="S2729">
            <v>40</v>
          </cell>
        </row>
        <row r="2730">
          <cell r="K2730">
            <v>91.090955842396411</v>
          </cell>
          <cell r="S2730">
            <v>40</v>
          </cell>
        </row>
        <row r="2731">
          <cell r="K2731">
            <v>0.63504817084069065</v>
          </cell>
          <cell r="S2731">
            <v>34</v>
          </cell>
        </row>
        <row r="2732">
          <cell r="K2732">
            <v>-0.83660172570080327</v>
          </cell>
          <cell r="S2732">
            <v>40</v>
          </cell>
        </row>
        <row r="2733">
          <cell r="K2733">
            <v>-0.32556305896993587</v>
          </cell>
          <cell r="S2733">
            <v>40</v>
          </cell>
        </row>
        <row r="2734">
          <cell r="K2734">
            <v>-0.36583862889917323</v>
          </cell>
          <cell r="S2734">
            <v>40</v>
          </cell>
        </row>
        <row r="2735">
          <cell r="K2735">
            <v>0.31805620310448118</v>
          </cell>
          <cell r="S2735">
            <v>40</v>
          </cell>
        </row>
        <row r="2736">
          <cell r="K2736">
            <v>6.339096663624546</v>
          </cell>
          <cell r="S2736">
            <v>40</v>
          </cell>
        </row>
        <row r="2737">
          <cell r="K2737">
            <v>0.18603183859444178</v>
          </cell>
          <cell r="S2737">
            <v>40</v>
          </cell>
        </row>
        <row r="2738">
          <cell r="K2738">
            <v>-1.6933267043040807</v>
          </cell>
          <cell r="S2738">
            <v>40</v>
          </cell>
        </row>
        <row r="2739">
          <cell r="K2739">
            <v>5.1041263259400411</v>
          </cell>
          <cell r="S2739">
            <v>40</v>
          </cell>
        </row>
        <row r="2740">
          <cell r="K2740">
            <v>4.7757626650967842</v>
          </cell>
          <cell r="S2740">
            <v>40</v>
          </cell>
        </row>
        <row r="2741">
          <cell r="K2741">
            <v>0.31796456231633563</v>
          </cell>
          <cell r="S2741">
            <v>40</v>
          </cell>
        </row>
        <row r="2742">
          <cell r="K2742">
            <v>3.6635046476044093</v>
          </cell>
          <cell r="S2742">
            <v>40</v>
          </cell>
        </row>
        <row r="2743">
          <cell r="K2743">
            <v>-0.32234370869499063</v>
          </cell>
          <cell r="S2743">
            <v>40</v>
          </cell>
        </row>
        <row r="2744">
          <cell r="K2744">
            <v>686.2547374009398</v>
          </cell>
          <cell r="S2744">
            <v>40</v>
          </cell>
        </row>
        <row r="2745">
          <cell r="K2745">
            <v>-0.46663676096570839</v>
          </cell>
          <cell r="S2745">
            <v>40</v>
          </cell>
        </row>
        <row r="2746">
          <cell r="K2746">
            <v>-0.60533140899455551</v>
          </cell>
          <cell r="S2746">
            <v>40</v>
          </cell>
        </row>
        <row r="2747">
          <cell r="K2747">
            <v>-0.42260503510458941</v>
          </cell>
          <cell r="S2747">
            <v>40</v>
          </cell>
        </row>
        <row r="2748">
          <cell r="K2748">
            <v>5.1482576116520731</v>
          </cell>
          <cell r="S2748">
            <v>40</v>
          </cell>
        </row>
        <row r="2749">
          <cell r="K2749">
            <v>2.7289920016641114</v>
          </cell>
          <cell r="S2749">
            <v>40</v>
          </cell>
        </row>
        <row r="2750">
          <cell r="K2750">
            <v>-0.57996673023490164</v>
          </cell>
          <cell r="S2750">
            <v>40</v>
          </cell>
        </row>
        <row r="2751">
          <cell r="K2751">
            <v>3.8182314759304719</v>
          </cell>
          <cell r="S2751">
            <v>40</v>
          </cell>
        </row>
        <row r="2752">
          <cell r="K2752">
            <v>27.613141694539067</v>
          </cell>
          <cell r="S2752">
            <v>36</v>
          </cell>
        </row>
        <row r="2753">
          <cell r="K2753">
            <v>-0.29130988347975573</v>
          </cell>
          <cell r="S2753">
            <v>40</v>
          </cell>
        </row>
        <row r="2754">
          <cell r="K2754">
            <v>6.836432845835823</v>
          </cell>
          <cell r="S2754">
            <v>40</v>
          </cell>
        </row>
        <row r="2755">
          <cell r="K2755">
            <v>8.5424468605718697</v>
          </cell>
          <cell r="S2755">
            <v>40</v>
          </cell>
        </row>
        <row r="2756">
          <cell r="K2756">
            <v>0.27954823575880383</v>
          </cell>
          <cell r="S2756">
            <v>40</v>
          </cell>
        </row>
        <row r="2757">
          <cell r="K2757">
            <v>1.0638746059048209E-3</v>
          </cell>
          <cell r="S2757">
            <v>40</v>
          </cell>
        </row>
        <row r="2758">
          <cell r="K2758">
            <v>1.1515202906310304E-3</v>
          </cell>
          <cell r="S2758">
            <v>40</v>
          </cell>
        </row>
        <row r="2759">
          <cell r="K2759">
            <v>1.826993207217134</v>
          </cell>
          <cell r="S2759">
            <v>40</v>
          </cell>
        </row>
        <row r="2760">
          <cell r="K2760">
            <v>-2.1357181408630668</v>
          </cell>
          <cell r="S2760">
            <v>40</v>
          </cell>
        </row>
        <row r="2761">
          <cell r="K2761">
            <v>-0.19920756977160764</v>
          </cell>
          <cell r="S2761">
            <v>40</v>
          </cell>
        </row>
        <row r="2762">
          <cell r="K2762">
            <v>2.1334938256188454</v>
          </cell>
          <cell r="S2762">
            <v>40</v>
          </cell>
        </row>
        <row r="2763">
          <cell r="K2763">
            <v>-0.26717289571248537</v>
          </cell>
          <cell r="S2763">
            <v>40</v>
          </cell>
        </row>
        <row r="2764">
          <cell r="K2764">
            <v>-0.31812748489669318</v>
          </cell>
          <cell r="S2764">
            <v>40</v>
          </cell>
        </row>
        <row r="2765">
          <cell r="K2765">
            <v>0.79605231348391892</v>
          </cell>
          <cell r="S2765">
            <v>40</v>
          </cell>
        </row>
        <row r="2766">
          <cell r="K2766">
            <v>1.6254969413411133</v>
          </cell>
          <cell r="S2766">
            <v>40</v>
          </cell>
        </row>
        <row r="2767">
          <cell r="K2767">
            <v>1.4691419155440388</v>
          </cell>
          <cell r="S2767">
            <v>40</v>
          </cell>
        </row>
        <row r="2768">
          <cell r="K2768">
            <v>1.9267111258662004</v>
          </cell>
          <cell r="S2768">
            <v>40</v>
          </cell>
        </row>
        <row r="2769">
          <cell r="K2769">
            <v>-1.1717211512489689</v>
          </cell>
          <cell r="S2769">
            <v>40</v>
          </cell>
        </row>
        <row r="2770">
          <cell r="K2770">
            <v>0.25979806256525589</v>
          </cell>
          <cell r="S2770">
            <v>40</v>
          </cell>
        </row>
        <row r="2771">
          <cell r="K2771">
            <v>14.955156167813584</v>
          </cell>
          <cell r="S2771">
            <v>40</v>
          </cell>
        </row>
        <row r="2772">
          <cell r="K2772">
            <v>-0.11429750144303884</v>
          </cell>
          <cell r="S2772">
            <v>40</v>
          </cell>
        </row>
        <row r="2773">
          <cell r="K2773">
            <v>40.877054377640285</v>
          </cell>
          <cell r="S2773">
            <v>39</v>
          </cell>
        </row>
        <row r="2774">
          <cell r="K2774">
            <v>1.9846649757540136</v>
          </cell>
          <cell r="S2774">
            <v>40</v>
          </cell>
        </row>
        <row r="2775">
          <cell r="K2775">
            <v>-0.35885362946307153</v>
          </cell>
          <cell r="S2775">
            <v>40</v>
          </cell>
        </row>
        <row r="2776">
          <cell r="K2776">
            <v>5.528223982766189</v>
          </cell>
          <cell r="S2776">
            <v>40</v>
          </cell>
        </row>
        <row r="2777">
          <cell r="K2777">
            <v>-1.7935665220137256</v>
          </cell>
          <cell r="S2777">
            <v>40</v>
          </cell>
        </row>
        <row r="2778">
          <cell r="K2778">
            <v>7.4769989533830739</v>
          </cell>
          <cell r="S2778">
            <v>40</v>
          </cell>
        </row>
        <row r="2779">
          <cell r="K2779">
            <v>-2.1153513394825043</v>
          </cell>
          <cell r="S2779">
            <v>40</v>
          </cell>
        </row>
        <row r="2780">
          <cell r="K2780">
            <v>-1.431706698340558</v>
          </cell>
          <cell r="S2780">
            <v>40</v>
          </cell>
        </row>
        <row r="2781">
          <cell r="K2781">
            <v>-1.8287603798525656</v>
          </cell>
          <cell r="S2781">
            <v>40</v>
          </cell>
        </row>
        <row r="2782">
          <cell r="K2782">
            <v>-1.9863738941582973</v>
          </cell>
          <cell r="S2782">
            <v>40</v>
          </cell>
        </row>
        <row r="2783">
          <cell r="K2783">
            <v>1.1558513682433627</v>
          </cell>
          <cell r="S2783">
            <v>40</v>
          </cell>
        </row>
        <row r="2784">
          <cell r="K2784">
            <v>-0.28082917028382437</v>
          </cell>
          <cell r="S2784">
            <v>40</v>
          </cell>
        </row>
        <row r="2785">
          <cell r="K2785">
            <v>-0.33299377031511579</v>
          </cell>
          <cell r="S2785">
            <v>40</v>
          </cell>
        </row>
        <row r="2786">
          <cell r="K2786">
            <v>-0.35945575567943255</v>
          </cell>
          <cell r="S2786">
            <v>40</v>
          </cell>
        </row>
        <row r="2787">
          <cell r="K2787">
            <v>5.4609398159640703</v>
          </cell>
          <cell r="S2787">
            <v>40</v>
          </cell>
        </row>
        <row r="2788">
          <cell r="K2788">
            <v>5.6233918556239146</v>
          </cell>
          <cell r="S2788">
            <v>40</v>
          </cell>
        </row>
        <row r="2789">
          <cell r="K2789">
            <v>1.4876153414924269</v>
          </cell>
          <cell r="S2789">
            <v>40</v>
          </cell>
        </row>
        <row r="2790">
          <cell r="K2790">
            <v>6.6248250522550917E-3</v>
          </cell>
          <cell r="S2790">
            <v>40</v>
          </cell>
        </row>
        <row r="2791">
          <cell r="K2791">
            <v>0.14213285598979114</v>
          </cell>
          <cell r="S2791">
            <v>40</v>
          </cell>
        </row>
        <row r="2792">
          <cell r="K2792">
            <v>-0.65752868868185066</v>
          </cell>
          <cell r="S2792">
            <v>40</v>
          </cell>
        </row>
        <row r="2793">
          <cell r="K2793">
            <v>102.30409778465179</v>
          </cell>
          <cell r="S2793">
            <v>40</v>
          </cell>
        </row>
        <row r="2794">
          <cell r="K2794">
            <v>30.080978262310616</v>
          </cell>
          <cell r="S2794">
            <v>40</v>
          </cell>
        </row>
        <row r="2795">
          <cell r="K2795">
            <v>0.56571920852614821</v>
          </cell>
          <cell r="S2795">
            <v>40</v>
          </cell>
        </row>
        <row r="2796">
          <cell r="K2796">
            <v>-0.70538244076367262</v>
          </cell>
          <cell r="S2796">
            <v>40</v>
          </cell>
        </row>
        <row r="2797">
          <cell r="K2797">
            <v>-0.65677980158764016</v>
          </cell>
          <cell r="S2797">
            <v>40</v>
          </cell>
        </row>
        <row r="2798">
          <cell r="K2798">
            <v>0.50664933522055366</v>
          </cell>
          <cell r="S2798">
            <v>40</v>
          </cell>
        </row>
        <row r="2799">
          <cell r="K2799">
            <v>-0.47684849328989259</v>
          </cell>
          <cell r="S2799">
            <v>40</v>
          </cell>
        </row>
        <row r="2800">
          <cell r="K2800">
            <v>-0.35279898650450198</v>
          </cell>
          <cell r="S2800">
            <v>40</v>
          </cell>
        </row>
        <row r="2801">
          <cell r="K2801">
            <v>0.47148972798959304</v>
          </cell>
          <cell r="S2801">
            <v>40</v>
          </cell>
        </row>
        <row r="2802">
          <cell r="K2802">
            <v>0.26660739066193623</v>
          </cell>
          <cell r="S2802">
            <v>40</v>
          </cell>
        </row>
        <row r="2803">
          <cell r="K2803">
            <v>0.42430148965640041</v>
          </cell>
          <cell r="S2803">
            <v>40</v>
          </cell>
        </row>
        <row r="2804">
          <cell r="K2804">
            <v>-0.41755098877140301</v>
          </cell>
          <cell r="S2804">
            <v>40</v>
          </cell>
        </row>
        <row r="2805">
          <cell r="K2805">
            <v>0.48991897645452681</v>
          </cell>
          <cell r="S2805">
            <v>40</v>
          </cell>
        </row>
        <row r="2806">
          <cell r="K2806">
            <v>7.7183890190882606E-2</v>
          </cell>
          <cell r="S2806">
            <v>40</v>
          </cell>
        </row>
        <row r="2807">
          <cell r="K2807">
            <v>-0.62447817460827992</v>
          </cell>
          <cell r="S2807">
            <v>40</v>
          </cell>
        </row>
        <row r="2808">
          <cell r="K2808">
            <v>143.71532909366891</v>
          </cell>
          <cell r="S2808">
            <v>40</v>
          </cell>
        </row>
        <row r="2809">
          <cell r="K2809">
            <v>0.79350791101238405</v>
          </cell>
          <cell r="S2809">
            <v>40</v>
          </cell>
        </row>
        <row r="2810">
          <cell r="K2810">
            <v>3.6554374007088439</v>
          </cell>
          <cell r="S2810">
            <v>40</v>
          </cell>
        </row>
        <row r="2811">
          <cell r="K2811">
            <v>2.6816445945137066</v>
          </cell>
          <cell r="S2811">
            <v>40</v>
          </cell>
        </row>
        <row r="2812">
          <cell r="K2812">
            <v>-1.3903418558185789</v>
          </cell>
          <cell r="S2812">
            <v>40</v>
          </cell>
        </row>
        <row r="2813">
          <cell r="K2813">
            <v>1.2567521807590782</v>
          </cell>
          <cell r="S2813">
            <v>40</v>
          </cell>
        </row>
        <row r="2814">
          <cell r="K2814">
            <v>-0.28650457175595995</v>
          </cell>
          <cell r="S2814">
            <v>40</v>
          </cell>
        </row>
        <row r="2815">
          <cell r="K2815">
            <v>-0.9052354267245788</v>
          </cell>
          <cell r="S2815">
            <v>40</v>
          </cell>
        </row>
        <row r="2816">
          <cell r="K2816">
            <v>1.005784835419675</v>
          </cell>
          <cell r="S2816">
            <v>40</v>
          </cell>
        </row>
        <row r="2817">
          <cell r="K2817">
            <v>-0.76008559771860928</v>
          </cell>
          <cell r="S2817">
            <v>40</v>
          </cell>
        </row>
        <row r="2818">
          <cell r="K2818">
            <v>-0.71393594307034214</v>
          </cell>
          <cell r="S2818">
            <v>40</v>
          </cell>
        </row>
        <row r="2819">
          <cell r="K2819">
            <v>2.2029998985564281</v>
          </cell>
          <cell r="S2819">
            <v>40</v>
          </cell>
        </row>
        <row r="2820">
          <cell r="K2820">
            <v>-0.66106519745009729</v>
          </cell>
          <cell r="S2820">
            <v>40</v>
          </cell>
        </row>
        <row r="2821">
          <cell r="K2821">
            <v>5.237659516320627</v>
          </cell>
          <cell r="S2821">
            <v>40</v>
          </cell>
        </row>
        <row r="2822">
          <cell r="K2822">
            <v>0.92063869488376138</v>
          </cell>
          <cell r="S2822">
            <v>40</v>
          </cell>
        </row>
        <row r="2823">
          <cell r="K2823">
            <v>0.31151277361849489</v>
          </cell>
          <cell r="S2823">
            <v>40</v>
          </cell>
        </row>
        <row r="2824">
          <cell r="K2824">
            <v>-0.47763193621989064</v>
          </cell>
          <cell r="S2824">
            <v>40</v>
          </cell>
        </row>
        <row r="2825">
          <cell r="K2825">
            <v>0.43306530739669674</v>
          </cell>
          <cell r="S2825">
            <v>40</v>
          </cell>
        </row>
        <row r="2826">
          <cell r="K2826">
            <v>-0.36613836080345491</v>
          </cell>
          <cell r="S2826">
            <v>40</v>
          </cell>
        </row>
        <row r="2827">
          <cell r="K2827">
            <v>5.8286700758448173</v>
          </cell>
          <cell r="S2827">
            <v>40</v>
          </cell>
        </row>
        <row r="2828">
          <cell r="K2828">
            <v>0.4718465341278984</v>
          </cell>
          <cell r="S2828">
            <v>40</v>
          </cell>
        </row>
        <row r="2829">
          <cell r="K2829">
            <v>-0.57253851498934594</v>
          </cell>
          <cell r="S2829">
            <v>40</v>
          </cell>
        </row>
        <row r="2830">
          <cell r="K2830">
            <v>0.35340996110450823</v>
          </cell>
          <cell r="S2830">
            <v>40</v>
          </cell>
        </row>
        <row r="2831">
          <cell r="K2831">
            <v>8.1260278929952093E-2</v>
          </cell>
          <cell r="S2831">
            <v>40</v>
          </cell>
        </row>
        <row r="2832">
          <cell r="K2832">
            <v>0.44542267591374585</v>
          </cell>
          <cell r="S2832">
            <v>40</v>
          </cell>
        </row>
        <row r="2833">
          <cell r="K2833">
            <v>0.42827315775649238</v>
          </cell>
          <cell r="S2833">
            <v>40</v>
          </cell>
        </row>
        <row r="2834">
          <cell r="K2834">
            <v>-0.42430975973473928</v>
          </cell>
          <cell r="S2834">
            <v>40</v>
          </cell>
        </row>
        <row r="2835">
          <cell r="K2835">
            <v>0.43563955996760267</v>
          </cell>
          <cell r="S2835">
            <v>40</v>
          </cell>
        </row>
        <row r="2836">
          <cell r="K2836">
            <v>0.60240709721097785</v>
          </cell>
          <cell r="S2836">
            <v>40</v>
          </cell>
        </row>
        <row r="2837">
          <cell r="K2837">
            <v>-0.22738523535788599</v>
          </cell>
          <cell r="S2837">
            <v>40</v>
          </cell>
        </row>
        <row r="2838">
          <cell r="K2838">
            <v>5.7559462636150152E-2</v>
          </cell>
          <cell r="S2838">
            <v>40</v>
          </cell>
        </row>
        <row r="2839">
          <cell r="K2839">
            <v>-0.35147578226405524</v>
          </cell>
          <cell r="S2839">
            <v>40</v>
          </cell>
        </row>
        <row r="2840">
          <cell r="K2840">
            <v>-0.62872889738880411</v>
          </cell>
          <cell r="S2840">
            <v>40</v>
          </cell>
        </row>
        <row r="2841">
          <cell r="K2841">
            <v>-0.7100222536691928</v>
          </cell>
          <cell r="S2841">
            <v>40</v>
          </cell>
        </row>
        <row r="2842">
          <cell r="K2842">
            <v>173.96344036704562</v>
          </cell>
          <cell r="S2842">
            <v>40</v>
          </cell>
        </row>
        <row r="2843">
          <cell r="K2843">
            <v>-0.99971978482150603</v>
          </cell>
          <cell r="S2843">
            <v>40</v>
          </cell>
        </row>
        <row r="2844">
          <cell r="K2844">
            <v>25.389392034005159</v>
          </cell>
          <cell r="S2844">
            <v>40</v>
          </cell>
        </row>
        <row r="2845">
          <cell r="K2845">
            <v>-1.3121590697364871</v>
          </cell>
          <cell r="S2845">
            <v>40</v>
          </cell>
        </row>
        <row r="2846">
          <cell r="K2846">
            <v>118.61757162599176</v>
          </cell>
          <cell r="S2846">
            <v>40</v>
          </cell>
        </row>
        <row r="2847">
          <cell r="K2847">
            <v>-0.25445177927601115</v>
          </cell>
          <cell r="S2847">
            <v>40</v>
          </cell>
        </row>
        <row r="2848">
          <cell r="K2848">
            <v>-0.31879017753869843</v>
          </cell>
          <cell r="S2848">
            <v>40</v>
          </cell>
        </row>
        <row r="2849">
          <cell r="K2849">
            <v>-1.7293432539219147</v>
          </cell>
          <cell r="S2849">
            <v>40</v>
          </cell>
        </row>
        <row r="2850">
          <cell r="K2850">
            <v>-1.3617842128267406</v>
          </cell>
          <cell r="S2850">
            <v>40</v>
          </cell>
        </row>
        <row r="2851">
          <cell r="K2851">
            <v>-0.48287533219081524</v>
          </cell>
          <cell r="S2851">
            <v>40</v>
          </cell>
        </row>
        <row r="2852">
          <cell r="K2852">
            <v>1.4365811227542458</v>
          </cell>
          <cell r="S2852">
            <v>40</v>
          </cell>
        </row>
        <row r="2853">
          <cell r="K2853">
            <v>-0.29969568119802081</v>
          </cell>
          <cell r="S2853">
            <v>40</v>
          </cell>
        </row>
        <row r="2854">
          <cell r="K2854">
            <v>-1.5415257311711215</v>
          </cell>
          <cell r="S2854">
            <v>40</v>
          </cell>
        </row>
        <row r="2855">
          <cell r="K2855">
            <v>-1.242540170916504</v>
          </cell>
          <cell r="S2855">
            <v>40</v>
          </cell>
        </row>
        <row r="2856">
          <cell r="K2856">
            <v>2.7470143967548962E-4</v>
          </cell>
          <cell r="S2856">
            <v>40</v>
          </cell>
        </row>
        <row r="2857">
          <cell r="K2857">
            <v>-0.57196795251180654</v>
          </cell>
          <cell r="S2857">
            <v>40</v>
          </cell>
        </row>
        <row r="2858">
          <cell r="K2858">
            <v>-9.597818548393192E-5</v>
          </cell>
          <cell r="S2858">
            <v>40</v>
          </cell>
        </row>
        <row r="2859">
          <cell r="K2859">
            <v>-0.71476649034308704</v>
          </cell>
          <cell r="S2859">
            <v>40</v>
          </cell>
        </row>
        <row r="2860">
          <cell r="K2860">
            <v>-0.68103813352037823</v>
          </cell>
          <cell r="S2860">
            <v>40</v>
          </cell>
        </row>
        <row r="2861">
          <cell r="K2861">
            <v>0.48539074730588577</v>
          </cell>
          <cell r="S2861">
            <v>40</v>
          </cell>
        </row>
        <row r="2862">
          <cell r="K2862">
            <v>-0.47196814508140172</v>
          </cell>
          <cell r="S2862">
            <v>40</v>
          </cell>
        </row>
        <row r="2863">
          <cell r="K2863">
            <v>-0.3934079826540372</v>
          </cell>
          <cell r="S2863">
            <v>40</v>
          </cell>
        </row>
        <row r="2864">
          <cell r="K2864">
            <v>0.47804097409552965</v>
          </cell>
          <cell r="S2864">
            <v>40</v>
          </cell>
        </row>
        <row r="2865">
          <cell r="K2865">
            <v>0.26101370468334917</v>
          </cell>
          <cell r="S2865">
            <v>40</v>
          </cell>
        </row>
        <row r="2866">
          <cell r="K2866">
            <v>0.44429600640450617</v>
          </cell>
          <cell r="S2866">
            <v>40</v>
          </cell>
        </row>
        <row r="2867">
          <cell r="K2867">
            <v>-0.43561102424095005</v>
          </cell>
          <cell r="S2867">
            <v>40</v>
          </cell>
        </row>
        <row r="2868">
          <cell r="K2868">
            <v>0.48833906117302273</v>
          </cell>
          <cell r="S2868">
            <v>40</v>
          </cell>
        </row>
        <row r="2869">
          <cell r="K2869">
            <v>0.12498284534907537</v>
          </cell>
          <cell r="S2869">
            <v>40</v>
          </cell>
        </row>
        <row r="2870">
          <cell r="K2870">
            <v>-0.64425629633689263</v>
          </cell>
          <cell r="S2870">
            <v>40</v>
          </cell>
        </row>
        <row r="2871">
          <cell r="K2871">
            <v>221.14797635554945</v>
          </cell>
          <cell r="S2871">
            <v>40</v>
          </cell>
        </row>
        <row r="2872">
          <cell r="K2872">
            <v>-0.6938374858968992</v>
          </cell>
          <cell r="S2872">
            <v>40</v>
          </cell>
        </row>
        <row r="2873">
          <cell r="K2873">
            <v>119.75124455369027</v>
          </cell>
          <cell r="S2873">
            <v>40</v>
          </cell>
        </row>
        <row r="2874">
          <cell r="K2874">
            <v>-0.33295839182459158</v>
          </cell>
          <cell r="S2874">
            <v>40</v>
          </cell>
        </row>
        <row r="2875">
          <cell r="K2875">
            <v>-0.30040793303220387</v>
          </cell>
          <cell r="S2875">
            <v>40</v>
          </cell>
        </row>
        <row r="2876">
          <cell r="K2876">
            <v>84.193878316874077</v>
          </cell>
          <cell r="S2876">
            <v>40</v>
          </cell>
        </row>
        <row r="2877">
          <cell r="K2877">
            <v>-1.1372768855272759</v>
          </cell>
          <cell r="S2877">
            <v>40</v>
          </cell>
        </row>
        <row r="2878">
          <cell r="K2878">
            <v>-1.3137781645748354</v>
          </cell>
          <cell r="S2878">
            <v>40</v>
          </cell>
        </row>
        <row r="2879">
          <cell r="K2879">
            <v>-0.85419985154847666</v>
          </cell>
          <cell r="S2879">
            <v>40</v>
          </cell>
        </row>
        <row r="2880">
          <cell r="K2880">
            <v>49.496336305301199</v>
          </cell>
          <cell r="S2880">
            <v>40</v>
          </cell>
        </row>
        <row r="2881">
          <cell r="K2881">
            <v>-0.75343715476635342</v>
          </cell>
          <cell r="S2881">
            <v>40</v>
          </cell>
        </row>
        <row r="2882">
          <cell r="K2882">
            <v>-2.0078438847685303</v>
          </cell>
          <cell r="S2882">
            <v>40</v>
          </cell>
        </row>
        <row r="2883">
          <cell r="K2883">
            <v>-2.2062834569279342</v>
          </cell>
          <cell r="S2883">
            <v>40</v>
          </cell>
        </row>
        <row r="2884">
          <cell r="K2884">
            <v>-2.3085574187556377</v>
          </cell>
          <cell r="S2884">
            <v>40</v>
          </cell>
        </row>
        <row r="2885">
          <cell r="K2885">
            <v>0.65022805222321511</v>
          </cell>
          <cell r="S2885">
            <v>40</v>
          </cell>
        </row>
        <row r="2886">
          <cell r="K2886">
            <v>-2.0448396238832149</v>
          </cell>
          <cell r="S2886">
            <v>40</v>
          </cell>
        </row>
        <row r="2887">
          <cell r="K2887">
            <v>-2.2161126979099168</v>
          </cell>
          <cell r="S2887">
            <v>40</v>
          </cell>
        </row>
        <row r="2888">
          <cell r="K2888">
            <v>-0.78048144138016051</v>
          </cell>
          <cell r="S2888">
            <v>40</v>
          </cell>
        </row>
        <row r="2889">
          <cell r="K2889">
            <v>-0.39647755351609143</v>
          </cell>
          <cell r="S2889">
            <v>40</v>
          </cell>
        </row>
        <row r="2890">
          <cell r="K2890">
            <v>-0.74071440178444936</v>
          </cell>
          <cell r="S2890">
            <v>40</v>
          </cell>
        </row>
        <row r="2891">
          <cell r="K2891">
            <v>-0.96373601242843343</v>
          </cell>
          <cell r="S2891">
            <v>40</v>
          </cell>
        </row>
        <row r="2892">
          <cell r="K2892">
            <v>-0.89474199600920601</v>
          </cell>
          <cell r="S2892">
            <v>40</v>
          </cell>
        </row>
        <row r="2893">
          <cell r="K2893">
            <v>-0.69086536163790413</v>
          </cell>
          <cell r="S2893">
            <v>40</v>
          </cell>
        </row>
        <row r="2894">
          <cell r="K2894">
            <v>318.07834613818244</v>
          </cell>
          <cell r="S2894">
            <v>40</v>
          </cell>
        </row>
        <row r="2895">
          <cell r="K2895">
            <v>-0.82021720605573534</v>
          </cell>
          <cell r="S2895">
            <v>40</v>
          </cell>
        </row>
        <row r="2896">
          <cell r="K2896">
            <v>-0.72386304853338479</v>
          </cell>
          <cell r="S2896">
            <v>40</v>
          </cell>
        </row>
        <row r="2897">
          <cell r="K2897">
            <v>-0.92157935984233164</v>
          </cell>
          <cell r="S2897">
            <v>40</v>
          </cell>
        </row>
        <row r="2898">
          <cell r="K2898">
            <v>-0.92111085559171857</v>
          </cell>
          <cell r="S2898">
            <v>40</v>
          </cell>
        </row>
        <row r="2899">
          <cell r="K2899">
            <v>-1.210196174039228</v>
          </cell>
          <cell r="S2899">
            <v>40</v>
          </cell>
        </row>
        <row r="2900">
          <cell r="K2900">
            <v>0.71969549821766721</v>
          </cell>
          <cell r="S2900">
            <v>40</v>
          </cell>
        </row>
        <row r="2901">
          <cell r="K2901">
            <v>27.873748192289199</v>
          </cell>
          <cell r="S2901">
            <v>40</v>
          </cell>
        </row>
        <row r="2902">
          <cell r="K2902">
            <v>4.2052928024920597E-2</v>
          </cell>
          <cell r="S2902">
            <v>40</v>
          </cell>
        </row>
        <row r="2903">
          <cell r="K2903">
            <v>0.71454304756116649</v>
          </cell>
          <cell r="S2903">
            <v>40</v>
          </cell>
        </row>
        <row r="2904">
          <cell r="K2904">
            <v>-2.3193222046215913</v>
          </cell>
          <cell r="S2904">
            <v>40</v>
          </cell>
        </row>
        <row r="2905">
          <cell r="K2905">
            <v>-2.3672725699571635</v>
          </cell>
          <cell r="S2905">
            <v>40</v>
          </cell>
        </row>
        <row r="2906">
          <cell r="K2906">
            <v>-0.76410278608738158</v>
          </cell>
          <cell r="S2906">
            <v>40</v>
          </cell>
        </row>
        <row r="2907">
          <cell r="K2907">
            <v>-0.41848603266379814</v>
          </cell>
          <cell r="S2907">
            <v>40</v>
          </cell>
        </row>
        <row r="2908">
          <cell r="K2908">
            <v>0.74211311951336423</v>
          </cell>
          <cell r="S2908">
            <v>40</v>
          </cell>
        </row>
        <row r="2909">
          <cell r="K2909">
            <v>5.4979166458032115E-2</v>
          </cell>
          <cell r="S2909">
            <v>40</v>
          </cell>
        </row>
        <row r="2910">
          <cell r="K2910">
            <v>0.11594627076191731</v>
          </cell>
          <cell r="S2910">
            <v>40</v>
          </cell>
        </row>
        <row r="2911">
          <cell r="K2911">
            <v>1.3130956620416045</v>
          </cell>
          <cell r="S2911">
            <v>40</v>
          </cell>
        </row>
        <row r="2912">
          <cell r="K2912">
            <v>-9.7367082791838269E-2</v>
          </cell>
          <cell r="S2912">
            <v>40</v>
          </cell>
        </row>
        <row r="2913">
          <cell r="K2913">
            <v>-0.16885186875471181</v>
          </cell>
          <cell r="S2913">
            <v>40</v>
          </cell>
        </row>
        <row r="2914">
          <cell r="K2914">
            <v>-0.11635708560242207</v>
          </cell>
          <cell r="S2914">
            <v>40</v>
          </cell>
        </row>
        <row r="2915">
          <cell r="K2915">
            <v>-1.1229807787240735</v>
          </cell>
          <cell r="S2915">
            <v>40</v>
          </cell>
        </row>
        <row r="2916">
          <cell r="K2916">
            <v>-0.89839040152174321</v>
          </cell>
          <cell r="S2916">
            <v>40</v>
          </cell>
        </row>
        <row r="2917">
          <cell r="K2917">
            <v>-0.74414643330833741</v>
          </cell>
          <cell r="S2917">
            <v>40</v>
          </cell>
        </row>
        <row r="2918">
          <cell r="K2918">
            <v>-0.99377744301811055</v>
          </cell>
          <cell r="S2918">
            <v>40</v>
          </cell>
        </row>
        <row r="2919">
          <cell r="K2919">
            <v>-0.46943616379672259</v>
          </cell>
          <cell r="S2919">
            <v>40</v>
          </cell>
        </row>
        <row r="2920">
          <cell r="K2920">
            <v>-0.21344710299866304</v>
          </cell>
          <cell r="S2920">
            <v>40</v>
          </cell>
        </row>
        <row r="2921">
          <cell r="K2921">
            <v>-0.12059672811340183</v>
          </cell>
          <cell r="S2921">
            <v>40</v>
          </cell>
        </row>
        <row r="2922">
          <cell r="K2922">
            <v>-0.7283770052048113</v>
          </cell>
          <cell r="S2922">
            <v>40</v>
          </cell>
        </row>
        <row r="2923">
          <cell r="K2923">
            <v>-0.19065460480822888</v>
          </cell>
          <cell r="S2923">
            <v>40</v>
          </cell>
        </row>
        <row r="2924">
          <cell r="K2924">
            <v>0.40498258113978441</v>
          </cell>
          <cell r="S2924">
            <v>40</v>
          </cell>
        </row>
        <row r="2925">
          <cell r="K2925">
            <v>-2.2911103944865734</v>
          </cell>
          <cell r="S2925">
            <v>40</v>
          </cell>
        </row>
        <row r="2926">
          <cell r="K2926">
            <v>-2.4299166673352968</v>
          </cell>
          <cell r="S2926">
            <v>40</v>
          </cell>
        </row>
        <row r="2927">
          <cell r="K2927">
            <v>1.0067977061179618</v>
          </cell>
          <cell r="S2927">
            <v>40</v>
          </cell>
        </row>
        <row r="2928">
          <cell r="K2928">
            <v>1.1163406314262736</v>
          </cell>
          <cell r="S2928">
            <v>40</v>
          </cell>
        </row>
        <row r="2929">
          <cell r="K2929">
            <v>-2.15246689926609</v>
          </cell>
          <cell r="S2929">
            <v>40</v>
          </cell>
        </row>
        <row r="2930">
          <cell r="K2930">
            <v>-0.39386448073598673</v>
          </cell>
          <cell r="S2930">
            <v>40</v>
          </cell>
        </row>
        <row r="2931">
          <cell r="K2931">
            <v>0.58869786066709695</v>
          </cell>
          <cell r="S2931">
            <v>40</v>
          </cell>
        </row>
        <row r="2932">
          <cell r="K2932">
            <v>2.7301995522088585</v>
          </cell>
          <cell r="S2932">
            <v>40</v>
          </cell>
        </row>
        <row r="2933">
          <cell r="K2933">
            <v>1.8834371476620992</v>
          </cell>
          <cell r="S2933">
            <v>40</v>
          </cell>
        </row>
        <row r="2934">
          <cell r="K2934">
            <v>6.2327087689835867</v>
          </cell>
          <cell r="S2934">
            <v>40</v>
          </cell>
        </row>
        <row r="2935">
          <cell r="K2935">
            <v>5.9970568925884367</v>
          </cell>
          <cell r="S2935">
            <v>40</v>
          </cell>
        </row>
        <row r="2936">
          <cell r="K2936">
            <v>1.0471835672270136</v>
          </cell>
          <cell r="S2936">
            <v>40</v>
          </cell>
        </row>
        <row r="2937">
          <cell r="K2937">
            <v>0.65396553970529603</v>
          </cell>
          <cell r="S2937">
            <v>40</v>
          </cell>
        </row>
        <row r="2938">
          <cell r="K2938">
            <v>3.1924924312447636</v>
          </cell>
          <cell r="S2938">
            <v>40</v>
          </cell>
        </row>
        <row r="2939">
          <cell r="K2939">
            <v>-0.86966012676137849</v>
          </cell>
          <cell r="S2939">
            <v>40</v>
          </cell>
        </row>
        <row r="2940">
          <cell r="K2940">
            <v>5.0658571444671798</v>
          </cell>
          <cell r="S2940">
            <v>40</v>
          </cell>
        </row>
        <row r="2941">
          <cell r="K2941">
            <v>-0.60341057155940192</v>
          </cell>
          <cell r="S2941">
            <v>40</v>
          </cell>
        </row>
        <row r="2942">
          <cell r="K2942">
            <v>0.7492915251459582</v>
          </cell>
          <cell r="S2942">
            <v>40</v>
          </cell>
        </row>
        <row r="2943">
          <cell r="K2943">
            <v>1.1207199838619006</v>
          </cell>
          <cell r="S2943">
            <v>40</v>
          </cell>
        </row>
        <row r="2944">
          <cell r="K2944">
            <v>1.5015041190009197</v>
          </cell>
          <cell r="S2944">
            <v>40</v>
          </cell>
        </row>
        <row r="2945">
          <cell r="K2945">
            <v>-0.35660888369938321</v>
          </cell>
          <cell r="S2945">
            <v>40</v>
          </cell>
        </row>
        <row r="2946">
          <cell r="K2946">
            <v>-0.15271629610044654</v>
          </cell>
          <cell r="S2946">
            <v>40</v>
          </cell>
        </row>
        <row r="2947">
          <cell r="K2947">
            <v>0.99407505997219847</v>
          </cell>
          <cell r="S2947">
            <v>40</v>
          </cell>
        </row>
        <row r="2948">
          <cell r="K2948">
            <v>-0.3707697070256411</v>
          </cell>
          <cell r="S2948">
            <v>40</v>
          </cell>
        </row>
        <row r="2949">
          <cell r="K2949">
            <v>0.49819116197416452</v>
          </cell>
          <cell r="S2949">
            <v>40</v>
          </cell>
        </row>
        <row r="2950">
          <cell r="K2950">
            <v>-0.18706549552304264</v>
          </cell>
          <cell r="S2950">
            <v>40</v>
          </cell>
        </row>
        <row r="2951">
          <cell r="K2951">
            <v>-0.15600304052599523</v>
          </cell>
          <cell r="S2951">
            <v>40</v>
          </cell>
        </row>
        <row r="2952">
          <cell r="K2952">
            <v>-0.22593214326450878</v>
          </cell>
          <cell r="S2952">
            <v>40</v>
          </cell>
        </row>
        <row r="2953">
          <cell r="K2953">
            <v>0.67307622049621718</v>
          </cell>
          <cell r="S2953">
            <v>40</v>
          </cell>
        </row>
        <row r="2954">
          <cell r="K2954">
            <v>-0.27139773056643152</v>
          </cell>
          <cell r="S2954">
            <v>40</v>
          </cell>
        </row>
        <row r="2955">
          <cell r="K2955">
            <v>3.4315141932390172E-2</v>
          </cell>
          <cell r="S2955">
            <v>40</v>
          </cell>
        </row>
        <row r="2956">
          <cell r="K2956">
            <v>-0.29956133206386948</v>
          </cell>
          <cell r="S2956">
            <v>40</v>
          </cell>
        </row>
        <row r="2957">
          <cell r="K2957">
            <v>38.32101289962354</v>
          </cell>
          <cell r="S2957">
            <v>40</v>
          </cell>
        </row>
        <row r="2958">
          <cell r="K2958">
            <v>-0.7334528702201133</v>
          </cell>
          <cell r="S2958">
            <v>40</v>
          </cell>
        </row>
        <row r="2959">
          <cell r="K2959">
            <v>-0.69609889888109111</v>
          </cell>
          <cell r="S2959">
            <v>40</v>
          </cell>
        </row>
        <row r="2960">
          <cell r="K2960">
            <v>-0.70626280675941777</v>
          </cell>
          <cell r="S2960">
            <v>40</v>
          </cell>
        </row>
        <row r="2961">
          <cell r="K2961">
            <v>-0.65129574889895336</v>
          </cell>
          <cell r="S2961">
            <v>40</v>
          </cell>
        </row>
        <row r="2962">
          <cell r="K2962">
            <v>-0.72365665086187603</v>
          </cell>
          <cell r="S2962">
            <v>40</v>
          </cell>
        </row>
        <row r="2963">
          <cell r="K2963">
            <v>0.92944950327198805</v>
          </cell>
          <cell r="S2963">
            <v>40</v>
          </cell>
        </row>
        <row r="2964">
          <cell r="K2964">
            <v>1.189251226649604</v>
          </cell>
          <cell r="S2964">
            <v>40</v>
          </cell>
        </row>
        <row r="2965">
          <cell r="K2965">
            <v>0.91143506805289531</v>
          </cell>
          <cell r="S2965">
            <v>40</v>
          </cell>
        </row>
        <row r="2966">
          <cell r="K2966">
            <v>-0.5455244994897881</v>
          </cell>
          <cell r="S2966">
            <v>40</v>
          </cell>
        </row>
        <row r="2967">
          <cell r="K2967">
            <v>-0.5794356322511508</v>
          </cell>
          <cell r="S2967">
            <v>40</v>
          </cell>
        </row>
        <row r="2968">
          <cell r="K2968">
            <v>-0.47937692124337739</v>
          </cell>
          <cell r="S2968">
            <v>40</v>
          </cell>
        </row>
        <row r="2969">
          <cell r="K2969">
            <v>-0.82341045389836376</v>
          </cell>
          <cell r="S2969">
            <v>40</v>
          </cell>
        </row>
        <row r="2970">
          <cell r="K2970">
            <v>0.16988210841729318</v>
          </cell>
          <cell r="S2970">
            <v>40</v>
          </cell>
        </row>
        <row r="2971">
          <cell r="K2971">
            <v>-0.67081610698595273</v>
          </cell>
          <cell r="S2971">
            <v>40</v>
          </cell>
        </row>
        <row r="2972">
          <cell r="K2972">
            <v>-0.10119206174627528</v>
          </cell>
          <cell r="S2972">
            <v>40</v>
          </cell>
        </row>
        <row r="2973">
          <cell r="K2973">
            <v>0.13511314413561565</v>
          </cell>
          <cell r="S2973">
            <v>40</v>
          </cell>
        </row>
        <row r="2974">
          <cell r="K2974">
            <v>5.8410168282474091E-2</v>
          </cell>
          <cell r="S2974">
            <v>40</v>
          </cell>
        </row>
        <row r="2975">
          <cell r="K2975">
            <v>0.14272154351947672</v>
          </cell>
          <cell r="S2975">
            <v>40</v>
          </cell>
        </row>
        <row r="2976">
          <cell r="K2976">
            <v>0.16313183222428246</v>
          </cell>
          <cell r="S2976">
            <v>40</v>
          </cell>
        </row>
        <row r="2977">
          <cell r="K2977">
            <v>-0.98664430997201702</v>
          </cell>
          <cell r="S2977">
            <v>40</v>
          </cell>
        </row>
        <row r="2978">
          <cell r="K2978">
            <v>83.039279931919936</v>
          </cell>
          <cell r="S2978">
            <v>40</v>
          </cell>
        </row>
        <row r="2979">
          <cell r="K2979">
            <v>94.061729015235002</v>
          </cell>
          <cell r="S2979">
            <v>40</v>
          </cell>
        </row>
        <row r="2980">
          <cell r="K2980">
            <v>201.97521803307822</v>
          </cell>
          <cell r="S2980">
            <v>40</v>
          </cell>
        </row>
        <row r="2981">
          <cell r="K2981">
            <v>7.6137587923979355</v>
          </cell>
          <cell r="S2981">
            <v>40</v>
          </cell>
        </row>
        <row r="2982">
          <cell r="K2982">
            <v>-0.98789124288984731</v>
          </cell>
          <cell r="S2982">
            <v>40</v>
          </cell>
        </row>
        <row r="2983">
          <cell r="K2983">
            <v>-0.88740778996282732</v>
          </cell>
          <cell r="S2983">
            <v>40</v>
          </cell>
        </row>
        <row r="2984">
          <cell r="K2984">
            <v>0.92448690725479199</v>
          </cell>
          <cell r="S2984">
            <v>40</v>
          </cell>
        </row>
        <row r="2985">
          <cell r="K2985">
            <v>8.8701807277977336E-3</v>
          </cell>
          <cell r="S2985">
            <v>40</v>
          </cell>
        </row>
        <row r="2986">
          <cell r="K2986">
            <v>-1.0543717986863714</v>
          </cell>
          <cell r="S2986">
            <v>40</v>
          </cell>
        </row>
        <row r="2987">
          <cell r="K2987">
            <v>0.21473781151607721</v>
          </cell>
          <cell r="S2987">
            <v>40</v>
          </cell>
        </row>
        <row r="2988">
          <cell r="K2988">
            <v>1.304244602247677</v>
          </cell>
          <cell r="S2988">
            <v>40</v>
          </cell>
        </row>
        <row r="2989">
          <cell r="K2989">
            <v>-0.6620760249294112</v>
          </cell>
          <cell r="S2989">
            <v>40</v>
          </cell>
        </row>
        <row r="2990">
          <cell r="K2990">
            <v>-0.54096963053676328</v>
          </cell>
          <cell r="S2990">
            <v>40</v>
          </cell>
        </row>
        <row r="2991">
          <cell r="K2991">
            <v>7.1626998064455583</v>
          </cell>
          <cell r="S2991">
            <v>40</v>
          </cell>
        </row>
        <row r="2992">
          <cell r="K2992">
            <v>1.0216873045704788</v>
          </cell>
          <cell r="S2992">
            <v>40</v>
          </cell>
        </row>
        <row r="2993">
          <cell r="K2993">
            <v>0.13408283004595201</v>
          </cell>
          <cell r="S2993">
            <v>40</v>
          </cell>
        </row>
        <row r="2994">
          <cell r="K2994">
            <v>-0.47031980686726255</v>
          </cell>
          <cell r="S2994">
            <v>40</v>
          </cell>
        </row>
        <row r="2995">
          <cell r="K2995">
            <v>7.5853301148079195</v>
          </cell>
          <cell r="S2995">
            <v>40</v>
          </cell>
        </row>
        <row r="2996">
          <cell r="K2996">
            <v>-0.8426996791944048</v>
          </cell>
          <cell r="S2996">
            <v>40</v>
          </cell>
        </row>
        <row r="2997">
          <cell r="K2997">
            <v>-0.76643270241202377</v>
          </cell>
          <cell r="S2997">
            <v>40</v>
          </cell>
        </row>
        <row r="2998">
          <cell r="K2998">
            <v>3.9165838241337757E-2</v>
          </cell>
          <cell r="S2998">
            <v>40</v>
          </cell>
        </row>
        <row r="2999">
          <cell r="K2999">
            <v>-0.66933842176602099</v>
          </cell>
          <cell r="S2999">
            <v>40</v>
          </cell>
        </row>
        <row r="3000">
          <cell r="K3000">
            <v>0.71795740848810174</v>
          </cell>
          <cell r="S3000">
            <v>40</v>
          </cell>
        </row>
        <row r="3001">
          <cell r="K3001">
            <v>0.20930555101444248</v>
          </cell>
          <cell r="S3001">
            <v>40</v>
          </cell>
        </row>
        <row r="3002">
          <cell r="K3002">
            <v>-4.7502806903204464E-2</v>
          </cell>
          <cell r="S3002">
            <v>40</v>
          </cell>
        </row>
        <row r="3003">
          <cell r="K3003">
            <v>0.65244471288181494</v>
          </cell>
          <cell r="S3003">
            <v>40</v>
          </cell>
        </row>
        <row r="3004">
          <cell r="K3004">
            <v>0.20305498184249401</v>
          </cell>
          <cell r="S3004">
            <v>40</v>
          </cell>
        </row>
        <row r="3005">
          <cell r="K3005">
            <v>-1.5711260183890481</v>
          </cell>
          <cell r="S3005">
            <v>40</v>
          </cell>
        </row>
        <row r="3006">
          <cell r="K3006">
            <v>5.8560149326684893E-2</v>
          </cell>
          <cell r="S3006">
            <v>40</v>
          </cell>
        </row>
        <row r="3007">
          <cell r="K3007">
            <v>-1.6864989142231763</v>
          </cell>
          <cell r="S3007">
            <v>40</v>
          </cell>
        </row>
        <row r="3008">
          <cell r="K3008">
            <v>0.18527159393189072</v>
          </cell>
          <cell r="S3008">
            <v>40</v>
          </cell>
        </row>
        <row r="3009">
          <cell r="K3009">
            <v>-1.1526552861045525</v>
          </cell>
          <cell r="S3009">
            <v>40</v>
          </cell>
        </row>
        <row r="3010">
          <cell r="K3010">
            <v>-0.52655401122268986</v>
          </cell>
          <cell r="S3010">
            <v>40</v>
          </cell>
        </row>
        <row r="3011">
          <cell r="K3011">
            <v>0.73517178043983211</v>
          </cell>
          <cell r="S3011">
            <v>40</v>
          </cell>
        </row>
        <row r="3012">
          <cell r="K3012">
            <v>-0.50642137921083408</v>
          </cell>
          <cell r="S3012">
            <v>40</v>
          </cell>
        </row>
        <row r="3013">
          <cell r="K3013">
            <v>133.7576302334403</v>
          </cell>
          <cell r="S3013">
            <v>40</v>
          </cell>
        </row>
        <row r="3014">
          <cell r="K3014">
            <v>2.7305790067788052</v>
          </cell>
          <cell r="S3014">
            <v>40</v>
          </cell>
        </row>
        <row r="3015">
          <cell r="K3015">
            <v>13.157283556035852</v>
          </cell>
          <cell r="S3015">
            <v>40</v>
          </cell>
        </row>
        <row r="3016">
          <cell r="K3016">
            <v>4.4216647050514633</v>
          </cell>
          <cell r="S3016">
            <v>40</v>
          </cell>
        </row>
        <row r="3017">
          <cell r="K3017">
            <v>-0.41344526459607206</v>
          </cell>
          <cell r="S3017">
            <v>40</v>
          </cell>
        </row>
        <row r="3018">
          <cell r="K3018">
            <v>5.3605888447387073</v>
          </cell>
          <cell r="S3018">
            <v>40</v>
          </cell>
        </row>
        <row r="3019">
          <cell r="K3019">
            <v>-0.54657335167234411</v>
          </cell>
          <cell r="S3019">
            <v>40</v>
          </cell>
        </row>
        <row r="3020">
          <cell r="K3020">
            <v>9.0065985268157647</v>
          </cell>
          <cell r="S3020">
            <v>40</v>
          </cell>
        </row>
        <row r="3021">
          <cell r="K3021">
            <v>-0.49950359748943063</v>
          </cell>
          <cell r="S3021">
            <v>40</v>
          </cell>
        </row>
        <row r="3022">
          <cell r="K3022">
            <v>-0.94662483451077251</v>
          </cell>
          <cell r="S3022">
            <v>40</v>
          </cell>
        </row>
        <row r="3023">
          <cell r="K3023">
            <v>-0.58735616899646492</v>
          </cell>
          <cell r="S3023">
            <v>40</v>
          </cell>
        </row>
        <row r="3024">
          <cell r="K3024">
            <v>-1.0792987181677065</v>
          </cell>
          <cell r="S3024">
            <v>40</v>
          </cell>
        </row>
        <row r="3025">
          <cell r="K3025">
            <v>-0.58426274079707141</v>
          </cell>
          <cell r="S3025">
            <v>40</v>
          </cell>
        </row>
        <row r="3026">
          <cell r="K3026">
            <v>0.96982487665837136</v>
          </cell>
          <cell r="S3026">
            <v>40</v>
          </cell>
        </row>
        <row r="3027">
          <cell r="K3027">
            <v>1.3784084764953968</v>
          </cell>
          <cell r="S3027">
            <v>40</v>
          </cell>
        </row>
        <row r="3028">
          <cell r="K3028">
            <v>-1.0585762879535148</v>
          </cell>
          <cell r="S3028">
            <v>40</v>
          </cell>
        </row>
        <row r="3029">
          <cell r="K3029">
            <v>-0.57829739653149614</v>
          </cell>
          <cell r="S3029">
            <v>40</v>
          </cell>
        </row>
        <row r="3030">
          <cell r="K3030">
            <v>-0.58284874163852196</v>
          </cell>
          <cell r="S3030">
            <v>40</v>
          </cell>
        </row>
        <row r="3031">
          <cell r="K3031">
            <v>-0.52858303247789917</v>
          </cell>
          <cell r="S3031">
            <v>40</v>
          </cell>
        </row>
        <row r="3032">
          <cell r="K3032">
            <v>-0.840875417489093</v>
          </cell>
          <cell r="S3032">
            <v>40</v>
          </cell>
        </row>
        <row r="3033">
          <cell r="K3033">
            <v>-3.572162643024071E-2</v>
          </cell>
          <cell r="S3033">
            <v>40</v>
          </cell>
        </row>
        <row r="3034">
          <cell r="K3034">
            <v>0.54568143753295972</v>
          </cell>
          <cell r="S3034">
            <v>40</v>
          </cell>
        </row>
        <row r="3035">
          <cell r="K3035">
            <v>-0.10225114437572237</v>
          </cell>
          <cell r="S3035">
            <v>40</v>
          </cell>
        </row>
        <row r="3036">
          <cell r="K3036">
            <v>1.4795291436314088E-2</v>
          </cell>
          <cell r="S3036">
            <v>40</v>
          </cell>
        </row>
        <row r="3037">
          <cell r="K3037">
            <v>0.14651503959387727</v>
          </cell>
          <cell r="S3037">
            <v>40</v>
          </cell>
        </row>
        <row r="3038">
          <cell r="K3038">
            <v>0.11972623238576438</v>
          </cell>
          <cell r="S3038">
            <v>40</v>
          </cell>
        </row>
        <row r="3039">
          <cell r="K3039">
            <v>-0.46399877207470741</v>
          </cell>
          <cell r="S3039">
            <v>40</v>
          </cell>
        </row>
        <row r="3040">
          <cell r="K3040">
            <v>-0.12171785155912997</v>
          </cell>
          <cell r="S3040">
            <v>40</v>
          </cell>
        </row>
        <row r="3041">
          <cell r="K3041">
            <v>0.33861016363458135</v>
          </cell>
          <cell r="S3041">
            <v>40</v>
          </cell>
        </row>
        <row r="3042">
          <cell r="K3042">
            <v>7.9521530037508521</v>
          </cell>
          <cell r="S3042">
            <v>40</v>
          </cell>
        </row>
        <row r="3043">
          <cell r="K3043">
            <v>8.6348417407847755</v>
          </cell>
          <cell r="S3043">
            <v>40</v>
          </cell>
        </row>
        <row r="3044">
          <cell r="K3044">
            <v>200.21158214784856</v>
          </cell>
          <cell r="S3044">
            <v>40</v>
          </cell>
        </row>
        <row r="3045">
          <cell r="K3045">
            <v>-0.88737194196184166</v>
          </cell>
          <cell r="S3045">
            <v>40</v>
          </cell>
        </row>
        <row r="3046">
          <cell r="K3046">
            <v>-1.0528414990646331</v>
          </cell>
          <cell r="S3046">
            <v>40</v>
          </cell>
        </row>
        <row r="3047">
          <cell r="K3047">
            <v>-0.52815264523203254</v>
          </cell>
          <cell r="S3047">
            <v>40</v>
          </cell>
        </row>
        <row r="3048">
          <cell r="K3048">
            <v>-0.31646526758678817</v>
          </cell>
          <cell r="S3048">
            <v>40</v>
          </cell>
        </row>
        <row r="3049">
          <cell r="K3049">
            <v>-0.40605114228280426</v>
          </cell>
          <cell r="S3049">
            <v>40</v>
          </cell>
        </row>
        <row r="3050">
          <cell r="K3050">
            <v>-1.990178248454932</v>
          </cell>
          <cell r="S3050">
            <v>40</v>
          </cell>
        </row>
        <row r="3051">
          <cell r="K3051">
            <v>6.1711222305114832</v>
          </cell>
          <cell r="S3051">
            <v>40</v>
          </cell>
        </row>
        <row r="3052">
          <cell r="K3052">
            <v>7.7629946996384227</v>
          </cell>
          <cell r="S3052">
            <v>40</v>
          </cell>
        </row>
        <row r="3053">
          <cell r="K3053">
            <v>-1.8887757871491082</v>
          </cell>
          <cell r="S3053">
            <v>40</v>
          </cell>
        </row>
        <row r="3054">
          <cell r="K3054">
            <v>-2.0285700888122458</v>
          </cell>
          <cell r="S3054">
            <v>40</v>
          </cell>
        </row>
        <row r="3055">
          <cell r="K3055">
            <v>-2.2014851828183164</v>
          </cell>
          <cell r="S3055">
            <v>40</v>
          </cell>
        </row>
        <row r="3056">
          <cell r="K3056">
            <v>-0.21445242330773601</v>
          </cell>
          <cell r="S3056">
            <v>40</v>
          </cell>
        </row>
        <row r="3057">
          <cell r="K3057">
            <v>0.58107136039408502</v>
          </cell>
          <cell r="S3057">
            <v>40</v>
          </cell>
        </row>
        <row r="3058">
          <cell r="K3058">
            <v>6.4200452764140881E-2</v>
          </cell>
          <cell r="S3058">
            <v>40</v>
          </cell>
        </row>
        <row r="3059">
          <cell r="K3059">
            <v>-0.96373272084230521</v>
          </cell>
          <cell r="S3059">
            <v>40</v>
          </cell>
        </row>
        <row r="3060">
          <cell r="K3060">
            <v>-0.91381662687843679</v>
          </cell>
          <cell r="S3060">
            <v>40</v>
          </cell>
        </row>
        <row r="3061">
          <cell r="K3061">
            <v>-0.80740313603479397</v>
          </cell>
          <cell r="S3061">
            <v>40</v>
          </cell>
        </row>
        <row r="3062">
          <cell r="K3062">
            <v>-0.91329757324826077</v>
          </cell>
          <cell r="S3062">
            <v>40</v>
          </cell>
        </row>
        <row r="3063">
          <cell r="K3063">
            <v>-0.82423109977792575</v>
          </cell>
          <cell r="S3063">
            <v>40</v>
          </cell>
        </row>
        <row r="3064">
          <cell r="K3064">
            <v>-0.32884135654712821</v>
          </cell>
          <cell r="S3064">
            <v>40</v>
          </cell>
        </row>
        <row r="3065">
          <cell r="K3065">
            <v>-0.87102668086388468</v>
          </cell>
          <cell r="S3065">
            <v>40</v>
          </cell>
        </row>
        <row r="3066">
          <cell r="K3066">
            <v>-0.53125856952810901</v>
          </cell>
          <cell r="S3066">
            <v>40</v>
          </cell>
        </row>
        <row r="3067">
          <cell r="K3067">
            <v>-0.96308734639877469</v>
          </cell>
          <cell r="S3067">
            <v>40</v>
          </cell>
        </row>
        <row r="3068">
          <cell r="K3068">
            <v>-0.95845857989180894</v>
          </cell>
          <cell r="S3068">
            <v>40</v>
          </cell>
        </row>
        <row r="3069">
          <cell r="K3069">
            <v>-0.93879686935954543</v>
          </cell>
          <cell r="S3069">
            <v>40</v>
          </cell>
        </row>
        <row r="3070">
          <cell r="K3070">
            <v>-0.82827690114759167</v>
          </cell>
          <cell r="S3070">
            <v>40</v>
          </cell>
        </row>
        <row r="3071">
          <cell r="K3071">
            <v>0.19055099165194514</v>
          </cell>
          <cell r="S3071">
            <v>40</v>
          </cell>
        </row>
        <row r="3072">
          <cell r="K3072">
            <v>0.33667788953350336</v>
          </cell>
          <cell r="S3072">
            <v>40</v>
          </cell>
        </row>
        <row r="3073">
          <cell r="K3073">
            <v>-2.3760456786650566</v>
          </cell>
          <cell r="S3073">
            <v>40</v>
          </cell>
        </row>
        <row r="3074">
          <cell r="K3074">
            <v>-3.8411506161576958E-2</v>
          </cell>
          <cell r="S3074">
            <v>40</v>
          </cell>
        </row>
        <row r="3075">
          <cell r="K3075">
            <v>-0.23031689121790921</v>
          </cell>
          <cell r="S3075">
            <v>40</v>
          </cell>
        </row>
        <row r="3076">
          <cell r="K3076">
            <v>-2.2014854386575307</v>
          </cell>
          <cell r="S3076">
            <v>40</v>
          </cell>
        </row>
        <row r="3077">
          <cell r="K3077">
            <v>-1.0721583445613561</v>
          </cell>
          <cell r="S3077">
            <v>40</v>
          </cell>
        </row>
        <row r="3078">
          <cell r="K3078">
            <v>-0.59409414046021369</v>
          </cell>
          <cell r="S3078">
            <v>40</v>
          </cell>
        </row>
        <row r="3079">
          <cell r="K3079">
            <v>-0.6501975537951139</v>
          </cell>
          <cell r="S3079">
            <v>40</v>
          </cell>
        </row>
        <row r="3080">
          <cell r="K3080">
            <v>-7.2413942334957945E-2</v>
          </cell>
          <cell r="S3080">
            <v>40</v>
          </cell>
        </row>
        <row r="3081">
          <cell r="K3081">
            <v>-0.13605066873901375</v>
          </cell>
          <cell r="S3081">
            <v>40</v>
          </cell>
        </row>
        <row r="3082">
          <cell r="K3082">
            <v>0.16808668118624176</v>
          </cell>
          <cell r="S3082">
            <v>40</v>
          </cell>
        </row>
        <row r="3083">
          <cell r="K3083">
            <v>0.22999850879283062</v>
          </cell>
          <cell r="S3083">
            <v>40</v>
          </cell>
        </row>
        <row r="3084">
          <cell r="K3084">
            <v>3.0644114577376765E-2</v>
          </cell>
          <cell r="S3084">
            <v>40</v>
          </cell>
        </row>
        <row r="3085">
          <cell r="K3085">
            <v>-0.51443969309758519</v>
          </cell>
          <cell r="S3085">
            <v>40</v>
          </cell>
        </row>
        <row r="3086">
          <cell r="K3086">
            <v>-0.85580264438763232</v>
          </cell>
          <cell r="S3086">
            <v>40</v>
          </cell>
        </row>
        <row r="3087">
          <cell r="K3087">
            <v>-0.45526312972587024</v>
          </cell>
          <cell r="S3087">
            <v>40</v>
          </cell>
        </row>
        <row r="3088">
          <cell r="K3088">
            <v>-0.48554420051609837</v>
          </cell>
          <cell r="S3088">
            <v>40</v>
          </cell>
        </row>
        <row r="3089">
          <cell r="K3089">
            <v>0.41448211757106967</v>
          </cell>
          <cell r="S3089">
            <v>40</v>
          </cell>
        </row>
        <row r="3090">
          <cell r="K3090">
            <v>-0.22343004920586837</v>
          </cell>
          <cell r="S3090">
            <v>40</v>
          </cell>
        </row>
        <row r="3091">
          <cell r="K3091">
            <v>0.6651561132235424</v>
          </cell>
          <cell r="S3091">
            <v>40</v>
          </cell>
        </row>
        <row r="3092">
          <cell r="K3092">
            <v>-2.1696010306661191</v>
          </cell>
          <cell r="S3092">
            <v>40</v>
          </cell>
        </row>
        <row r="3093">
          <cell r="K3093">
            <v>-2.365367908890978</v>
          </cell>
          <cell r="S3093">
            <v>40</v>
          </cell>
        </row>
        <row r="3094">
          <cell r="K3094">
            <v>-2.6385780945734769</v>
          </cell>
          <cell r="S3094">
            <v>40</v>
          </cell>
        </row>
        <row r="3095">
          <cell r="K3095">
            <v>-2.0588018885075527</v>
          </cell>
          <cell r="S3095">
            <v>40</v>
          </cell>
        </row>
        <row r="3096">
          <cell r="K3096">
            <v>0.91214524782548279</v>
          </cell>
          <cell r="S3096">
            <v>40</v>
          </cell>
        </row>
        <row r="3097">
          <cell r="K3097">
            <v>-2.5164238874628819</v>
          </cell>
          <cell r="S3097">
            <v>40</v>
          </cell>
        </row>
        <row r="3098">
          <cell r="K3098">
            <v>-2.7733569912737017E-2</v>
          </cell>
          <cell r="S3098">
            <v>40</v>
          </cell>
        </row>
        <row r="3099">
          <cell r="K3099">
            <v>1.3345328441891233</v>
          </cell>
          <cell r="S3099">
            <v>40</v>
          </cell>
        </row>
        <row r="3100">
          <cell r="K3100">
            <v>2.2801854994682946</v>
          </cell>
          <cell r="S3100">
            <v>40</v>
          </cell>
        </row>
        <row r="3101">
          <cell r="K3101">
            <v>-0.27838546149272075</v>
          </cell>
          <cell r="S3101">
            <v>40</v>
          </cell>
        </row>
        <row r="3102">
          <cell r="K3102">
            <v>-5.9466422522050838E-2</v>
          </cell>
          <cell r="S3102">
            <v>40</v>
          </cell>
        </row>
        <row r="3103">
          <cell r="K3103">
            <v>-0.32646381198881419</v>
          </cell>
          <cell r="S3103">
            <v>40</v>
          </cell>
        </row>
        <row r="3104">
          <cell r="K3104">
            <v>534.19141489600111</v>
          </cell>
          <cell r="S3104">
            <v>40</v>
          </cell>
        </row>
        <row r="3105">
          <cell r="K3105">
            <v>-0.64869405668736935</v>
          </cell>
          <cell r="S3105">
            <v>40</v>
          </cell>
        </row>
        <row r="3106">
          <cell r="K3106">
            <v>-0.70709565269667396</v>
          </cell>
          <cell r="S3106">
            <v>40</v>
          </cell>
        </row>
        <row r="3107">
          <cell r="K3107">
            <v>-0.64101155496961537</v>
          </cell>
          <cell r="S3107">
            <v>40</v>
          </cell>
        </row>
        <row r="3108">
          <cell r="K3108">
            <v>-0.60399773498525344</v>
          </cell>
          <cell r="S3108">
            <v>40</v>
          </cell>
        </row>
        <row r="3109">
          <cell r="K3109">
            <v>-0.76412059980247227</v>
          </cell>
          <cell r="S3109">
            <v>40</v>
          </cell>
        </row>
        <row r="3110">
          <cell r="K3110">
            <v>6.1021693937300711E-2</v>
          </cell>
          <cell r="S3110">
            <v>40</v>
          </cell>
        </row>
        <row r="3111">
          <cell r="K3111">
            <v>-5.9475329594815491E-3</v>
          </cell>
          <cell r="S3111">
            <v>40</v>
          </cell>
        </row>
        <row r="3112">
          <cell r="K3112">
            <v>0.19166938952552864</v>
          </cell>
          <cell r="S3112">
            <v>40</v>
          </cell>
        </row>
        <row r="3113">
          <cell r="K3113">
            <v>-0.96167860331945543</v>
          </cell>
          <cell r="S3113">
            <v>40</v>
          </cell>
        </row>
        <row r="3114">
          <cell r="K3114">
            <v>-0.93132640538483868</v>
          </cell>
          <cell r="S3114">
            <v>40</v>
          </cell>
        </row>
        <row r="3115">
          <cell r="K3115">
            <v>-0.93014587058729703</v>
          </cell>
          <cell r="S3115">
            <v>40</v>
          </cell>
        </row>
        <row r="3116">
          <cell r="K3116">
            <v>-0.8545540265274344</v>
          </cell>
          <cell r="S3116">
            <v>40</v>
          </cell>
        </row>
        <row r="3117">
          <cell r="K3117">
            <v>-0.82701601791881174</v>
          </cell>
          <cell r="S3117">
            <v>40</v>
          </cell>
        </row>
        <row r="3118">
          <cell r="K3118">
            <v>-0.65903736284523662</v>
          </cell>
          <cell r="S3118">
            <v>40</v>
          </cell>
        </row>
        <row r="3119">
          <cell r="K3119">
            <v>0.12476370779635836</v>
          </cell>
          <cell r="S3119">
            <v>40</v>
          </cell>
        </row>
        <row r="3120">
          <cell r="K3120">
            <v>1.131215796594923</v>
          </cell>
          <cell r="S3120">
            <v>40</v>
          </cell>
        </row>
        <row r="3121">
          <cell r="K3121">
            <v>1.251753899489952</v>
          </cell>
          <cell r="S3121">
            <v>40</v>
          </cell>
        </row>
        <row r="3122">
          <cell r="K3122">
            <v>8.5371345349903538E-2</v>
          </cell>
          <cell r="S3122">
            <v>40</v>
          </cell>
        </row>
        <row r="3123">
          <cell r="K3123">
            <v>4.7617332304284998E-2</v>
          </cell>
          <cell r="S3123">
            <v>40</v>
          </cell>
        </row>
        <row r="3124">
          <cell r="K3124">
            <v>-0.32973852637989648</v>
          </cell>
          <cell r="S3124">
            <v>40</v>
          </cell>
        </row>
        <row r="3125">
          <cell r="K3125">
            <v>27.178559429511704</v>
          </cell>
          <cell r="S3125">
            <v>40</v>
          </cell>
        </row>
        <row r="3126">
          <cell r="K3126">
            <v>-0.67083556902741215</v>
          </cell>
          <cell r="S3126">
            <v>40</v>
          </cell>
        </row>
        <row r="3127">
          <cell r="K3127">
            <v>-0.56891157506333867</v>
          </cell>
          <cell r="S3127">
            <v>40</v>
          </cell>
        </row>
        <row r="3128">
          <cell r="K3128">
            <v>-0.65788010521075535</v>
          </cell>
          <cell r="S3128">
            <v>40</v>
          </cell>
        </row>
        <row r="3129">
          <cell r="K3129">
            <v>-0.57060437251842699</v>
          </cell>
          <cell r="S3129">
            <v>40</v>
          </cell>
        </row>
        <row r="3130">
          <cell r="K3130">
            <v>-0.45430593706998668</v>
          </cell>
          <cell r="S3130">
            <v>40</v>
          </cell>
        </row>
        <row r="3131">
          <cell r="K3131">
            <v>0.4703626911514433</v>
          </cell>
          <cell r="S3131">
            <v>40</v>
          </cell>
        </row>
        <row r="3132">
          <cell r="K3132">
            <v>0.1341207522988983</v>
          </cell>
          <cell r="S3132">
            <v>40</v>
          </cell>
        </row>
        <row r="3133">
          <cell r="K3133">
            <v>-1.0923896717959041</v>
          </cell>
          <cell r="S3133">
            <v>40</v>
          </cell>
        </row>
        <row r="3134">
          <cell r="K3134">
            <v>-0.77918678916632422</v>
          </cell>
          <cell r="S3134">
            <v>40</v>
          </cell>
        </row>
        <row r="3135">
          <cell r="K3135">
            <v>-0.63026596887159658</v>
          </cell>
          <cell r="S3135">
            <v>40</v>
          </cell>
        </row>
        <row r="3136">
          <cell r="K3136">
            <v>-0.68022676954867001</v>
          </cell>
          <cell r="S3136">
            <v>40</v>
          </cell>
        </row>
        <row r="3137">
          <cell r="K3137">
            <v>4.9651334512396984E-2</v>
          </cell>
          <cell r="S3137">
            <v>40</v>
          </cell>
        </row>
        <row r="3138">
          <cell r="K3138">
            <v>0.4930017198662589</v>
          </cell>
          <cell r="S3138">
            <v>40</v>
          </cell>
        </row>
        <row r="3139">
          <cell r="K3139">
            <v>1.0399325309038228</v>
          </cell>
          <cell r="S3139">
            <v>40</v>
          </cell>
        </row>
        <row r="3140">
          <cell r="K3140">
            <v>0.11442059755781306</v>
          </cell>
          <cell r="S3140">
            <v>40</v>
          </cell>
        </row>
        <row r="3141">
          <cell r="K3141">
            <v>7.9913358873780704E-2</v>
          </cell>
          <cell r="S3141">
            <v>40</v>
          </cell>
        </row>
        <row r="3142">
          <cell r="K3142">
            <v>-1.0147886904371748</v>
          </cell>
          <cell r="S3142">
            <v>40</v>
          </cell>
        </row>
        <row r="3143">
          <cell r="K3143">
            <v>-1.0082164474130189</v>
          </cell>
          <cell r="S3143">
            <v>40</v>
          </cell>
        </row>
        <row r="3144">
          <cell r="K3144">
            <v>7.8286390258304944E-2</v>
          </cell>
          <cell r="S3144">
            <v>40</v>
          </cell>
        </row>
        <row r="3145">
          <cell r="K3145">
            <v>79.013426920821445</v>
          </cell>
          <cell r="S3145">
            <v>40</v>
          </cell>
        </row>
        <row r="3146">
          <cell r="K3146">
            <v>8.3280348286578647</v>
          </cell>
          <cell r="S3146">
            <v>40</v>
          </cell>
        </row>
        <row r="3147">
          <cell r="K3147">
            <v>14.212659898028415</v>
          </cell>
          <cell r="S3147">
            <v>40</v>
          </cell>
        </row>
        <row r="3148">
          <cell r="K3148">
            <v>0.17191565771836262</v>
          </cell>
          <cell r="S3148">
            <v>40</v>
          </cell>
        </row>
        <row r="3149">
          <cell r="K3149">
            <v>0.24462380416358362</v>
          </cell>
          <cell r="S3149">
            <v>40</v>
          </cell>
        </row>
        <row r="3150">
          <cell r="K3150">
            <v>-0.57704917825248214</v>
          </cell>
          <cell r="S3150">
            <v>40</v>
          </cell>
        </row>
        <row r="3151">
          <cell r="K3151">
            <v>-0.98750417369222332</v>
          </cell>
          <cell r="S3151">
            <v>40</v>
          </cell>
        </row>
        <row r="3152">
          <cell r="K3152">
            <v>0.85271886629221683</v>
          </cell>
          <cell r="S3152">
            <v>40</v>
          </cell>
        </row>
        <row r="3153">
          <cell r="K3153">
            <v>1.1886786365830835</v>
          </cell>
          <cell r="S3153">
            <v>40</v>
          </cell>
        </row>
        <row r="3154">
          <cell r="K3154">
            <v>0.12718243772346374</v>
          </cell>
          <cell r="S3154">
            <v>40</v>
          </cell>
        </row>
        <row r="3155">
          <cell r="K3155">
            <v>0.46928699892167075</v>
          </cell>
          <cell r="S3155">
            <v>40</v>
          </cell>
        </row>
        <row r="3156">
          <cell r="K3156">
            <v>-1.0587407015027023E-4</v>
          </cell>
          <cell r="S3156">
            <v>40</v>
          </cell>
        </row>
        <row r="3157">
          <cell r="K3157">
            <v>0.15796594635776223</v>
          </cell>
          <cell r="S3157">
            <v>40</v>
          </cell>
        </row>
        <row r="3158">
          <cell r="K3158">
            <v>-0.77642702629463556</v>
          </cell>
          <cell r="S3158">
            <v>40</v>
          </cell>
        </row>
        <row r="3159">
          <cell r="K3159">
            <v>0.16908730972939079</v>
          </cell>
          <cell r="S3159">
            <v>40</v>
          </cell>
        </row>
        <row r="3160">
          <cell r="K3160">
            <v>-0.6187903823485299</v>
          </cell>
          <cell r="S3160">
            <v>40</v>
          </cell>
        </row>
        <row r="3161">
          <cell r="K3161">
            <v>5.9909826165822935</v>
          </cell>
          <cell r="S3161">
            <v>40</v>
          </cell>
        </row>
        <row r="3162">
          <cell r="K3162">
            <v>-0.69086193155409581</v>
          </cell>
          <cell r="S3162">
            <v>40</v>
          </cell>
        </row>
        <row r="3163">
          <cell r="K3163">
            <v>7.1588390582622115</v>
          </cell>
          <cell r="S3163">
            <v>40</v>
          </cell>
        </row>
        <row r="3164">
          <cell r="K3164">
            <v>7.9928068462438925E-2</v>
          </cell>
          <cell r="S3164">
            <v>40</v>
          </cell>
        </row>
        <row r="3165">
          <cell r="K3165">
            <v>-0.71589489089213654</v>
          </cell>
          <cell r="S3165">
            <v>40</v>
          </cell>
        </row>
        <row r="3166">
          <cell r="K3166">
            <v>0.90601540817507042</v>
          </cell>
          <cell r="S3166">
            <v>40</v>
          </cell>
        </row>
        <row r="3167">
          <cell r="K3167">
            <v>0.21862423907476536</v>
          </cell>
          <cell r="S3167">
            <v>40</v>
          </cell>
        </row>
        <row r="3168">
          <cell r="K3168">
            <v>5.0893944774065961E-2</v>
          </cell>
          <cell r="S3168">
            <v>40</v>
          </cell>
        </row>
        <row r="3169">
          <cell r="K3169">
            <v>-0.64247821080238199</v>
          </cell>
          <cell r="S3169">
            <v>40</v>
          </cell>
        </row>
        <row r="3170">
          <cell r="K3170">
            <v>0.1473506731825783</v>
          </cell>
          <cell r="S3170">
            <v>40</v>
          </cell>
        </row>
        <row r="3171">
          <cell r="K3171">
            <v>-1.6427942837748435</v>
          </cell>
          <cell r="S3171">
            <v>40</v>
          </cell>
        </row>
        <row r="3172">
          <cell r="K3172">
            <v>0.11186753364328769</v>
          </cell>
          <cell r="S3172">
            <v>40</v>
          </cell>
        </row>
        <row r="3173">
          <cell r="K3173">
            <v>-1.7540584595646069</v>
          </cell>
          <cell r="S3173">
            <v>40</v>
          </cell>
        </row>
        <row r="3174">
          <cell r="K3174">
            <v>-1.007901899269076</v>
          </cell>
          <cell r="S3174">
            <v>40</v>
          </cell>
        </row>
        <row r="3175">
          <cell r="K3175">
            <v>1.0219254378609004</v>
          </cell>
          <cell r="S3175">
            <v>40</v>
          </cell>
        </row>
        <row r="3176">
          <cell r="K3176">
            <v>-1.0077217984781874</v>
          </cell>
          <cell r="S3176">
            <v>40</v>
          </cell>
        </row>
        <row r="3177">
          <cell r="K3177">
            <v>-5.0404571662480351E-2</v>
          </cell>
          <cell r="S3177">
            <v>40</v>
          </cell>
        </row>
        <row r="3178">
          <cell r="K3178">
            <v>-0.98638849732134137</v>
          </cell>
          <cell r="S3178">
            <v>40</v>
          </cell>
        </row>
        <row r="3179">
          <cell r="K3179">
            <v>96.080006802412413</v>
          </cell>
          <cell r="S3179">
            <v>40</v>
          </cell>
        </row>
        <row r="3180">
          <cell r="K3180">
            <v>4.0835520628603561</v>
          </cell>
          <cell r="S3180">
            <v>40</v>
          </cell>
        </row>
        <row r="3181">
          <cell r="K3181">
            <v>116.86829871449848</v>
          </cell>
          <cell r="S3181">
            <v>40</v>
          </cell>
        </row>
        <row r="3182">
          <cell r="K3182">
            <v>8.593661787017858</v>
          </cell>
          <cell r="S3182">
            <v>40</v>
          </cell>
        </row>
        <row r="3183">
          <cell r="K3183">
            <v>-0.34552461723279293</v>
          </cell>
          <cell r="S3183">
            <v>40</v>
          </cell>
        </row>
        <row r="3184">
          <cell r="K3184">
            <v>14.175680733589967</v>
          </cell>
          <cell r="S3184">
            <v>40</v>
          </cell>
        </row>
        <row r="3185">
          <cell r="K3185">
            <v>-0.39989110576391107</v>
          </cell>
          <cell r="S3185">
            <v>40</v>
          </cell>
        </row>
        <row r="3186">
          <cell r="K3186">
            <v>0.22998926271026504</v>
          </cell>
          <cell r="S3186">
            <v>40</v>
          </cell>
        </row>
        <row r="3187">
          <cell r="K3187">
            <v>-0.27557647142555997</v>
          </cell>
          <cell r="S3187">
            <v>40</v>
          </cell>
        </row>
        <row r="3188">
          <cell r="K3188">
            <v>0.25328082852018402</v>
          </cell>
          <cell r="S3188">
            <v>40</v>
          </cell>
        </row>
        <row r="3189">
          <cell r="K3189">
            <v>-0.2316873977134408</v>
          </cell>
          <cell r="S3189">
            <v>40</v>
          </cell>
        </row>
        <row r="3190">
          <cell r="K3190">
            <v>-0.54371593880647329</v>
          </cell>
          <cell r="S3190">
            <v>40</v>
          </cell>
        </row>
        <row r="3191">
          <cell r="K3191">
            <v>-0.31417977633534289</v>
          </cell>
          <cell r="S3191">
            <v>40</v>
          </cell>
        </row>
        <row r="3192">
          <cell r="K3192">
            <v>77.670587463281322</v>
          </cell>
          <cell r="S3192">
            <v>40</v>
          </cell>
        </row>
        <row r="3193">
          <cell r="K3193">
            <v>-0.52252352543394254</v>
          </cell>
          <cell r="S3193">
            <v>40</v>
          </cell>
        </row>
        <row r="3194">
          <cell r="K3194">
            <v>0.13501085544869701</v>
          </cell>
          <cell r="S3194">
            <v>40</v>
          </cell>
        </row>
        <row r="3195">
          <cell r="K3195">
            <v>0.19771517193061047</v>
          </cell>
          <cell r="S3195">
            <v>40</v>
          </cell>
        </row>
        <row r="3196">
          <cell r="K3196">
            <v>-1.013511663075713E-4</v>
          </cell>
          <cell r="S3196">
            <v>40</v>
          </cell>
        </row>
        <row r="3197">
          <cell r="K3197">
            <v>-0.74353738072255837</v>
          </cell>
          <cell r="S3197">
            <v>40</v>
          </cell>
        </row>
        <row r="3198">
          <cell r="K3198">
            <v>-0.6882670583323427</v>
          </cell>
          <cell r="S3198">
            <v>40</v>
          </cell>
        </row>
        <row r="3199">
          <cell r="K3199">
            <v>0.18242435812488864</v>
          </cell>
          <cell r="S3199">
            <v>40</v>
          </cell>
        </row>
        <row r="3200">
          <cell r="K3200">
            <v>-0.83170071057922401</v>
          </cell>
          <cell r="S3200">
            <v>40</v>
          </cell>
        </row>
        <row r="3201">
          <cell r="K3201">
            <v>0.67275457432329655</v>
          </cell>
          <cell r="S3201">
            <v>40</v>
          </cell>
        </row>
        <row r="3202">
          <cell r="K3202">
            <v>0.48276421066086594</v>
          </cell>
          <cell r="S3202">
            <v>40</v>
          </cell>
        </row>
        <row r="3203">
          <cell r="K3203">
            <v>9.2383241686798054E-2</v>
          </cell>
          <cell r="S3203">
            <v>40</v>
          </cell>
        </row>
        <row r="3204">
          <cell r="K3204">
            <v>-1.0943844878072166</v>
          </cell>
          <cell r="S3204">
            <v>40</v>
          </cell>
        </row>
        <row r="3205">
          <cell r="K3205">
            <v>-1.0281646060329497</v>
          </cell>
          <cell r="S3205">
            <v>40</v>
          </cell>
        </row>
        <row r="3206">
          <cell r="K3206">
            <v>-1.0063646552587644</v>
          </cell>
          <cell r="S3206">
            <v>40</v>
          </cell>
        </row>
        <row r="3207">
          <cell r="K3207">
            <v>8.7011429074861424E-2</v>
          </cell>
          <cell r="S3207">
            <v>40</v>
          </cell>
        </row>
        <row r="3208">
          <cell r="K3208">
            <v>83.351626196196037</v>
          </cell>
          <cell r="S3208">
            <v>40</v>
          </cell>
        </row>
        <row r="3209">
          <cell r="K3209">
            <v>8.7270731962233086</v>
          </cell>
          <cell r="S3209">
            <v>40</v>
          </cell>
        </row>
        <row r="3210">
          <cell r="K3210">
            <v>1704.4294439840601</v>
          </cell>
          <cell r="S3210">
            <v>40</v>
          </cell>
        </row>
        <row r="3211">
          <cell r="K3211">
            <v>17.816815864034655</v>
          </cell>
          <cell r="S3211">
            <v>40</v>
          </cell>
        </row>
        <row r="3212">
          <cell r="K3212">
            <v>855.16647736520986</v>
          </cell>
          <cell r="S3212">
            <v>40</v>
          </cell>
        </row>
        <row r="3213">
          <cell r="K3213">
            <v>-0.54654520096853931</v>
          </cell>
          <cell r="S3213">
            <v>40</v>
          </cell>
        </row>
        <row r="3214">
          <cell r="K3214">
            <v>-0.87906468864721332</v>
          </cell>
          <cell r="S3214">
            <v>40</v>
          </cell>
        </row>
        <row r="3215">
          <cell r="K3215">
            <v>-0.80539525608245244</v>
          </cell>
          <cell r="S3215">
            <v>40</v>
          </cell>
        </row>
        <row r="3216">
          <cell r="K3216">
            <v>-0.78734553502629046</v>
          </cell>
          <cell r="S3216">
            <v>40</v>
          </cell>
        </row>
        <row r="3217">
          <cell r="K3217">
            <v>-11.342721790233735</v>
          </cell>
          <cell r="S3217">
            <v>40</v>
          </cell>
        </row>
        <row r="3218">
          <cell r="K3218">
            <v>-2.0436566374386351</v>
          </cell>
          <cell r="S3218">
            <v>40</v>
          </cell>
        </row>
        <row r="3219">
          <cell r="K3219">
            <v>-2.3067951527068296</v>
          </cell>
          <cell r="S3219">
            <v>40</v>
          </cell>
        </row>
        <row r="3220">
          <cell r="K3220">
            <v>-2.4004478951620221</v>
          </cell>
          <cell r="S3220">
            <v>40</v>
          </cell>
        </row>
        <row r="3221">
          <cell r="K3221">
            <v>-10.89261094706541</v>
          </cell>
          <cell r="S3221">
            <v>40</v>
          </cell>
        </row>
        <row r="3222">
          <cell r="K3222">
            <v>-1.4336506221018108</v>
          </cell>
          <cell r="S3222">
            <v>40</v>
          </cell>
        </row>
        <row r="3223">
          <cell r="K3223">
            <v>-1.8431718849806265</v>
          </cell>
          <cell r="S3223">
            <v>40</v>
          </cell>
        </row>
        <row r="3224">
          <cell r="K3224">
            <v>-1.0494069742876635</v>
          </cell>
          <cell r="S3224">
            <v>40</v>
          </cell>
        </row>
        <row r="3225">
          <cell r="K3225">
            <v>-11.556578515428408</v>
          </cell>
          <cell r="S3225">
            <v>40</v>
          </cell>
        </row>
        <row r="3226">
          <cell r="K3226">
            <v>-11.843708504641425</v>
          </cell>
          <cell r="S3226">
            <v>40</v>
          </cell>
        </row>
        <row r="3227">
          <cell r="K3227">
            <v>-11.106617429682698</v>
          </cell>
          <cell r="S3227">
            <v>40</v>
          </cell>
        </row>
        <row r="3228">
          <cell r="K3228">
            <v>-12.216206648232435</v>
          </cell>
          <cell r="S3228">
            <v>40</v>
          </cell>
        </row>
        <row r="3229">
          <cell r="K3229">
            <v>-12.148838311152964</v>
          </cell>
          <cell r="S3229">
            <v>40</v>
          </cell>
        </row>
        <row r="3230">
          <cell r="K3230">
            <v>-12.005236850792405</v>
          </cell>
          <cell r="S3230">
            <v>40</v>
          </cell>
        </row>
        <row r="3231">
          <cell r="K3231">
            <v>-0.62784564743191684</v>
          </cell>
          <cell r="S3231">
            <v>40</v>
          </cell>
        </row>
        <row r="3232">
          <cell r="K3232">
            <v>-0.49804022474086274</v>
          </cell>
          <cell r="S3232">
            <v>40</v>
          </cell>
        </row>
        <row r="3233">
          <cell r="K3233">
            <v>-0.63227696272146661</v>
          </cell>
          <cell r="S3233">
            <v>40</v>
          </cell>
        </row>
        <row r="3234">
          <cell r="K3234">
            <v>278.34295002320408</v>
          </cell>
          <cell r="S3234">
            <v>40</v>
          </cell>
        </row>
        <row r="3235">
          <cell r="K3235">
            <v>156.73280596059672</v>
          </cell>
          <cell r="S3235">
            <v>40</v>
          </cell>
        </row>
        <row r="3236">
          <cell r="K3236">
            <v>-0.80539519785087421</v>
          </cell>
          <cell r="S3236">
            <v>40</v>
          </cell>
        </row>
        <row r="3237">
          <cell r="K3237">
            <v>-0.78734550548918791</v>
          </cell>
          <cell r="S3237">
            <v>40</v>
          </cell>
        </row>
        <row r="3238">
          <cell r="K3238">
            <v>-8.7251718163531429</v>
          </cell>
          <cell r="S3238">
            <v>40</v>
          </cell>
        </row>
        <row r="3239">
          <cell r="K3239">
            <v>-2.0436555587937457</v>
          </cell>
          <cell r="S3239">
            <v>40</v>
          </cell>
        </row>
        <row r="3240">
          <cell r="K3240">
            <v>-2.3067936799273325</v>
          </cell>
          <cell r="S3240">
            <v>40</v>
          </cell>
        </row>
        <row r="3241">
          <cell r="K3241">
            <v>-2.4004445218290051</v>
          </cell>
          <cell r="S3241">
            <v>40</v>
          </cell>
        </row>
        <row r="3242">
          <cell r="K3242">
            <v>-8.3789320100906792</v>
          </cell>
          <cell r="S3242">
            <v>40</v>
          </cell>
        </row>
        <row r="3243">
          <cell r="K3243">
            <v>-1.4336669855933324</v>
          </cell>
          <cell r="S3243">
            <v>40</v>
          </cell>
        </row>
        <row r="3244">
          <cell r="K3244">
            <v>-1.8431688249006146</v>
          </cell>
          <cell r="S3244">
            <v>40</v>
          </cell>
        </row>
        <row r="3245">
          <cell r="K3245">
            <v>-1.0494069224990632</v>
          </cell>
          <cell r="S3245">
            <v>40</v>
          </cell>
        </row>
        <row r="3246">
          <cell r="K3246">
            <v>-8.8896758898950843</v>
          </cell>
          <cell r="S3246">
            <v>40</v>
          </cell>
        </row>
        <row r="3247">
          <cell r="K3247">
            <v>-9.1105452812829704</v>
          </cell>
          <cell r="S3247">
            <v>40</v>
          </cell>
        </row>
        <row r="3248">
          <cell r="K3248">
            <v>-8.5435512253616768</v>
          </cell>
          <cell r="S3248">
            <v>40</v>
          </cell>
        </row>
        <row r="3249">
          <cell r="K3249">
            <v>-9.3970810498139983</v>
          </cell>
          <cell r="S3249">
            <v>40</v>
          </cell>
        </row>
        <row r="3250">
          <cell r="K3250">
            <v>-9.3452617826273965</v>
          </cell>
          <cell r="S3250">
            <v>40</v>
          </cell>
        </row>
        <row r="3251">
          <cell r="K3251">
            <v>-9.2347982944511742</v>
          </cell>
          <cell r="S3251">
            <v>40</v>
          </cell>
        </row>
        <row r="3252">
          <cell r="K3252">
            <v>-0.62784565390978631</v>
          </cell>
          <cell r="S3252">
            <v>40</v>
          </cell>
        </row>
        <row r="3253">
          <cell r="K3253">
            <v>-0.49804024559412158</v>
          </cell>
          <cell r="S3253">
            <v>40</v>
          </cell>
        </row>
        <row r="3254">
          <cell r="K3254">
            <v>-0.63227699366333889</v>
          </cell>
          <cell r="S3254">
            <v>40</v>
          </cell>
        </row>
        <row r="3255">
          <cell r="K3255">
            <v>1.5354555739076922E-2</v>
          </cell>
          <cell r="S3255">
            <v>40</v>
          </cell>
        </row>
        <row r="3256">
          <cell r="K3256">
            <v>0.10656371931385487</v>
          </cell>
          <cell r="S3256">
            <v>40</v>
          </cell>
        </row>
        <row r="3257">
          <cell r="K3257">
            <v>-0.86890745068173503</v>
          </cell>
          <cell r="S3257">
            <v>40</v>
          </cell>
        </row>
        <row r="3258">
          <cell r="K3258">
            <v>-6.397077143217242</v>
          </cell>
          <cell r="S3258">
            <v>40</v>
          </cell>
        </row>
        <row r="3259">
          <cell r="K3259">
            <v>-6.6554516569290785</v>
          </cell>
          <cell r="S3259">
            <v>40</v>
          </cell>
        </row>
        <row r="3260">
          <cell r="K3260">
            <v>-2.0294633347221334</v>
          </cell>
          <cell r="S3260">
            <v>40</v>
          </cell>
        </row>
        <row r="3261">
          <cell r="K3261">
            <v>-2.2613064600449135</v>
          </cell>
          <cell r="S3261">
            <v>40</v>
          </cell>
        </row>
        <row r="3262">
          <cell r="K3262">
            <v>-2.3481867321606473</v>
          </cell>
          <cell r="S3262">
            <v>40</v>
          </cell>
        </row>
        <row r="3263">
          <cell r="K3263">
            <v>-6.1882570355279141</v>
          </cell>
          <cell r="S3263">
            <v>40</v>
          </cell>
        </row>
        <row r="3264">
          <cell r="K3264">
            <v>-6.500913267736502</v>
          </cell>
          <cell r="S3264">
            <v>40</v>
          </cell>
        </row>
        <row r="3265">
          <cell r="K3265">
            <v>-1.8234830742897978</v>
          </cell>
          <cell r="S3265">
            <v>40</v>
          </cell>
        </row>
        <row r="3266">
          <cell r="K3266">
            <v>-6.3306357480447257</v>
          </cell>
          <cell r="S3266">
            <v>40</v>
          </cell>
        </row>
        <row r="3267">
          <cell r="K3267">
            <v>-6.5944020194283066</v>
          </cell>
          <cell r="S3267">
            <v>40</v>
          </cell>
        </row>
        <row r="3268">
          <cell r="K3268">
            <v>-6.8423521278565564</v>
          </cell>
          <cell r="S3268">
            <v>40</v>
          </cell>
        </row>
        <row r="3269">
          <cell r="K3269">
            <v>-0.70308441439095015</v>
          </cell>
          <cell r="S3269">
            <v>40</v>
          </cell>
        </row>
        <row r="3270">
          <cell r="K3270">
            <v>-6.6885301775634121</v>
          </cell>
          <cell r="S3270">
            <v>40</v>
          </cell>
        </row>
        <row r="3271">
          <cell r="K3271">
            <v>-6.7187627817440605</v>
          </cell>
          <cell r="S3271">
            <v>40</v>
          </cell>
        </row>
        <row r="3272">
          <cell r="K3272">
            <v>-0.6046029547984143</v>
          </cell>
          <cell r="S3272">
            <v>40</v>
          </cell>
        </row>
        <row r="3273">
          <cell r="K3273">
            <v>-0.49826398127331589</v>
          </cell>
          <cell r="S3273">
            <v>40</v>
          </cell>
        </row>
        <row r="3274">
          <cell r="K3274">
            <v>-0.39344014358108875</v>
          </cell>
          <cell r="S3274">
            <v>40</v>
          </cell>
        </row>
        <row r="3275">
          <cell r="K3275">
            <v>-0.48793824783873246</v>
          </cell>
          <cell r="S3275">
            <v>40</v>
          </cell>
        </row>
        <row r="3276">
          <cell r="K3276">
            <v>-0.33128417146237715</v>
          </cell>
          <cell r="S3276">
            <v>40</v>
          </cell>
        </row>
        <row r="3277">
          <cell r="K3277">
            <v>4.6149388956302308E-2</v>
          </cell>
          <cell r="S3277">
            <v>40</v>
          </cell>
        </row>
        <row r="3278">
          <cell r="K3278">
            <v>-0.8481398943252948</v>
          </cell>
          <cell r="S3278">
            <v>40</v>
          </cell>
        </row>
        <row r="3279">
          <cell r="K3279">
            <v>-5.6397990833833767</v>
          </cell>
          <cell r="S3279">
            <v>40</v>
          </cell>
        </row>
        <row r="3280">
          <cell r="K3280">
            <v>-5.8315108345372897</v>
          </cell>
          <cell r="S3280">
            <v>40</v>
          </cell>
        </row>
        <row r="3281">
          <cell r="K3281">
            <v>-1.9403925396670803</v>
          </cell>
          <cell r="S3281">
            <v>40</v>
          </cell>
        </row>
        <row r="3282">
          <cell r="K3282">
            <v>-2.178751283152021</v>
          </cell>
          <cell r="S3282">
            <v>40</v>
          </cell>
        </row>
        <row r="3283">
          <cell r="K3283">
            <v>-2.2615493621339455</v>
          </cell>
          <cell r="S3283">
            <v>40</v>
          </cell>
        </row>
        <row r="3284">
          <cell r="K3284">
            <v>-5.4802932853425936</v>
          </cell>
          <cell r="S3284">
            <v>40</v>
          </cell>
        </row>
        <row r="3285">
          <cell r="K3285">
            <v>-1.4133557659427853</v>
          </cell>
          <cell r="S3285">
            <v>40</v>
          </cell>
        </row>
        <row r="3286">
          <cell r="K3286">
            <v>-1.763287390184811</v>
          </cell>
          <cell r="S3286">
            <v>40</v>
          </cell>
        </row>
        <row r="3287">
          <cell r="K3287">
            <v>-5.6100186131812073</v>
          </cell>
          <cell r="S3287">
            <v>40</v>
          </cell>
        </row>
        <row r="3288">
          <cell r="K3288">
            <v>-5.8631260326416399</v>
          </cell>
          <cell r="S3288">
            <v>40</v>
          </cell>
        </row>
        <row r="3289">
          <cell r="K3289">
            <v>-6.0828874955475118</v>
          </cell>
          <cell r="S3289">
            <v>40</v>
          </cell>
        </row>
        <row r="3290">
          <cell r="K3290">
            <v>-0.65112414634462989</v>
          </cell>
          <cell r="S3290">
            <v>40</v>
          </cell>
        </row>
        <row r="3291">
          <cell r="K3291">
            <v>-5.5394395296075647</v>
          </cell>
          <cell r="S3291">
            <v>40</v>
          </cell>
        </row>
        <row r="3292">
          <cell r="K3292">
            <v>-5.7966603960131282</v>
          </cell>
          <cell r="S3292">
            <v>40</v>
          </cell>
        </row>
        <row r="3293">
          <cell r="K3293">
            <v>-0.55718396089348521</v>
          </cell>
          <cell r="S3293">
            <v>40</v>
          </cell>
        </row>
        <row r="3294">
          <cell r="K3294">
            <v>-0.50263075684817327</v>
          </cell>
          <cell r="S3294">
            <v>40</v>
          </cell>
        </row>
        <row r="3295">
          <cell r="K3295">
            <v>-0.39133817735950349</v>
          </cell>
          <cell r="S3295">
            <v>40</v>
          </cell>
        </row>
        <row r="3296">
          <cell r="K3296">
            <v>-0.48255016226123593</v>
          </cell>
          <cell r="S3296">
            <v>40</v>
          </cell>
        </row>
        <row r="3297">
          <cell r="K3297">
            <v>-0.33906074827610549</v>
          </cell>
          <cell r="S3297">
            <v>40</v>
          </cell>
        </row>
        <row r="3298">
          <cell r="K3298">
            <v>-0.25104759725579001</v>
          </cell>
          <cell r="S3298">
            <v>40</v>
          </cell>
        </row>
        <row r="3299">
          <cell r="K3299">
            <v>-0.85958958659967744</v>
          </cell>
          <cell r="S3299">
            <v>40</v>
          </cell>
        </row>
        <row r="3300">
          <cell r="K3300">
            <v>-5.9668582821856306</v>
          </cell>
          <cell r="S3300">
            <v>40</v>
          </cell>
        </row>
        <row r="3301">
          <cell r="K3301">
            <v>-6.1697603890478492</v>
          </cell>
          <cell r="S3301">
            <v>40</v>
          </cell>
        </row>
        <row r="3302">
          <cell r="K3302">
            <v>-1.6994300535053204</v>
          </cell>
          <cell r="S3302">
            <v>40</v>
          </cell>
        </row>
        <row r="3303">
          <cell r="K3303">
            <v>-1.8831679113231969</v>
          </cell>
          <cell r="S3303">
            <v>40</v>
          </cell>
        </row>
        <row r="3304">
          <cell r="K3304">
            <v>-1.9393279472495768</v>
          </cell>
          <cell r="S3304">
            <v>40</v>
          </cell>
        </row>
        <row r="3305">
          <cell r="K3305">
            <v>-6.2570382012187613</v>
          </cell>
          <cell r="S3305">
            <v>40</v>
          </cell>
        </row>
        <row r="3306">
          <cell r="K3306">
            <v>-1.3122837586730245</v>
          </cell>
          <cell r="S3306">
            <v>40</v>
          </cell>
        </row>
        <row r="3307">
          <cell r="K3307">
            <v>-1.6341383394886224</v>
          </cell>
          <cell r="S3307">
            <v>40</v>
          </cell>
        </row>
        <row r="3308">
          <cell r="K3308">
            <v>-6.1117531726182976</v>
          </cell>
          <cell r="S3308">
            <v>40</v>
          </cell>
        </row>
        <row r="3309">
          <cell r="K3309">
            <v>-6.3024375608335976</v>
          </cell>
          <cell r="S3309">
            <v>40</v>
          </cell>
        </row>
        <row r="3310">
          <cell r="K3310">
            <v>-6.4965221650277325</v>
          </cell>
          <cell r="S3310">
            <v>40</v>
          </cell>
        </row>
        <row r="3311">
          <cell r="K3311">
            <v>-0.63935910071146207</v>
          </cell>
          <cell r="S3311">
            <v>40</v>
          </cell>
        </row>
        <row r="3312">
          <cell r="K3312">
            <v>-0.58918495500099022</v>
          </cell>
          <cell r="S3312">
            <v>40</v>
          </cell>
        </row>
        <row r="3313">
          <cell r="K3313">
            <v>-0.54034833267727655</v>
          </cell>
          <cell r="S3313">
            <v>40</v>
          </cell>
        </row>
        <row r="3314">
          <cell r="K3314">
            <v>-0.53186413449368874</v>
          </cell>
          <cell r="S3314">
            <v>40</v>
          </cell>
        </row>
        <row r="3315">
          <cell r="K3315">
            <v>-0.48034815748664267</v>
          </cell>
          <cell r="S3315">
            <v>40</v>
          </cell>
        </row>
        <row r="3316">
          <cell r="K3316">
            <v>-0.40074298810834197</v>
          </cell>
          <cell r="S3316">
            <v>40</v>
          </cell>
        </row>
        <row r="3317">
          <cell r="K3317">
            <v>-0.4594804412256801</v>
          </cell>
          <cell r="S3317">
            <v>40</v>
          </cell>
        </row>
        <row r="3318">
          <cell r="K3318">
            <v>-0.35096030971806302</v>
          </cell>
          <cell r="S3318">
            <v>40</v>
          </cell>
        </row>
        <row r="3319">
          <cell r="K3319">
            <v>-5.3364711559229505E-2</v>
          </cell>
          <cell r="S3319">
            <v>40</v>
          </cell>
        </row>
        <row r="3320">
          <cell r="K3320">
            <v>-3.8389237303860173</v>
          </cell>
          <cell r="S3320">
            <v>40</v>
          </cell>
        </row>
        <row r="3321">
          <cell r="K3321">
            <v>-4.030085741121594</v>
          </cell>
          <cell r="S3321">
            <v>40</v>
          </cell>
        </row>
        <row r="3322">
          <cell r="K3322">
            <v>-4.18230449277607</v>
          </cell>
          <cell r="S3322">
            <v>40</v>
          </cell>
        </row>
        <row r="3323">
          <cell r="K3323">
            <v>-2.2544300320831945</v>
          </cell>
          <cell r="S3323">
            <v>40</v>
          </cell>
        </row>
        <row r="3324">
          <cell r="K3324">
            <v>-0.11518664178492935</v>
          </cell>
          <cell r="S3324">
            <v>40</v>
          </cell>
        </row>
        <row r="3325">
          <cell r="K3325">
            <v>-4.2496091473757193E-2</v>
          </cell>
          <cell r="S3325">
            <v>40</v>
          </cell>
        </row>
        <row r="3326">
          <cell r="K3326">
            <v>-3.6740108236149158</v>
          </cell>
          <cell r="S3326">
            <v>40</v>
          </cell>
        </row>
        <row r="3327">
          <cell r="K3327">
            <v>-1.5611891764861399</v>
          </cell>
          <cell r="S3327">
            <v>40</v>
          </cell>
        </row>
        <row r="3328">
          <cell r="K3328">
            <v>-4.1000522875638348</v>
          </cell>
          <cell r="S3328">
            <v>40</v>
          </cell>
        </row>
        <row r="3329">
          <cell r="K3329">
            <v>-3.6990373276533211</v>
          </cell>
          <cell r="S3329">
            <v>40</v>
          </cell>
        </row>
        <row r="3330">
          <cell r="K3330">
            <v>-3.9485816013222719</v>
          </cell>
          <cell r="S3330">
            <v>40</v>
          </cell>
        </row>
        <row r="3331">
          <cell r="K3331">
            <v>-4.3538225343834949</v>
          </cell>
          <cell r="S3331">
            <v>40</v>
          </cell>
        </row>
        <row r="3332">
          <cell r="K3332">
            <v>-3.5771104036421622</v>
          </cell>
          <cell r="S3332">
            <v>40</v>
          </cell>
        </row>
        <row r="3333">
          <cell r="K3333">
            <v>-3.7708341708030795</v>
          </cell>
          <cell r="S3333">
            <v>40</v>
          </cell>
        </row>
        <row r="3334">
          <cell r="K3334">
            <v>-3.9399663468391992</v>
          </cell>
          <cell r="S3334">
            <v>40</v>
          </cell>
        </row>
        <row r="3335">
          <cell r="K3335">
            <v>-0.41825233406693485</v>
          </cell>
          <cell r="S3335">
            <v>40</v>
          </cell>
        </row>
        <row r="3336">
          <cell r="K3336">
            <v>-0.32614588614451095</v>
          </cell>
          <cell r="S3336">
            <v>40</v>
          </cell>
        </row>
        <row r="3337">
          <cell r="K3337">
            <v>-0.24663062986412423</v>
          </cell>
          <cell r="S3337">
            <v>40</v>
          </cell>
        </row>
        <row r="3338">
          <cell r="K3338">
            <v>-0.29685475992203053</v>
          </cell>
          <cell r="S3338">
            <v>40</v>
          </cell>
        </row>
        <row r="3339">
          <cell r="K3339">
            <v>735.33286890655347</v>
          </cell>
          <cell r="S3339">
            <v>40</v>
          </cell>
        </row>
        <row r="3340">
          <cell r="K3340">
            <v>652.10232728062567</v>
          </cell>
          <cell r="S3340">
            <v>40</v>
          </cell>
        </row>
        <row r="3341">
          <cell r="K3341">
            <v>-3.9167894129956942</v>
          </cell>
          <cell r="S3341">
            <v>40</v>
          </cell>
        </row>
        <row r="3342">
          <cell r="K3342">
            <v>-4.1082580392675485</v>
          </cell>
          <cell r="S3342">
            <v>40</v>
          </cell>
        </row>
        <row r="3343">
          <cell r="K3343">
            <v>-4.1211485877620291</v>
          </cell>
          <cell r="S3343">
            <v>40</v>
          </cell>
        </row>
        <row r="3344">
          <cell r="K3344">
            <v>-4.2207825693711927</v>
          </cell>
          <cell r="S3344">
            <v>40</v>
          </cell>
        </row>
        <row r="3345">
          <cell r="K3345">
            <v>-4.2534841971355295</v>
          </cell>
          <cell r="S3345">
            <v>40</v>
          </cell>
        </row>
        <row r="3346">
          <cell r="K3346">
            <v>-4.284830569130806</v>
          </cell>
          <cell r="S3346">
            <v>40</v>
          </cell>
        </row>
        <row r="3347">
          <cell r="K3347">
            <v>-2.2605399771968573</v>
          </cell>
          <cell r="S3347">
            <v>40</v>
          </cell>
        </row>
        <row r="3348">
          <cell r="K3348">
            <v>-2.2322512939331083</v>
          </cell>
          <cell r="S3348">
            <v>40</v>
          </cell>
        </row>
        <row r="3349">
          <cell r="K3349">
            <v>-0.11274148512673951</v>
          </cell>
          <cell r="S3349">
            <v>40</v>
          </cell>
        </row>
        <row r="3350">
          <cell r="K3350">
            <v>5.3952551621460936</v>
          </cell>
          <cell r="S3350">
            <v>40</v>
          </cell>
        </row>
        <row r="3351">
          <cell r="K3351">
            <v>-4.3661295714012185E-2</v>
          </cell>
          <cell r="S3351">
            <v>40</v>
          </cell>
        </row>
        <row r="3352">
          <cell r="K3352">
            <v>5.5628192791951818</v>
          </cell>
          <cell r="S3352">
            <v>40</v>
          </cell>
        </row>
        <row r="3353">
          <cell r="K3353">
            <v>-3.7504798919623576</v>
          </cell>
          <cell r="S3353">
            <v>40</v>
          </cell>
        </row>
        <row r="3354">
          <cell r="K3354">
            <v>-3.9859749529186135</v>
          </cell>
          <cell r="S3354">
            <v>40</v>
          </cell>
        </row>
        <row r="3355">
          <cell r="K3355">
            <v>-1.5829108192822268</v>
          </cell>
          <cell r="S3355">
            <v>40</v>
          </cell>
        </row>
        <row r="3356">
          <cell r="K3356">
            <v>-1.559390043732914</v>
          </cell>
          <cell r="S3356">
            <v>40</v>
          </cell>
        </row>
        <row r="3357">
          <cell r="K3357">
            <v>-4.1737325375362566</v>
          </cell>
          <cell r="S3357">
            <v>40</v>
          </cell>
        </row>
        <row r="3358">
          <cell r="K3358">
            <v>-4.252719601747569</v>
          </cell>
          <cell r="S3358">
            <v>40</v>
          </cell>
        </row>
        <row r="3359">
          <cell r="K3359">
            <v>-3.7776322773536064</v>
          </cell>
          <cell r="S3359">
            <v>40</v>
          </cell>
        </row>
        <row r="3360">
          <cell r="K3360">
            <v>-4.0440174003831828</v>
          </cell>
          <cell r="S3360">
            <v>40</v>
          </cell>
        </row>
        <row r="3361">
          <cell r="K3361">
            <v>-4.0352376065720543</v>
          </cell>
          <cell r="S3361">
            <v>40</v>
          </cell>
        </row>
        <row r="3362">
          <cell r="K3362">
            <v>-4.2284921615101947</v>
          </cell>
          <cell r="S3362">
            <v>40</v>
          </cell>
        </row>
        <row r="3363">
          <cell r="K3363">
            <v>-4.412700971848122</v>
          </cell>
          <cell r="S3363">
            <v>40</v>
          </cell>
        </row>
        <row r="3364">
          <cell r="K3364">
            <v>-4.5449143883112031</v>
          </cell>
          <cell r="S3364">
            <v>40</v>
          </cell>
        </row>
        <row r="3365">
          <cell r="K3365">
            <v>-3.6656558431507316</v>
          </cell>
          <cell r="S3365">
            <v>40</v>
          </cell>
        </row>
        <row r="3366">
          <cell r="K3366">
            <v>-3.7893063869681511</v>
          </cell>
          <cell r="S3366">
            <v>40</v>
          </cell>
        </row>
        <row r="3367">
          <cell r="K3367">
            <v>-3.8372650212729345</v>
          </cell>
          <cell r="S3367">
            <v>40</v>
          </cell>
        </row>
        <row r="3368">
          <cell r="K3368">
            <v>-3.8136696495142197</v>
          </cell>
          <cell r="S3368">
            <v>40</v>
          </cell>
        </row>
        <row r="3369">
          <cell r="K3369">
            <v>-4.027862918023791</v>
          </cell>
          <cell r="S3369">
            <v>40</v>
          </cell>
        </row>
        <row r="3370">
          <cell r="K3370">
            <v>-4.0729179921511669</v>
          </cell>
          <cell r="S3370">
            <v>40</v>
          </cell>
        </row>
        <row r="3371">
          <cell r="K3371">
            <v>-0.42125886868860563</v>
          </cell>
          <cell r="S3371">
            <v>40</v>
          </cell>
        </row>
        <row r="3372">
          <cell r="K3372">
            <v>-0.45377455191817528</v>
          </cell>
          <cell r="S3372">
            <v>40</v>
          </cell>
        </row>
        <row r="3373">
          <cell r="K3373">
            <v>-0.33299012511818044</v>
          </cell>
          <cell r="S3373">
            <v>40</v>
          </cell>
        </row>
        <row r="3374">
          <cell r="K3374">
            <v>-0.38328356742528813</v>
          </cell>
          <cell r="S3374">
            <v>40</v>
          </cell>
        </row>
        <row r="3375">
          <cell r="K3375">
            <v>-0.25070624123418056</v>
          </cell>
          <cell r="S3375">
            <v>40</v>
          </cell>
        </row>
        <row r="3376">
          <cell r="K3376">
            <v>-0.29095141391489099</v>
          </cell>
          <cell r="S3376">
            <v>40</v>
          </cell>
        </row>
        <row r="3377">
          <cell r="K3377">
            <v>-0.3026559328036082</v>
          </cell>
          <cell r="S3377">
            <v>40</v>
          </cell>
        </row>
        <row r="3378">
          <cell r="K3378">
            <v>-0.35804787980258701</v>
          </cell>
          <cell r="S3378">
            <v>40</v>
          </cell>
        </row>
        <row r="3379">
          <cell r="K3379">
            <v>749.78623511424826</v>
          </cell>
          <cell r="S3379">
            <v>40</v>
          </cell>
        </row>
        <row r="3380">
          <cell r="K3380">
            <v>-0.23604649288330321</v>
          </cell>
          <cell r="S3380">
            <v>40</v>
          </cell>
        </row>
        <row r="3381">
          <cell r="K3381">
            <v>657.42834152257444</v>
          </cell>
          <cell r="S3381">
            <v>40</v>
          </cell>
        </row>
        <row r="3382">
          <cell r="K3382">
            <v>-0.16266055125437251</v>
          </cell>
          <cell r="S3382">
            <v>40</v>
          </cell>
        </row>
        <row r="3383">
          <cell r="K3383">
            <v>-3.9923100052303209</v>
          </cell>
          <cell r="S3383">
            <v>40</v>
          </cell>
        </row>
        <row r="3384">
          <cell r="K3384">
            <v>-4.2107604329579944</v>
          </cell>
          <cell r="S3384">
            <v>40</v>
          </cell>
        </row>
        <row r="3385">
          <cell r="K3385">
            <v>-4.3096285440209545</v>
          </cell>
          <cell r="S3385">
            <v>40</v>
          </cell>
        </row>
        <row r="3386">
          <cell r="K3386">
            <v>-0.33057806256422306</v>
          </cell>
          <cell r="S3386">
            <v>40</v>
          </cell>
        </row>
        <row r="3387">
          <cell r="K3387">
            <v>-0.11012668576557065</v>
          </cell>
          <cell r="S3387">
            <v>40</v>
          </cell>
        </row>
        <row r="3388">
          <cell r="K3388">
            <v>-5.8517549346579385E-2</v>
          </cell>
          <cell r="S3388">
            <v>40</v>
          </cell>
        </row>
        <row r="3389">
          <cell r="K3389">
            <v>-3.8397124882159313</v>
          </cell>
          <cell r="S3389">
            <v>40</v>
          </cell>
        </row>
        <row r="3390">
          <cell r="K3390">
            <v>-1.6377120120561315</v>
          </cell>
          <cell r="S3390">
            <v>40</v>
          </cell>
        </row>
        <row r="3391">
          <cell r="K3391">
            <v>-4.3117594260063408</v>
          </cell>
          <cell r="S3391">
            <v>40</v>
          </cell>
        </row>
        <row r="3392">
          <cell r="K3392">
            <v>-3.838290016972719</v>
          </cell>
          <cell r="S3392">
            <v>40</v>
          </cell>
        </row>
        <row r="3393">
          <cell r="K3393">
            <v>-4.1131093988121421</v>
          </cell>
          <cell r="S3393">
            <v>40</v>
          </cell>
        </row>
        <row r="3394">
          <cell r="K3394">
            <v>-4.5020094311947947</v>
          </cell>
          <cell r="S3394">
            <v>40</v>
          </cell>
        </row>
        <row r="3395">
          <cell r="K3395">
            <v>-3.7525364675076114</v>
          </cell>
          <cell r="S3395">
            <v>40</v>
          </cell>
        </row>
        <row r="3396">
          <cell r="K3396">
            <v>-3.9021126847030816</v>
          </cell>
          <cell r="S3396">
            <v>40</v>
          </cell>
        </row>
        <row r="3397">
          <cell r="K3397">
            <v>-4.1055755770944904</v>
          </cell>
          <cell r="S3397">
            <v>40</v>
          </cell>
        </row>
        <row r="3398">
          <cell r="K3398">
            <v>-0.42957191936209099</v>
          </cell>
          <cell r="S3398">
            <v>40</v>
          </cell>
        </row>
        <row r="3399">
          <cell r="K3399">
            <v>-0.34975279075590898</v>
          </cell>
          <cell r="S3399">
            <v>40</v>
          </cell>
        </row>
        <row r="3400">
          <cell r="K3400">
            <v>-0.26696321619343871</v>
          </cell>
          <cell r="S3400">
            <v>40</v>
          </cell>
        </row>
        <row r="3401">
          <cell r="K3401">
            <v>-0.32272033133233191</v>
          </cell>
          <cell r="S3401">
            <v>40</v>
          </cell>
        </row>
        <row r="3402">
          <cell r="K3402">
            <v>-0.22072359207572198</v>
          </cell>
          <cell r="S3402">
            <v>40</v>
          </cell>
        </row>
        <row r="3403">
          <cell r="K3403">
            <v>7.4991600251411744E-2</v>
          </cell>
          <cell r="S3403">
            <v>40</v>
          </cell>
        </row>
        <row r="3404">
          <cell r="K3404">
            <v>-0.91086069625042765</v>
          </cell>
          <cell r="S3404">
            <v>40</v>
          </cell>
        </row>
        <row r="3405">
          <cell r="K3405">
            <v>-0.86140461321692041</v>
          </cell>
          <cell r="S3405">
            <v>40</v>
          </cell>
        </row>
        <row r="3406">
          <cell r="K3406">
            <v>-0.81257658600598037</v>
          </cell>
          <cell r="S3406">
            <v>40</v>
          </cell>
        </row>
        <row r="3407">
          <cell r="K3407">
            <v>-0.7062296777485878</v>
          </cell>
          <cell r="S3407">
            <v>40</v>
          </cell>
        </row>
        <row r="3408">
          <cell r="K3408">
            <v>-2.3984097908219075</v>
          </cell>
          <cell r="S3408">
            <v>40</v>
          </cell>
        </row>
        <row r="3409">
          <cell r="K3409">
            <v>-2.4587795287586349</v>
          </cell>
          <cell r="S3409">
            <v>40</v>
          </cell>
        </row>
        <row r="3410">
          <cell r="K3410">
            <v>-1.525571168959365</v>
          </cell>
          <cell r="S3410">
            <v>40</v>
          </cell>
        </row>
        <row r="3411">
          <cell r="K3411">
            <v>-0.64183470954025146</v>
          </cell>
          <cell r="S3411">
            <v>40</v>
          </cell>
        </row>
        <row r="3412">
          <cell r="K3412">
            <v>-0.51160111915734408</v>
          </cell>
          <cell r="S3412">
            <v>40</v>
          </cell>
        </row>
        <row r="3413">
          <cell r="K3413">
            <v>-1.221367904537334</v>
          </cell>
          <cell r="S3413">
            <v>40</v>
          </cell>
        </row>
        <row r="3414">
          <cell r="K3414">
            <v>-1.1322339011812443</v>
          </cell>
          <cell r="S3414">
            <v>40</v>
          </cell>
        </row>
        <row r="3415">
          <cell r="K3415">
            <v>-0.95031940882430477</v>
          </cell>
          <cell r="S3415">
            <v>40</v>
          </cell>
        </row>
        <row r="3416">
          <cell r="K3416">
            <v>-0.80059338484870823</v>
          </cell>
          <cell r="S3416">
            <v>40</v>
          </cell>
        </row>
        <row r="3417">
          <cell r="K3417">
            <v>-0.75411682608677544</v>
          </cell>
          <cell r="S3417">
            <v>40</v>
          </cell>
        </row>
        <row r="3418">
          <cell r="K3418">
            <v>-0.66082323250784392</v>
          </cell>
          <cell r="S3418">
            <v>40</v>
          </cell>
        </row>
        <row r="3419">
          <cell r="K3419">
            <v>-0.7505080626473315</v>
          </cell>
          <cell r="S3419">
            <v>40</v>
          </cell>
        </row>
        <row r="3420">
          <cell r="K3420">
            <v>-0.56848467806043812</v>
          </cell>
          <cell r="S3420">
            <v>40</v>
          </cell>
        </row>
        <row r="3421">
          <cell r="K3421">
            <v>-0.48885180244815768</v>
          </cell>
          <cell r="S3421">
            <v>40</v>
          </cell>
        </row>
        <row r="3422">
          <cell r="K3422">
            <v>-0.62507552478801554</v>
          </cell>
          <cell r="S3422">
            <v>40</v>
          </cell>
        </row>
        <row r="3423">
          <cell r="K3423">
            <v>-0.4947131604650411</v>
          </cell>
          <cell r="S3423">
            <v>40</v>
          </cell>
        </row>
        <row r="3424">
          <cell r="K3424">
            <v>-5.0393139991316283E-2</v>
          </cell>
          <cell r="S3424">
            <v>40</v>
          </cell>
        </row>
        <row r="3425">
          <cell r="K3425">
            <v>-0.93023391012691659</v>
          </cell>
          <cell r="S3425">
            <v>40</v>
          </cell>
        </row>
        <row r="3426">
          <cell r="K3426">
            <v>-0.83868246021423221</v>
          </cell>
          <cell r="S3426">
            <v>40</v>
          </cell>
        </row>
        <row r="3427">
          <cell r="K3427">
            <v>-0.76499976328496977</v>
          </cell>
          <cell r="S3427">
            <v>40</v>
          </cell>
        </row>
        <row r="3428">
          <cell r="K3428">
            <v>-0.67034682113759125</v>
          </cell>
          <cell r="S3428">
            <v>40</v>
          </cell>
        </row>
        <row r="3429">
          <cell r="K3429">
            <v>-2.3843573832817411</v>
          </cell>
          <cell r="S3429">
            <v>40</v>
          </cell>
        </row>
        <row r="3430">
          <cell r="K3430">
            <v>5.7199530866420378</v>
          </cell>
          <cell r="S3430">
            <v>40</v>
          </cell>
        </row>
        <row r="3431">
          <cell r="K3431">
            <v>-1.5532519368489563</v>
          </cell>
          <cell r="S3431">
            <v>40</v>
          </cell>
        </row>
        <row r="3432">
          <cell r="K3432">
            <v>-0.5962483261125906</v>
          </cell>
          <cell r="S3432">
            <v>40</v>
          </cell>
        </row>
        <row r="3433">
          <cell r="K3433">
            <v>-0.45781824025132006</v>
          </cell>
          <cell r="S3433">
            <v>40</v>
          </cell>
        </row>
        <row r="3434">
          <cell r="K3434">
            <v>-1.1892869687699152</v>
          </cell>
          <cell r="S3434">
            <v>40</v>
          </cell>
        </row>
        <row r="3435">
          <cell r="K3435">
            <v>-1.0344791590817854</v>
          </cell>
          <cell r="S3435">
            <v>40</v>
          </cell>
        </row>
        <row r="3436">
          <cell r="K3436">
            <v>-0.97826358900807231</v>
          </cell>
          <cell r="S3436">
            <v>40</v>
          </cell>
        </row>
        <row r="3437">
          <cell r="K3437">
            <v>-0.74124320741506766</v>
          </cell>
          <cell r="S3437">
            <v>40</v>
          </cell>
        </row>
        <row r="3438">
          <cell r="K3438">
            <v>-0.65844307392661683</v>
          </cell>
          <cell r="S3438">
            <v>40</v>
          </cell>
        </row>
        <row r="3439">
          <cell r="K3439">
            <v>-0.56760512595411206</v>
          </cell>
          <cell r="S3439">
            <v>40</v>
          </cell>
        </row>
        <row r="3440">
          <cell r="K3440">
            <v>-0.62642121670509276</v>
          </cell>
          <cell r="S3440">
            <v>40</v>
          </cell>
        </row>
        <row r="3441">
          <cell r="K3441">
            <v>-0.46658206692950632</v>
          </cell>
          <cell r="S3441">
            <v>40</v>
          </cell>
        </row>
        <row r="3442">
          <cell r="K3442">
            <v>-0.39407346471900756</v>
          </cell>
          <cell r="S3442">
            <v>40</v>
          </cell>
        </row>
        <row r="3443">
          <cell r="K3443">
            <v>-0.49602057799256394</v>
          </cell>
          <cell r="S3443">
            <v>40</v>
          </cell>
        </row>
        <row r="3444">
          <cell r="K3444">
            <v>-0.40261562989695671</v>
          </cell>
          <cell r="S3444">
            <v>40</v>
          </cell>
        </row>
        <row r="3445">
          <cell r="K3445">
            <v>-7.6610344649803749E-2</v>
          </cell>
          <cell r="S3445">
            <v>40</v>
          </cell>
        </row>
        <row r="3446">
          <cell r="K3446">
            <v>-0.91135200396172711</v>
          </cell>
          <cell r="S3446">
            <v>40</v>
          </cell>
        </row>
        <row r="3447">
          <cell r="K3447">
            <v>-0.81210504224812496</v>
          </cell>
          <cell r="S3447">
            <v>40</v>
          </cell>
        </row>
        <row r="3448">
          <cell r="K3448">
            <v>-0.72985858845197271</v>
          </cell>
          <cell r="S3448">
            <v>40</v>
          </cell>
        </row>
        <row r="3449">
          <cell r="K3449">
            <v>-0.69088707513232861</v>
          </cell>
          <cell r="S3449">
            <v>40</v>
          </cell>
        </row>
        <row r="3450">
          <cell r="K3450">
            <v>-0.59489950941717717</v>
          </cell>
          <cell r="S3450">
            <v>40</v>
          </cell>
        </row>
        <row r="3451">
          <cell r="K3451">
            <v>-2.3498287782092513</v>
          </cell>
          <cell r="S3451">
            <v>40</v>
          </cell>
        </row>
        <row r="3452">
          <cell r="K3452">
            <v>-1.5136533587628878</v>
          </cell>
          <cell r="S3452">
            <v>40</v>
          </cell>
        </row>
        <row r="3453">
          <cell r="K3453">
            <v>-0.57632141556861627</v>
          </cell>
          <cell r="S3453">
            <v>40</v>
          </cell>
        </row>
        <row r="3454">
          <cell r="K3454">
            <v>-0.43475124265642084</v>
          </cell>
          <cell r="S3454">
            <v>40</v>
          </cell>
        </row>
        <row r="3455">
          <cell r="K3455">
            <v>-1.1632806515578267</v>
          </cell>
          <cell r="S3455">
            <v>40</v>
          </cell>
        </row>
        <row r="3456">
          <cell r="K3456">
            <v>-0.9840190830806862</v>
          </cell>
          <cell r="S3456">
            <v>40</v>
          </cell>
        </row>
        <row r="3457">
          <cell r="K3457">
            <v>-11.821150371164096</v>
          </cell>
          <cell r="S3457">
            <v>40</v>
          </cell>
        </row>
        <row r="3458">
          <cell r="K3458">
            <v>-0.7030698731974494</v>
          </cell>
          <cell r="S3458">
            <v>40</v>
          </cell>
        </row>
        <row r="3459">
          <cell r="K3459">
            <v>-0.62030696899660775</v>
          </cell>
          <cell r="S3459">
            <v>40</v>
          </cell>
        </row>
        <row r="3460">
          <cell r="K3460">
            <v>-0.54090747249104421</v>
          </cell>
          <cell r="S3460">
            <v>40</v>
          </cell>
        </row>
        <row r="3461">
          <cell r="K3461">
            <v>-0.58160437148426813</v>
          </cell>
          <cell r="S3461">
            <v>40</v>
          </cell>
        </row>
        <row r="3462">
          <cell r="K3462">
            <v>-0.46507111886941999</v>
          </cell>
          <cell r="S3462">
            <v>40</v>
          </cell>
        </row>
        <row r="3463">
          <cell r="K3463">
            <v>3.1264289321585488E-2</v>
          </cell>
          <cell r="S3463">
            <v>40</v>
          </cell>
        </row>
        <row r="3464">
          <cell r="K3464">
            <v>-0.48442449342332367</v>
          </cell>
          <cell r="S3464">
            <v>40</v>
          </cell>
        </row>
        <row r="3465">
          <cell r="K3465">
            <v>-0.38078643875190293</v>
          </cell>
          <cell r="S3465">
            <v>40</v>
          </cell>
        </row>
        <row r="3466">
          <cell r="K3466">
            <v>-0.26602880650852401</v>
          </cell>
          <cell r="S3466">
            <v>40</v>
          </cell>
        </row>
        <row r="3467">
          <cell r="K3467">
            <v>-0.91273349074005972</v>
          </cell>
          <cell r="S3467">
            <v>40</v>
          </cell>
        </row>
        <row r="3468">
          <cell r="K3468">
            <v>-0.81028416075564336</v>
          </cell>
          <cell r="S3468">
            <v>40</v>
          </cell>
        </row>
        <row r="3469">
          <cell r="K3469">
            <v>-0.73054249591069376</v>
          </cell>
          <cell r="S3469">
            <v>40</v>
          </cell>
        </row>
        <row r="3470">
          <cell r="K3470">
            <v>-1.8244735162935735</v>
          </cell>
          <cell r="S3470">
            <v>40</v>
          </cell>
        </row>
        <row r="3471">
          <cell r="K3471">
            <v>-1.9305634111643621</v>
          </cell>
          <cell r="S3471">
            <v>40</v>
          </cell>
        </row>
        <row r="3472">
          <cell r="K3472">
            <v>-1.9810911784378138</v>
          </cell>
          <cell r="S3472">
            <v>40</v>
          </cell>
        </row>
        <row r="3473">
          <cell r="K3473">
            <v>-1.3793999647206374</v>
          </cell>
          <cell r="S3473">
            <v>40</v>
          </cell>
        </row>
        <row r="3474">
          <cell r="K3474">
            <v>-0.645395664672064</v>
          </cell>
          <cell r="S3474">
            <v>40</v>
          </cell>
        </row>
        <row r="3475">
          <cell r="K3475">
            <v>-0.51632762003318977</v>
          </cell>
          <cell r="S3475">
            <v>40</v>
          </cell>
        </row>
        <row r="3476">
          <cell r="K3476">
            <v>-1.0957568187472604</v>
          </cell>
          <cell r="S3476">
            <v>40</v>
          </cell>
        </row>
        <row r="3477">
          <cell r="K3477">
            <v>-0.92985275816540258</v>
          </cell>
          <cell r="S3477">
            <v>40</v>
          </cell>
        </row>
        <row r="3478">
          <cell r="K3478">
            <v>-0.99861822466422445</v>
          </cell>
          <cell r="S3478">
            <v>40</v>
          </cell>
        </row>
        <row r="3479">
          <cell r="K3479">
            <v>-0.70151880457007321</v>
          </cell>
          <cell r="S3479">
            <v>40</v>
          </cell>
        </row>
        <row r="3480">
          <cell r="K3480">
            <v>-0.60788533053632388</v>
          </cell>
          <cell r="S3480">
            <v>40</v>
          </cell>
        </row>
        <row r="3481">
          <cell r="K3481">
            <v>-0.53664455758780438</v>
          </cell>
          <cell r="S3481">
            <v>40</v>
          </cell>
        </row>
        <row r="3482">
          <cell r="K3482">
            <v>-0.56610615273905684</v>
          </cell>
          <cell r="S3482">
            <v>40</v>
          </cell>
        </row>
        <row r="3483">
          <cell r="K3483">
            <v>-0.47515841067124187</v>
          </cell>
          <cell r="S3483">
            <v>40</v>
          </cell>
        </row>
        <row r="3484">
          <cell r="K3484">
            <v>254.61357039431519</v>
          </cell>
          <cell r="S3484">
            <v>40</v>
          </cell>
        </row>
        <row r="3485">
          <cell r="K3485">
            <v>-0.4772378016867676</v>
          </cell>
          <cell r="S3485">
            <v>40</v>
          </cell>
        </row>
        <row r="3486">
          <cell r="K3486">
            <v>181.05350134757575</v>
          </cell>
          <cell r="S3486">
            <v>40</v>
          </cell>
        </row>
        <row r="3487">
          <cell r="K3487">
            <v>4.94624835849162E-2</v>
          </cell>
          <cell r="S3487">
            <v>40</v>
          </cell>
        </row>
        <row r="3488">
          <cell r="K3488">
            <v>-0.80648794806454815</v>
          </cell>
          <cell r="S3488">
            <v>40</v>
          </cell>
        </row>
        <row r="3489">
          <cell r="K3489">
            <v>-0.71538955082036892</v>
          </cell>
          <cell r="S3489">
            <v>40</v>
          </cell>
        </row>
        <row r="3490">
          <cell r="K3490">
            <v>-9.416274709964032</v>
          </cell>
          <cell r="S3490">
            <v>40</v>
          </cell>
        </row>
        <row r="3491">
          <cell r="K3491">
            <v>-5.3022285452299173E-2</v>
          </cell>
          <cell r="S3491">
            <v>40</v>
          </cell>
        </row>
        <row r="3492">
          <cell r="K3492">
            <v>-2.6462039555480068</v>
          </cell>
          <cell r="S3492">
            <v>40</v>
          </cell>
        </row>
        <row r="3493">
          <cell r="K3493">
            <v>-2.7277970502334781</v>
          </cell>
          <cell r="S3493">
            <v>40</v>
          </cell>
        </row>
        <row r="3494">
          <cell r="K3494">
            <v>-0.70464364406637059</v>
          </cell>
          <cell r="S3494">
            <v>40</v>
          </cell>
        </row>
        <row r="3495">
          <cell r="K3495">
            <v>-0.44239166103228189</v>
          </cell>
          <cell r="S3495">
            <v>40</v>
          </cell>
        </row>
        <row r="3496">
          <cell r="K3496">
            <v>-0.27005112599989112</v>
          </cell>
          <cell r="S3496">
            <v>40</v>
          </cell>
        </row>
        <row r="3497">
          <cell r="K3497">
            <v>-8.4920381325400509</v>
          </cell>
          <cell r="S3497">
            <v>40</v>
          </cell>
        </row>
        <row r="3498">
          <cell r="K3498">
            <v>-0.91008866043974035</v>
          </cell>
          <cell r="S3498">
            <v>40</v>
          </cell>
        </row>
        <row r="3499">
          <cell r="K3499">
            <v>-0.98227339683541082</v>
          </cell>
          <cell r="S3499">
            <v>40</v>
          </cell>
        </row>
        <row r="3500">
          <cell r="K3500">
            <v>-0.60552611740190831</v>
          </cell>
          <cell r="S3500">
            <v>40</v>
          </cell>
        </row>
        <row r="3501">
          <cell r="K3501">
            <v>-0.51074189710674178</v>
          </cell>
          <cell r="S3501">
            <v>40</v>
          </cell>
        </row>
        <row r="3502">
          <cell r="K3502">
            <v>-0.43141484784019762</v>
          </cell>
          <cell r="S3502">
            <v>40</v>
          </cell>
        </row>
        <row r="3503">
          <cell r="K3503">
            <v>-0.47428880417734076</v>
          </cell>
          <cell r="S3503">
            <v>40</v>
          </cell>
        </row>
        <row r="3504">
          <cell r="K3504">
            <v>-0.34265608388704738</v>
          </cell>
          <cell r="S3504">
            <v>40</v>
          </cell>
        </row>
        <row r="3505">
          <cell r="K3505">
            <v>-0.26156039432307832</v>
          </cell>
          <cell r="S3505">
            <v>40</v>
          </cell>
        </row>
        <row r="3506">
          <cell r="K3506">
            <v>-0.34550595896230979</v>
          </cell>
          <cell r="S3506">
            <v>40</v>
          </cell>
        </row>
        <row r="3507">
          <cell r="K3507">
            <v>-0.24963149695280859</v>
          </cell>
          <cell r="S3507">
            <v>40</v>
          </cell>
        </row>
        <row r="3508">
          <cell r="K3508">
            <v>-3.1392603066517054E-2</v>
          </cell>
          <cell r="S3508">
            <v>40</v>
          </cell>
        </row>
        <row r="3509">
          <cell r="K3509">
            <v>-0.80554539532546554</v>
          </cell>
          <cell r="S3509">
            <v>40</v>
          </cell>
        </row>
        <row r="3510">
          <cell r="K3510">
            <v>-0.83207332781451582</v>
          </cell>
          <cell r="S3510">
            <v>40</v>
          </cell>
        </row>
        <row r="3511">
          <cell r="K3511">
            <v>-0.71482244611697754</v>
          </cell>
          <cell r="S3511">
            <v>40</v>
          </cell>
        </row>
        <row r="3512">
          <cell r="K3512">
            <v>-0.73664060638577433</v>
          </cell>
          <cell r="S3512">
            <v>40</v>
          </cell>
        </row>
        <row r="3513">
          <cell r="K3513">
            <v>-9.6607753173391409</v>
          </cell>
          <cell r="S3513">
            <v>40</v>
          </cell>
        </row>
        <row r="3514">
          <cell r="K3514">
            <v>-0.65426791313563659</v>
          </cell>
          <cell r="S3514">
            <v>40</v>
          </cell>
        </row>
        <row r="3515">
          <cell r="K3515">
            <v>-9.6952491810221482E-3</v>
          </cell>
          <cell r="S3515">
            <v>40</v>
          </cell>
        </row>
        <row r="3516">
          <cell r="K3516">
            <v>-0.10647816454031138</v>
          </cell>
          <cell r="S3516">
            <v>40</v>
          </cell>
        </row>
        <row r="3517">
          <cell r="K3517">
            <v>-2.6480588781687553</v>
          </cell>
          <cell r="S3517">
            <v>40</v>
          </cell>
        </row>
        <row r="3518">
          <cell r="K3518">
            <v>-2.6384912665213811</v>
          </cell>
          <cell r="S3518">
            <v>40</v>
          </cell>
        </row>
        <row r="3519">
          <cell r="K3519">
            <v>-2.7184465295737956</v>
          </cell>
          <cell r="S3519">
            <v>40</v>
          </cell>
        </row>
        <row r="3520">
          <cell r="K3520">
            <v>-2.7119538220634958</v>
          </cell>
          <cell r="S3520">
            <v>40</v>
          </cell>
        </row>
        <row r="3521">
          <cell r="K3521">
            <v>-0.70094825296869778</v>
          </cell>
          <cell r="S3521">
            <v>40</v>
          </cell>
        </row>
        <row r="3522">
          <cell r="K3522">
            <v>-0.74241327184285777</v>
          </cell>
          <cell r="S3522">
            <v>40</v>
          </cell>
        </row>
        <row r="3523">
          <cell r="K3523">
            <v>-0.43874181830033726</v>
          </cell>
          <cell r="S3523">
            <v>40</v>
          </cell>
        </row>
        <row r="3524">
          <cell r="K3524">
            <v>-0.47831834059982897</v>
          </cell>
          <cell r="S3524">
            <v>40</v>
          </cell>
        </row>
        <row r="3525">
          <cell r="K3525">
            <v>-0.27209240976528754</v>
          </cell>
          <cell r="S3525">
            <v>40</v>
          </cell>
        </row>
        <row r="3526">
          <cell r="K3526">
            <v>-0.31020426509612781</v>
          </cell>
          <cell r="S3526">
            <v>40</v>
          </cell>
        </row>
        <row r="3527">
          <cell r="K3527">
            <v>-8.7974670121147884</v>
          </cell>
          <cell r="S3527">
            <v>40</v>
          </cell>
        </row>
        <row r="3528">
          <cell r="K3528">
            <v>-1.0573899259508071</v>
          </cell>
          <cell r="S3528">
            <v>40</v>
          </cell>
        </row>
        <row r="3529">
          <cell r="K3529">
            <v>-0.90790119392636581</v>
          </cell>
          <cell r="S3529">
            <v>40</v>
          </cell>
        </row>
        <row r="3530">
          <cell r="K3530">
            <v>-0.92993338437764672</v>
          </cell>
          <cell r="S3530">
            <v>40</v>
          </cell>
        </row>
        <row r="3531">
          <cell r="K3531">
            <v>-0.99228892578978722</v>
          </cell>
          <cell r="S3531">
            <v>40</v>
          </cell>
        </row>
        <row r="3532">
          <cell r="K3532">
            <v>-0.97899017804270405</v>
          </cell>
          <cell r="S3532">
            <v>40</v>
          </cell>
        </row>
        <row r="3533">
          <cell r="K3533">
            <v>-0.60923212977918306</v>
          </cell>
          <cell r="S3533">
            <v>40</v>
          </cell>
        </row>
        <row r="3534">
          <cell r="K3534">
            <v>-0.64067929814658575</v>
          </cell>
          <cell r="S3534">
            <v>40</v>
          </cell>
        </row>
        <row r="3535">
          <cell r="K3535">
            <v>-0.51550355730666642</v>
          </cell>
          <cell r="S3535">
            <v>40</v>
          </cell>
        </row>
        <row r="3536">
          <cell r="K3536">
            <v>-0.55156948385323812</v>
          </cell>
          <cell r="S3536">
            <v>40</v>
          </cell>
        </row>
        <row r="3537">
          <cell r="K3537">
            <v>-0.43709234357606269</v>
          </cell>
          <cell r="S3537">
            <v>40</v>
          </cell>
        </row>
        <row r="3538">
          <cell r="K3538">
            <v>-0.47730469813143761</v>
          </cell>
          <cell r="S3538">
            <v>40</v>
          </cell>
        </row>
        <row r="3539">
          <cell r="K3539">
            <v>-0.48049465870797592</v>
          </cell>
          <cell r="S3539">
            <v>40</v>
          </cell>
        </row>
        <row r="3540">
          <cell r="K3540">
            <v>-0.51934838423833651</v>
          </cell>
          <cell r="S3540">
            <v>40</v>
          </cell>
        </row>
        <row r="3541">
          <cell r="K3541">
            <v>-0.35180630314643441</v>
          </cell>
          <cell r="S3541">
            <v>40</v>
          </cell>
        </row>
        <row r="3542">
          <cell r="K3542">
            <v>-0.39981077845577956</v>
          </cell>
          <cell r="S3542">
            <v>40</v>
          </cell>
        </row>
        <row r="3543">
          <cell r="K3543">
            <v>-0.26456373709174846</v>
          </cell>
          <cell r="S3543">
            <v>40</v>
          </cell>
        </row>
        <row r="3544">
          <cell r="K3544">
            <v>-0.26510767044262734</v>
          </cell>
          <cell r="S3544">
            <v>40</v>
          </cell>
        </row>
        <row r="3545">
          <cell r="K3545">
            <v>-0.35534723470116991</v>
          </cell>
          <cell r="S3545">
            <v>40</v>
          </cell>
        </row>
        <row r="3546">
          <cell r="K3546">
            <v>-0.40592588353478726</v>
          </cell>
          <cell r="S3546">
            <v>40</v>
          </cell>
        </row>
        <row r="3547">
          <cell r="K3547">
            <v>1437.9083555708514</v>
          </cell>
          <cell r="S3547">
            <v>40</v>
          </cell>
        </row>
        <row r="3548">
          <cell r="K3548">
            <v>9.362318890659467E-2</v>
          </cell>
          <cell r="S3548">
            <v>40</v>
          </cell>
        </row>
        <row r="3549">
          <cell r="K3549">
            <v>-2.320583436965417E-2</v>
          </cell>
          <cell r="S3549">
            <v>40</v>
          </cell>
        </row>
        <row r="3550">
          <cell r="K3550">
            <v>4.1570384290810301E-2</v>
          </cell>
          <cell r="S3550">
            <v>40</v>
          </cell>
        </row>
        <row r="3551">
          <cell r="K3551">
            <v>-0.80833489078730525</v>
          </cell>
          <cell r="S3551">
            <v>40</v>
          </cell>
        </row>
        <row r="3552">
          <cell r="K3552">
            <v>-0.71676615297376356</v>
          </cell>
          <cell r="S3552">
            <v>40</v>
          </cell>
        </row>
        <row r="3553">
          <cell r="K3553">
            <v>-0.64161713396512221</v>
          </cell>
          <cell r="S3553">
            <v>40</v>
          </cell>
        </row>
        <row r="3554">
          <cell r="K3554">
            <v>-0.50131730794945484</v>
          </cell>
          <cell r="S3554">
            <v>40</v>
          </cell>
        </row>
        <row r="3555">
          <cell r="K3555">
            <v>0.90583071729544029</v>
          </cell>
          <cell r="S3555">
            <v>40</v>
          </cell>
        </row>
        <row r="3556">
          <cell r="K3556">
            <v>-2.7049449478152736</v>
          </cell>
          <cell r="S3556">
            <v>40</v>
          </cell>
        </row>
        <row r="3557">
          <cell r="K3557">
            <v>-0.68306906439277926</v>
          </cell>
          <cell r="S3557">
            <v>40</v>
          </cell>
        </row>
        <row r="3558">
          <cell r="K3558">
            <v>-0.44200529690890256</v>
          </cell>
          <cell r="S3558">
            <v>40</v>
          </cell>
        </row>
        <row r="3559">
          <cell r="K3559">
            <v>-0.28573493459034027</v>
          </cell>
          <cell r="S3559">
            <v>40</v>
          </cell>
        </row>
        <row r="3560">
          <cell r="K3560">
            <v>-1.0504835764744682</v>
          </cell>
          <cell r="S3560">
            <v>40</v>
          </cell>
        </row>
        <row r="3561">
          <cell r="K3561">
            <v>-0.91246190288801465</v>
          </cell>
          <cell r="S3561">
            <v>40</v>
          </cell>
        </row>
        <row r="3562">
          <cell r="K3562">
            <v>-1.0182690138226673</v>
          </cell>
          <cell r="S3562">
            <v>40</v>
          </cell>
        </row>
        <row r="3563">
          <cell r="K3563">
            <v>-0.61605963480236292</v>
          </cell>
          <cell r="S3563">
            <v>40</v>
          </cell>
        </row>
        <row r="3564">
          <cell r="K3564">
            <v>-0.52179201936421116</v>
          </cell>
          <cell r="S3564">
            <v>40</v>
          </cell>
        </row>
        <row r="3565">
          <cell r="K3565">
            <v>-0.44809562378249246</v>
          </cell>
          <cell r="S3565">
            <v>40</v>
          </cell>
        </row>
        <row r="3566">
          <cell r="K3566">
            <v>-0.49269430053160268</v>
          </cell>
          <cell r="S3566">
            <v>40</v>
          </cell>
        </row>
        <row r="3567">
          <cell r="K3567">
            <v>-0.36487661354203715</v>
          </cell>
          <cell r="S3567">
            <v>40</v>
          </cell>
        </row>
        <row r="3568">
          <cell r="K3568">
            <v>-0.27150039020184596</v>
          </cell>
          <cell r="S3568">
            <v>40</v>
          </cell>
        </row>
        <row r="3569">
          <cell r="K3569">
            <v>-0.36902644446612703</v>
          </cell>
          <cell r="S3569">
            <v>40</v>
          </cell>
        </row>
        <row r="3570">
          <cell r="K3570">
            <v>1440.3701601187979</v>
          </cell>
          <cell r="S3570">
            <v>40</v>
          </cell>
        </row>
        <row r="3571">
          <cell r="K3571">
            <v>-1.1822745653620632E-2</v>
          </cell>
          <cell r="S3571">
            <v>40</v>
          </cell>
        </row>
        <row r="3572">
          <cell r="K3572">
            <v>-0.99419003039433218</v>
          </cell>
          <cell r="S3572">
            <v>40</v>
          </cell>
        </row>
        <row r="3573">
          <cell r="K3573">
            <v>-0.91104341259451771</v>
          </cell>
          <cell r="S3573">
            <v>40</v>
          </cell>
        </row>
        <row r="3574">
          <cell r="K3574">
            <v>-0.82844821808286617</v>
          </cell>
          <cell r="S3574">
            <v>40</v>
          </cell>
        </row>
        <row r="3575">
          <cell r="K3575">
            <v>-2.3719184292135531</v>
          </cell>
          <cell r="S3575">
            <v>40</v>
          </cell>
        </row>
        <row r="3576">
          <cell r="K3576">
            <v>-2.4780314439552322</v>
          </cell>
          <cell r="S3576">
            <v>40</v>
          </cell>
        </row>
        <row r="3577">
          <cell r="K3577">
            <v>-2.5372557832297282</v>
          </cell>
          <cell r="S3577">
            <v>40</v>
          </cell>
        </row>
        <row r="3578">
          <cell r="K3578">
            <v>-1.8525419121637494</v>
          </cell>
          <cell r="S3578">
            <v>40</v>
          </cell>
        </row>
        <row r="3579">
          <cell r="K3579">
            <v>-0.65235612590850001</v>
          </cell>
          <cell r="S3579">
            <v>40</v>
          </cell>
        </row>
        <row r="3580">
          <cell r="K3580">
            <v>-0.54581855228073384</v>
          </cell>
          <cell r="S3580">
            <v>40</v>
          </cell>
        </row>
        <row r="3581">
          <cell r="K3581">
            <v>-1.3170382229206279</v>
          </cell>
          <cell r="S3581">
            <v>40</v>
          </cell>
        </row>
        <row r="3582">
          <cell r="K3582">
            <v>-1.1017293444320386</v>
          </cell>
          <cell r="S3582">
            <v>40</v>
          </cell>
        </row>
        <row r="3583">
          <cell r="K3583">
            <v>-1.2412273145355026</v>
          </cell>
          <cell r="S3583">
            <v>40</v>
          </cell>
        </row>
        <row r="3584">
          <cell r="K3584">
            <v>-0.85976897716411982</v>
          </cell>
          <cell r="S3584">
            <v>40</v>
          </cell>
        </row>
        <row r="3585">
          <cell r="K3585">
            <v>-0.76655104401187268</v>
          </cell>
          <cell r="S3585">
            <v>40</v>
          </cell>
        </row>
        <row r="3586">
          <cell r="K3586">
            <v>-0.65424309820300686</v>
          </cell>
          <cell r="S3586">
            <v>40</v>
          </cell>
        </row>
        <row r="3587">
          <cell r="K3587">
            <v>-0.77128658051497589</v>
          </cell>
          <cell r="S3587">
            <v>40</v>
          </cell>
        </row>
        <row r="3588">
          <cell r="K3588">
            <v>-0.59820788117902757</v>
          </cell>
          <cell r="S3588">
            <v>40</v>
          </cell>
        </row>
        <row r="3589">
          <cell r="K3589">
            <v>-0.47727325449309205</v>
          </cell>
          <cell r="S3589">
            <v>40</v>
          </cell>
        </row>
        <row r="3590">
          <cell r="K3590">
            <v>-0.65122934053167436</v>
          </cell>
          <cell r="S3590">
            <v>40</v>
          </cell>
        </row>
        <row r="3591">
          <cell r="K3591">
            <v>5625.4065279358274</v>
          </cell>
          <cell r="S3591">
            <v>40</v>
          </cell>
        </row>
        <row r="3592">
          <cell r="K3592">
            <v>-32.101493710623508</v>
          </cell>
          <cell r="S3592">
            <v>40</v>
          </cell>
        </row>
        <row r="3593">
          <cell r="K3593">
            <v>-0.99310036138578217</v>
          </cell>
          <cell r="S3593">
            <v>40</v>
          </cell>
        </row>
        <row r="3594">
          <cell r="K3594">
            <v>-0.87183394269623915</v>
          </cell>
          <cell r="S3594">
            <v>40</v>
          </cell>
        </row>
        <row r="3595">
          <cell r="K3595">
            <v>-0.76998080054194096</v>
          </cell>
          <cell r="S3595">
            <v>40</v>
          </cell>
        </row>
        <row r="3596">
          <cell r="K3596">
            <v>-2.3427792517661157</v>
          </cell>
          <cell r="S3596">
            <v>40</v>
          </cell>
        </row>
        <row r="3597">
          <cell r="K3597">
            <v>-2.4391164101961627</v>
          </cell>
          <cell r="S3597">
            <v>40</v>
          </cell>
        </row>
        <row r="3598">
          <cell r="K3598">
            <v>5.9683540941143542</v>
          </cell>
          <cell r="S3598">
            <v>40</v>
          </cell>
        </row>
        <row r="3599">
          <cell r="K3599">
            <v>-1.8493162223019417</v>
          </cell>
          <cell r="S3599">
            <v>40</v>
          </cell>
        </row>
        <row r="3600">
          <cell r="K3600">
            <v>-0.60319394058518006</v>
          </cell>
          <cell r="S3600">
            <v>40</v>
          </cell>
        </row>
        <row r="3601">
          <cell r="K3601">
            <v>-0.48016719751972908</v>
          </cell>
          <cell r="S3601">
            <v>40</v>
          </cell>
        </row>
        <row r="3602">
          <cell r="K3602">
            <v>-1.2435590993518744</v>
          </cell>
          <cell r="S3602">
            <v>40</v>
          </cell>
        </row>
        <row r="3603">
          <cell r="K3603">
            <v>-0.97161927890125244</v>
          </cell>
          <cell r="S3603">
            <v>40</v>
          </cell>
        </row>
        <row r="3604">
          <cell r="K3604">
            <v>-1.2786340762092863</v>
          </cell>
          <cell r="S3604">
            <v>40</v>
          </cell>
        </row>
        <row r="3605">
          <cell r="K3605">
            <v>-0.77604071401849462</v>
          </cell>
          <cell r="S3605">
            <v>40</v>
          </cell>
        </row>
        <row r="3606">
          <cell r="K3606">
            <v>-0.66128063003575399</v>
          </cell>
          <cell r="S3606">
            <v>40</v>
          </cell>
        </row>
        <row r="3607">
          <cell r="K3607">
            <v>-0.56297311880406098</v>
          </cell>
          <cell r="S3607">
            <v>40</v>
          </cell>
        </row>
        <row r="3608">
          <cell r="K3608">
            <v>-0.63198052037868258</v>
          </cell>
          <cell r="S3608">
            <v>40</v>
          </cell>
        </row>
        <row r="3609">
          <cell r="K3609">
            <v>-0.46587849574996165</v>
          </cell>
          <cell r="S3609">
            <v>40</v>
          </cell>
        </row>
        <row r="3610">
          <cell r="K3610">
            <v>-19.074918689635751</v>
          </cell>
          <cell r="S3610">
            <v>40</v>
          </cell>
        </row>
        <row r="3611">
          <cell r="K3611">
            <v>2830.2661681494674</v>
          </cell>
          <cell r="S3611">
            <v>40</v>
          </cell>
        </row>
        <row r="3612">
          <cell r="K3612">
            <v>-0.37154023994597052</v>
          </cell>
          <cell r="S3612">
            <v>40</v>
          </cell>
        </row>
        <row r="3613">
          <cell r="K3613">
            <v>-23.404069698374233</v>
          </cell>
          <cell r="S3613">
            <v>40</v>
          </cell>
        </row>
        <row r="3614">
          <cell r="K3614">
            <v>-0.95501951315949041</v>
          </cell>
          <cell r="S3614">
            <v>40</v>
          </cell>
        </row>
        <row r="3615">
          <cell r="K3615">
            <v>-0.83237825020716494</v>
          </cell>
          <cell r="S3615">
            <v>40</v>
          </cell>
        </row>
        <row r="3616">
          <cell r="K3616">
            <v>-0.72924579250325727</v>
          </cell>
          <cell r="S3616">
            <v>40</v>
          </cell>
        </row>
        <row r="3617">
          <cell r="K3617">
            <v>-2.2755646448773077</v>
          </cell>
          <cell r="S3617">
            <v>40</v>
          </cell>
        </row>
        <row r="3618">
          <cell r="K3618">
            <v>-2.3613067213301484</v>
          </cell>
          <cell r="S3618">
            <v>40</v>
          </cell>
        </row>
        <row r="3619">
          <cell r="K3619">
            <v>-2.4074061838818963</v>
          </cell>
          <cell r="S3619">
            <v>40</v>
          </cell>
        </row>
        <row r="3620">
          <cell r="K3620">
            <v>-1.8133230139867942</v>
          </cell>
          <cell r="S3620">
            <v>40</v>
          </cell>
        </row>
        <row r="3621">
          <cell r="K3621">
            <v>-0.56824278529960826</v>
          </cell>
          <cell r="S3621">
            <v>40</v>
          </cell>
        </row>
        <row r="3622">
          <cell r="K3622">
            <v>-0.44108688541933672</v>
          </cell>
          <cell r="S3622">
            <v>40</v>
          </cell>
        </row>
        <row r="3623">
          <cell r="K3623">
            <v>-1.1798223174470739</v>
          </cell>
          <cell r="S3623">
            <v>40</v>
          </cell>
        </row>
        <row r="3624">
          <cell r="K3624">
            <v>-13.902008186070592</v>
          </cell>
          <cell r="S3624">
            <v>40</v>
          </cell>
        </row>
        <row r="3625">
          <cell r="K3625">
            <v>-1.2771404079909048</v>
          </cell>
          <cell r="S3625">
            <v>40</v>
          </cell>
        </row>
        <row r="3626">
          <cell r="K3626">
            <v>-0.73041761263327076</v>
          </cell>
          <cell r="S3626">
            <v>40</v>
          </cell>
        </row>
        <row r="3627">
          <cell r="K3627">
            <v>-0.61897216455873005</v>
          </cell>
          <cell r="S3627">
            <v>40</v>
          </cell>
        </row>
        <row r="3628">
          <cell r="K3628">
            <v>-0.52892231566278092</v>
          </cell>
          <cell r="S3628">
            <v>40</v>
          </cell>
        </row>
        <row r="3629">
          <cell r="K3629">
            <v>-0.58658808296743636</v>
          </cell>
          <cell r="S3629">
            <v>40</v>
          </cell>
        </row>
        <row r="3630">
          <cell r="K3630">
            <v>-0.44976759349472006</v>
          </cell>
          <cell r="S3630">
            <v>40</v>
          </cell>
        </row>
        <row r="3631">
          <cell r="K3631">
            <v>-0.33380685834350826</v>
          </cell>
          <cell r="S3631">
            <v>40</v>
          </cell>
        </row>
        <row r="3632">
          <cell r="K3632">
            <v>-0.47087624490875868</v>
          </cell>
          <cell r="S3632">
            <v>40</v>
          </cell>
        </row>
        <row r="3633">
          <cell r="K3633">
            <v>-0.35295882979588761</v>
          </cell>
          <cell r="S3633">
            <v>40</v>
          </cell>
        </row>
        <row r="3634">
          <cell r="K3634">
            <v>-0.24912750858361601</v>
          </cell>
          <cell r="S3634">
            <v>40</v>
          </cell>
        </row>
        <row r="3635">
          <cell r="K3635">
            <v>-0.97007858595666696</v>
          </cell>
          <cell r="S3635">
            <v>40</v>
          </cell>
        </row>
        <row r="3636">
          <cell r="K3636">
            <v>-0.8446260904428009</v>
          </cell>
          <cell r="S3636">
            <v>40</v>
          </cell>
        </row>
        <row r="3637">
          <cell r="K3637">
            <v>-0.7415578844634616</v>
          </cell>
          <cell r="S3637">
            <v>40</v>
          </cell>
        </row>
        <row r="3638">
          <cell r="K3638">
            <v>-1.8986797746327888</v>
          </cell>
          <cell r="S3638">
            <v>40</v>
          </cell>
        </row>
        <row r="3639">
          <cell r="K3639">
            <v>-1.962293035252396</v>
          </cell>
          <cell r="S3639">
            <v>40</v>
          </cell>
        </row>
        <row r="3640">
          <cell r="K3640">
            <v>-1.9971038157652719</v>
          </cell>
          <cell r="S3640">
            <v>40</v>
          </cell>
        </row>
        <row r="3641">
          <cell r="K3641">
            <v>-1.6488186565476171</v>
          </cell>
          <cell r="S3641">
            <v>40</v>
          </cell>
        </row>
        <row r="3642">
          <cell r="K3642">
            <v>-0.64896339744661846</v>
          </cell>
          <cell r="S3642">
            <v>40</v>
          </cell>
        </row>
        <row r="3643">
          <cell r="K3643">
            <v>-0.52592065981359759</v>
          </cell>
          <cell r="S3643">
            <v>40</v>
          </cell>
        </row>
        <row r="3644">
          <cell r="K3644">
            <v>-1.1214879137422595</v>
          </cell>
          <cell r="S3644">
            <v>40</v>
          </cell>
        </row>
        <row r="3645">
          <cell r="K3645">
            <v>-0.94951564886063833</v>
          </cell>
          <cell r="S3645">
            <v>40</v>
          </cell>
        </row>
        <row r="3646">
          <cell r="K3646">
            <v>-1.2430296719740752</v>
          </cell>
          <cell r="S3646">
            <v>40</v>
          </cell>
        </row>
        <row r="3647">
          <cell r="K3647">
            <v>-0.74562725627584203</v>
          </cell>
          <cell r="S3647">
            <v>40</v>
          </cell>
        </row>
        <row r="3648">
          <cell r="K3648">
            <v>-0.62322280669511354</v>
          </cell>
          <cell r="S3648">
            <v>40</v>
          </cell>
        </row>
        <row r="3649">
          <cell r="K3649">
            <v>-0.53563260206317065</v>
          </cell>
          <cell r="S3649">
            <v>40</v>
          </cell>
        </row>
        <row r="3650">
          <cell r="K3650">
            <v>-0.58548084982650805</v>
          </cell>
          <cell r="S3650">
            <v>40</v>
          </cell>
        </row>
        <row r="3651">
          <cell r="K3651">
            <v>-0.45904936409783076</v>
          </cell>
          <cell r="S3651">
            <v>40</v>
          </cell>
        </row>
        <row r="3652">
          <cell r="K3652">
            <v>-0.35644293602760219</v>
          </cell>
          <cell r="S3652">
            <v>40</v>
          </cell>
        </row>
        <row r="3653">
          <cell r="K3653">
            <v>-0.4683623491828936</v>
          </cell>
          <cell r="S3653">
            <v>40</v>
          </cell>
        </row>
        <row r="3654">
          <cell r="K3654">
            <v>1.6646878438648188E-2</v>
          </cell>
          <cell r="S3654">
            <v>40</v>
          </cell>
        </row>
        <row r="3655">
          <cell r="K3655">
            <v>-20.203767394054033</v>
          </cell>
          <cell r="S3655">
            <v>40</v>
          </cell>
        </row>
        <row r="3656">
          <cell r="K3656">
            <v>-0.89042143918870986</v>
          </cell>
          <cell r="S3656">
            <v>40</v>
          </cell>
        </row>
        <row r="3657">
          <cell r="K3657">
            <v>-0.75351902335731225</v>
          </cell>
          <cell r="S3657">
            <v>40</v>
          </cell>
        </row>
        <row r="3658">
          <cell r="K3658">
            <v>-0.64394872218960153</v>
          </cell>
          <cell r="S3658">
            <v>40</v>
          </cell>
        </row>
        <row r="3659">
          <cell r="K3659">
            <v>-0.48920160126730783</v>
          </cell>
          <cell r="S3659">
            <v>40</v>
          </cell>
        </row>
        <row r="3660">
          <cell r="K3660">
            <v>5.5124831434216768</v>
          </cell>
          <cell r="S3660">
            <v>40</v>
          </cell>
        </row>
        <row r="3661">
          <cell r="K3661">
            <v>5.8834265389469547</v>
          </cell>
          <cell r="S3661">
            <v>40</v>
          </cell>
        </row>
        <row r="3662">
          <cell r="K3662">
            <v>-1.9808353972932531</v>
          </cell>
          <cell r="S3662">
            <v>40</v>
          </cell>
        </row>
        <row r="3663">
          <cell r="K3663">
            <v>-0.41257276314943642</v>
          </cell>
          <cell r="S3663">
            <v>40</v>
          </cell>
        </row>
        <row r="3664">
          <cell r="K3664">
            <v>-9.5947249810743145</v>
          </cell>
          <cell r="S3664">
            <v>40</v>
          </cell>
        </row>
        <row r="3665">
          <cell r="K3665">
            <v>-1.1488605456860042</v>
          </cell>
          <cell r="S3665">
            <v>40</v>
          </cell>
        </row>
        <row r="3666">
          <cell r="K3666">
            <v>-11.357302515694874</v>
          </cell>
          <cell r="S3666">
            <v>40</v>
          </cell>
        </row>
        <row r="3667">
          <cell r="K3667">
            <v>-11.805558712042531</v>
          </cell>
          <cell r="S3667">
            <v>40</v>
          </cell>
        </row>
        <row r="3668">
          <cell r="K3668">
            <v>-0.65025047534086267</v>
          </cell>
          <cell r="S3668">
            <v>40</v>
          </cell>
        </row>
        <row r="3669">
          <cell r="K3669">
            <v>-0.52692220218640384</v>
          </cell>
          <cell r="S3669">
            <v>40</v>
          </cell>
        </row>
        <row r="3670">
          <cell r="K3670">
            <v>-0.43486399662430258</v>
          </cell>
          <cell r="S3670">
            <v>40</v>
          </cell>
        </row>
        <row r="3671">
          <cell r="K3671">
            <v>-0.48672278158266397</v>
          </cell>
          <cell r="S3671">
            <v>40</v>
          </cell>
        </row>
        <row r="3672">
          <cell r="K3672">
            <v>-0.33772151846141213</v>
          </cell>
          <cell r="S3672">
            <v>40</v>
          </cell>
        </row>
        <row r="3673">
          <cell r="K3673">
            <v>-0.25197097969489268</v>
          </cell>
          <cell r="S3673">
            <v>40</v>
          </cell>
        </row>
        <row r="3674">
          <cell r="K3674">
            <v>1845.8817741241298</v>
          </cell>
          <cell r="S3674">
            <v>40</v>
          </cell>
        </row>
        <row r="3675">
          <cell r="K3675">
            <v>-0.22563538137874978</v>
          </cell>
          <cell r="S3675">
            <v>40</v>
          </cell>
        </row>
        <row r="3676">
          <cell r="K3676">
            <v>-14.831890210109465</v>
          </cell>
          <cell r="S3676">
            <v>40</v>
          </cell>
        </row>
        <row r="3677">
          <cell r="K3677">
            <v>-0.89213012749943454</v>
          </cell>
          <cell r="S3677">
            <v>40</v>
          </cell>
        </row>
        <row r="3678">
          <cell r="K3678">
            <v>-0.88705381070114964</v>
          </cell>
          <cell r="S3678">
            <v>40</v>
          </cell>
        </row>
        <row r="3679">
          <cell r="K3679">
            <v>-0.75590113414877369</v>
          </cell>
          <cell r="S3679">
            <v>40</v>
          </cell>
        </row>
        <row r="3680">
          <cell r="K3680">
            <v>-0.7558801994118558</v>
          </cell>
          <cell r="S3680">
            <v>40</v>
          </cell>
        </row>
        <row r="3681">
          <cell r="K3681">
            <v>-0.64616381691111924</v>
          </cell>
          <cell r="S3681">
            <v>40</v>
          </cell>
        </row>
        <row r="3682">
          <cell r="K3682">
            <v>-0.65007646469269931</v>
          </cell>
          <cell r="S3682">
            <v>40</v>
          </cell>
        </row>
        <row r="3683">
          <cell r="K3683">
            <v>-0.47044406950398343</v>
          </cell>
          <cell r="S3683">
            <v>40</v>
          </cell>
        </row>
        <row r="3684">
          <cell r="K3684">
            <v>-0.49306229431058657</v>
          </cell>
          <cell r="S3684">
            <v>40</v>
          </cell>
        </row>
        <row r="3685">
          <cell r="K3685">
            <v>5.5051249949675691</v>
          </cell>
          <cell r="S3685">
            <v>40</v>
          </cell>
        </row>
        <row r="3686">
          <cell r="K3686">
            <v>5.3016481820513839</v>
          </cell>
          <cell r="S3686">
            <v>40</v>
          </cell>
        </row>
        <row r="3687">
          <cell r="K3687">
            <v>5.8115664332812367</v>
          </cell>
          <cell r="S3687">
            <v>40</v>
          </cell>
        </row>
        <row r="3688">
          <cell r="K3688">
            <v>5.6743479426765306</v>
          </cell>
          <cell r="S3688">
            <v>40</v>
          </cell>
        </row>
        <row r="3689">
          <cell r="K3689">
            <v>-1.9915835823523571</v>
          </cell>
          <cell r="S3689">
            <v>40</v>
          </cell>
        </row>
        <row r="3690">
          <cell r="K3690">
            <v>-1.9792251767296303</v>
          </cell>
          <cell r="S3690">
            <v>40</v>
          </cell>
        </row>
        <row r="3691">
          <cell r="K3691">
            <v>-2.2082789295978356</v>
          </cell>
          <cell r="S3691">
            <v>40</v>
          </cell>
        </row>
        <row r="3692">
          <cell r="K3692">
            <v>-0.42699564725764699</v>
          </cell>
          <cell r="S3692">
            <v>40</v>
          </cell>
        </row>
        <row r="3693">
          <cell r="K3693">
            <v>-9.8094247030575392</v>
          </cell>
          <cell r="S3693">
            <v>40</v>
          </cell>
        </row>
        <row r="3694">
          <cell r="K3694">
            <v>-0.26576433540622502</v>
          </cell>
          <cell r="S3694">
            <v>40</v>
          </cell>
        </row>
        <row r="3695">
          <cell r="K3695">
            <v>-1.1433393809283756</v>
          </cell>
          <cell r="S3695">
            <v>40</v>
          </cell>
        </row>
        <row r="3696">
          <cell r="K3696">
            <v>-1.1321878038488191</v>
          </cell>
          <cell r="S3696">
            <v>40</v>
          </cell>
        </row>
        <row r="3697">
          <cell r="K3697">
            <v>-0.93795473543729435</v>
          </cell>
          <cell r="S3697">
            <v>40</v>
          </cell>
        </row>
        <row r="3698">
          <cell r="K3698">
            <v>-0.9276947232445204</v>
          </cell>
          <cell r="S3698">
            <v>40</v>
          </cell>
        </row>
        <row r="3699">
          <cell r="K3699">
            <v>-12.134101552214503</v>
          </cell>
          <cell r="S3699">
            <v>40</v>
          </cell>
        </row>
        <row r="3700">
          <cell r="K3700">
            <v>-11.880925878421259</v>
          </cell>
          <cell r="S3700">
            <v>40</v>
          </cell>
        </row>
        <row r="3701">
          <cell r="K3701">
            <v>-0.65445425439254323</v>
          </cell>
          <cell r="S3701">
            <v>40</v>
          </cell>
        </row>
        <row r="3702">
          <cell r="K3702">
            <v>-0.66807864450426424</v>
          </cell>
          <cell r="S3702">
            <v>40</v>
          </cell>
        </row>
        <row r="3703">
          <cell r="K3703">
            <v>-0.53041391929949078</v>
          </cell>
          <cell r="S3703">
            <v>40</v>
          </cell>
        </row>
        <row r="3704">
          <cell r="K3704">
            <v>-0.55265721152289693</v>
          </cell>
          <cell r="S3704">
            <v>40</v>
          </cell>
        </row>
        <row r="3705">
          <cell r="K3705">
            <v>-0.44065582321913949</v>
          </cell>
          <cell r="S3705">
            <v>40</v>
          </cell>
        </row>
        <row r="3706">
          <cell r="K3706">
            <v>-0.46740551761219279</v>
          </cell>
          <cell r="S3706">
            <v>40</v>
          </cell>
        </row>
        <row r="3707">
          <cell r="K3707">
            <v>-0.49300008319371924</v>
          </cell>
          <cell r="S3707">
            <v>40</v>
          </cell>
        </row>
        <row r="3708">
          <cell r="K3708">
            <v>-0.52453416282907872</v>
          </cell>
          <cell r="S3708">
            <v>40</v>
          </cell>
        </row>
        <row r="3709">
          <cell r="K3709">
            <v>-0.34172583446746757</v>
          </cell>
          <cell r="S3709">
            <v>40</v>
          </cell>
        </row>
        <row r="3710">
          <cell r="K3710">
            <v>-0.38471753456155067</v>
          </cell>
          <cell r="S3710">
            <v>40</v>
          </cell>
        </row>
        <row r="3711">
          <cell r="K3711">
            <v>-0.26171836800041609</v>
          </cell>
          <cell r="S3711">
            <v>40</v>
          </cell>
        </row>
        <row r="3712">
          <cell r="K3712">
            <v>-0.28380006794983176</v>
          </cell>
          <cell r="S3712">
            <v>40</v>
          </cell>
        </row>
        <row r="3713">
          <cell r="K3713">
            <v>87.609826563564539</v>
          </cell>
          <cell r="S3713">
            <v>40</v>
          </cell>
        </row>
        <row r="3714">
          <cell r="K3714">
            <v>-0.39000155999689184</v>
          </cell>
          <cell r="S3714">
            <v>40</v>
          </cell>
        </row>
        <row r="3715">
          <cell r="K3715">
            <v>-0.22838813020800341</v>
          </cell>
          <cell r="S3715">
            <v>40</v>
          </cell>
        </row>
        <row r="3716">
          <cell r="K3716">
            <v>196.68186217941192</v>
          </cell>
          <cell r="S3716">
            <v>40</v>
          </cell>
        </row>
        <row r="3717">
          <cell r="K3717">
            <v>-14.80715841091828</v>
          </cell>
          <cell r="S3717">
            <v>40</v>
          </cell>
        </row>
        <row r="3718">
          <cell r="K3718">
            <v>-14.30998475842954</v>
          </cell>
          <cell r="S3718">
            <v>40</v>
          </cell>
        </row>
        <row r="3719">
          <cell r="K3719">
            <v>-0.89832695280942521</v>
          </cell>
          <cell r="S3719">
            <v>40</v>
          </cell>
        </row>
        <row r="3720">
          <cell r="K3720">
            <v>-0.7638132619303013</v>
          </cell>
          <cell r="S3720">
            <v>40</v>
          </cell>
        </row>
        <row r="3721">
          <cell r="K3721">
            <v>-0.65403876334332522</v>
          </cell>
          <cell r="S3721">
            <v>40</v>
          </cell>
        </row>
        <row r="3722">
          <cell r="K3722">
            <v>-0.51347482573693071</v>
          </cell>
          <cell r="S3722">
            <v>40</v>
          </cell>
        </row>
        <row r="3723">
          <cell r="K3723">
            <v>5.5153745937213081</v>
          </cell>
          <cell r="S3723">
            <v>40</v>
          </cell>
        </row>
        <row r="3724">
          <cell r="K3724">
            <v>5.8176705168304528</v>
          </cell>
          <cell r="S3724">
            <v>40</v>
          </cell>
        </row>
        <row r="3725">
          <cell r="K3725">
            <v>-2.0177200616358779</v>
          </cell>
          <cell r="S3725">
            <v>40</v>
          </cell>
        </row>
        <row r="3726">
          <cell r="K3726">
            <v>-2.206702196788811</v>
          </cell>
          <cell r="S3726">
            <v>40</v>
          </cell>
        </row>
        <row r="3727">
          <cell r="K3727">
            <v>-9.9851294436113402</v>
          </cell>
          <cell r="S3727">
            <v>40</v>
          </cell>
        </row>
        <row r="3728">
          <cell r="K3728">
            <v>-1.1430933598472168</v>
          </cell>
          <cell r="S3728">
            <v>40</v>
          </cell>
        </row>
        <row r="3729">
          <cell r="K3729">
            <v>-0.96940317427290001</v>
          </cell>
          <cell r="S3729">
            <v>40</v>
          </cell>
        </row>
        <row r="3730">
          <cell r="K3730">
            <v>-12.360845719676322</v>
          </cell>
          <cell r="S3730">
            <v>40</v>
          </cell>
        </row>
        <row r="3731">
          <cell r="K3731">
            <v>-0.66649527577843592</v>
          </cell>
          <cell r="S3731">
            <v>40</v>
          </cell>
        </row>
        <row r="3732">
          <cell r="K3732">
            <v>-0.54141060835001642</v>
          </cell>
          <cell r="S3732">
            <v>40</v>
          </cell>
        </row>
        <row r="3733">
          <cell r="K3733">
            <v>-0.45077509637180907</v>
          </cell>
          <cell r="S3733">
            <v>40</v>
          </cell>
        </row>
        <row r="3734">
          <cell r="K3734">
            <v>-0.50634477987349424</v>
          </cell>
          <cell r="S3734">
            <v>40</v>
          </cell>
        </row>
        <row r="3735">
          <cell r="K3735">
            <v>-0.35705519189885215</v>
          </cell>
          <cell r="S3735">
            <v>40</v>
          </cell>
        </row>
        <row r="3736">
          <cell r="K3736">
            <v>-0.27197463209157891</v>
          </cell>
          <cell r="S3736">
            <v>40</v>
          </cell>
        </row>
        <row r="3737">
          <cell r="K3737">
            <v>-0.35875130006433426</v>
          </cell>
          <cell r="S3737">
            <v>40</v>
          </cell>
        </row>
        <row r="3738">
          <cell r="K3738">
            <v>215.9676156272225</v>
          </cell>
          <cell r="S3738">
            <v>40</v>
          </cell>
        </row>
        <row r="3739">
          <cell r="K3739">
            <v>-14.466683168933741</v>
          </cell>
          <cell r="S3739">
            <v>40</v>
          </cell>
        </row>
        <row r="3740">
          <cell r="K3740">
            <v>0.10959832469003364</v>
          </cell>
          <cell r="S3740">
            <v>40</v>
          </cell>
        </row>
        <row r="3741">
          <cell r="K3741">
            <v>-0.90067415470135248</v>
          </cell>
          <cell r="S3741">
            <v>40</v>
          </cell>
        </row>
        <row r="3742">
          <cell r="K3742">
            <v>-0.81302095412516973</v>
          </cell>
          <cell r="S3742">
            <v>40</v>
          </cell>
        </row>
        <row r="3743">
          <cell r="K3743">
            <v>-2.3637112623049306</v>
          </cell>
          <cell r="S3743">
            <v>40</v>
          </cell>
        </row>
        <row r="3744">
          <cell r="K3744">
            <v>-2.4738266308769723</v>
          </cell>
          <cell r="S3744">
            <v>40</v>
          </cell>
        </row>
        <row r="3745">
          <cell r="K3745">
            <v>-2.5199299259695498</v>
          </cell>
          <cell r="S3745">
            <v>40</v>
          </cell>
        </row>
        <row r="3746">
          <cell r="K3746">
            <v>-1.9496327829308728</v>
          </cell>
          <cell r="S3746">
            <v>40</v>
          </cell>
        </row>
        <row r="3747">
          <cell r="K3747">
            <v>-0.63472274223404135</v>
          </cell>
          <cell r="S3747">
            <v>40</v>
          </cell>
        </row>
        <row r="3748">
          <cell r="K3748">
            <v>-0.54942965015012624</v>
          </cell>
          <cell r="S3748">
            <v>40</v>
          </cell>
        </row>
        <row r="3749">
          <cell r="K3749">
            <v>-1.274676833638333</v>
          </cell>
          <cell r="S3749">
            <v>40</v>
          </cell>
        </row>
        <row r="3750">
          <cell r="K3750">
            <v>-1.1265816695795421</v>
          </cell>
          <cell r="S3750">
            <v>40</v>
          </cell>
        </row>
        <row r="3751">
          <cell r="K3751">
            <v>-1.4180089323392182</v>
          </cell>
          <cell r="S3751">
            <v>40</v>
          </cell>
        </row>
        <row r="3752">
          <cell r="K3752">
            <v>0.78129882209416002</v>
          </cell>
          <cell r="S3752">
            <v>40</v>
          </cell>
        </row>
        <row r="3753">
          <cell r="K3753">
            <v>-0.77548617432212963</v>
          </cell>
          <cell r="S3753">
            <v>40</v>
          </cell>
        </row>
        <row r="3754">
          <cell r="K3754">
            <v>-0.6955664676825245</v>
          </cell>
          <cell r="S3754">
            <v>40</v>
          </cell>
        </row>
        <row r="3755">
          <cell r="K3755">
            <v>-0.79600897254225966</v>
          </cell>
          <cell r="S3755">
            <v>40</v>
          </cell>
        </row>
        <row r="3756">
          <cell r="K3756">
            <v>-0.6602297294700632</v>
          </cell>
          <cell r="S3756">
            <v>40</v>
          </cell>
        </row>
        <row r="3757">
          <cell r="K3757">
            <v>-0.51649222192295463</v>
          </cell>
          <cell r="S3757">
            <v>40</v>
          </cell>
        </row>
        <row r="3758">
          <cell r="K3758">
            <v>-0.72717359802572168</v>
          </cell>
          <cell r="S3758">
            <v>40</v>
          </cell>
        </row>
        <row r="3759">
          <cell r="K3759">
            <v>7714.556536008914</v>
          </cell>
          <cell r="S3759">
            <v>40</v>
          </cell>
        </row>
        <row r="3760">
          <cell r="K3760">
            <v>-0.41693540767722326</v>
          </cell>
          <cell r="S3760">
            <v>40</v>
          </cell>
        </row>
        <row r="3761">
          <cell r="K3761">
            <v>-0.98183577283763335</v>
          </cell>
          <cell r="S3761">
            <v>40</v>
          </cell>
        </row>
        <row r="3762">
          <cell r="K3762">
            <v>-0.86263587600829805</v>
          </cell>
          <cell r="S3762">
            <v>40</v>
          </cell>
        </row>
        <row r="3763">
          <cell r="K3763">
            <v>-0.75894321767237405</v>
          </cell>
          <cell r="S3763">
            <v>40</v>
          </cell>
        </row>
        <row r="3764">
          <cell r="K3764">
            <v>-0.72062481890228924</v>
          </cell>
          <cell r="S3764">
            <v>40</v>
          </cell>
        </row>
        <row r="3765">
          <cell r="K3765">
            <v>-2.4264674092520124</v>
          </cell>
          <cell r="S3765">
            <v>40</v>
          </cell>
        </row>
        <row r="3766">
          <cell r="K3766">
            <v>-2.4614690254251945</v>
          </cell>
          <cell r="S3766">
            <v>40</v>
          </cell>
        </row>
        <row r="3767">
          <cell r="K3767">
            <v>-1.9367967080649264</v>
          </cell>
          <cell r="S3767">
            <v>40</v>
          </cell>
        </row>
        <row r="3768">
          <cell r="K3768">
            <v>-0.59802396262268198</v>
          </cell>
          <cell r="S3768">
            <v>40</v>
          </cell>
        </row>
        <row r="3769">
          <cell r="K3769">
            <v>-0.49153124360132922</v>
          </cell>
          <cell r="S3769">
            <v>40</v>
          </cell>
        </row>
        <row r="3770">
          <cell r="K3770">
            <v>-1.1915270398951561</v>
          </cell>
          <cell r="S3770">
            <v>40</v>
          </cell>
        </row>
        <row r="3771">
          <cell r="K3771">
            <v>-1.1623954431616244</v>
          </cell>
          <cell r="S3771">
            <v>40</v>
          </cell>
        </row>
        <row r="3772">
          <cell r="K3772">
            <v>-1.4360369837058993</v>
          </cell>
          <cell r="S3772">
            <v>40</v>
          </cell>
        </row>
        <row r="3773">
          <cell r="K3773">
            <v>-0.80168494576748495</v>
          </cell>
          <cell r="S3773">
            <v>40</v>
          </cell>
        </row>
        <row r="3774">
          <cell r="K3774">
            <v>-0.68013907659482342</v>
          </cell>
          <cell r="S3774">
            <v>40</v>
          </cell>
        </row>
        <row r="3775">
          <cell r="K3775">
            <v>-0.58960359410595153</v>
          </cell>
          <cell r="S3775">
            <v>40</v>
          </cell>
        </row>
        <row r="3776">
          <cell r="K3776">
            <v>-0.67068571929782472</v>
          </cell>
          <cell r="S3776">
            <v>40</v>
          </cell>
        </row>
        <row r="3777">
          <cell r="K3777">
            <v>-0.5273216212268772</v>
          </cell>
          <cell r="S3777">
            <v>40</v>
          </cell>
        </row>
        <row r="3778">
          <cell r="K3778">
            <v>-0.41602910710425417</v>
          </cell>
          <cell r="S3778">
            <v>40</v>
          </cell>
        </row>
        <row r="3779">
          <cell r="K3779">
            <v>-0.56340772595145927</v>
          </cell>
          <cell r="S3779">
            <v>40</v>
          </cell>
        </row>
        <row r="3780">
          <cell r="K3780">
            <v>335.95121342789508</v>
          </cell>
          <cell r="S3780">
            <v>40</v>
          </cell>
        </row>
        <row r="3781">
          <cell r="K3781">
            <v>1010.7638182269822</v>
          </cell>
          <cell r="S3781">
            <v>40</v>
          </cell>
        </row>
        <row r="3782">
          <cell r="K3782">
            <v>-0.9412968594718627</v>
          </cell>
          <cell r="S3782">
            <v>40</v>
          </cell>
        </row>
        <row r="3783">
          <cell r="K3783">
            <v>-0.82013451969125639</v>
          </cell>
          <cell r="S3783">
            <v>40</v>
          </cell>
        </row>
        <row r="3784">
          <cell r="K3784">
            <v>-19.108626033507075</v>
          </cell>
          <cell r="S3784">
            <v>40</v>
          </cell>
        </row>
        <row r="3785">
          <cell r="K3785">
            <v>-2.2952251537680168</v>
          </cell>
          <cell r="S3785">
            <v>40</v>
          </cell>
        </row>
        <row r="3786">
          <cell r="K3786">
            <v>-2.3656598156533462</v>
          </cell>
          <cell r="S3786">
            <v>40</v>
          </cell>
        </row>
        <row r="3787">
          <cell r="K3787">
            <v>-2.3990085313476093</v>
          </cell>
          <cell r="S3787">
            <v>40</v>
          </cell>
        </row>
        <row r="3788">
          <cell r="K3788">
            <v>-1.9098917769904422</v>
          </cell>
          <cell r="S3788">
            <v>40</v>
          </cell>
        </row>
        <row r="3789">
          <cell r="K3789">
            <v>-0.55292039224974876</v>
          </cell>
          <cell r="S3789">
            <v>40</v>
          </cell>
        </row>
        <row r="3790">
          <cell r="K3790">
            <v>-0.4407833502601407</v>
          </cell>
          <cell r="S3790">
            <v>40</v>
          </cell>
        </row>
        <row r="3791">
          <cell r="K3791">
            <v>-1.1085396988713465</v>
          </cell>
          <cell r="S3791">
            <v>40</v>
          </cell>
        </row>
        <row r="3792">
          <cell r="K3792">
            <v>-1.1677812265969825</v>
          </cell>
          <cell r="S3792">
            <v>40</v>
          </cell>
        </row>
        <row r="3793">
          <cell r="K3793">
            <v>-1.4341508161941297</v>
          </cell>
          <cell r="S3793">
            <v>40</v>
          </cell>
        </row>
        <row r="3794">
          <cell r="K3794">
            <v>-0.75481907400115156</v>
          </cell>
          <cell r="S3794">
            <v>40</v>
          </cell>
        </row>
        <row r="3795">
          <cell r="K3795">
            <v>-0.6291629180796765</v>
          </cell>
          <cell r="S3795">
            <v>40</v>
          </cell>
        </row>
        <row r="3796">
          <cell r="K3796">
            <v>-0.54573735878220564</v>
          </cell>
          <cell r="S3796">
            <v>40</v>
          </cell>
        </row>
        <row r="3797">
          <cell r="K3797">
            <v>-0.61306561227501521</v>
          </cell>
          <cell r="S3797">
            <v>40</v>
          </cell>
        </row>
        <row r="3798">
          <cell r="K3798">
            <v>-0.49343491444223286</v>
          </cell>
          <cell r="S3798">
            <v>40</v>
          </cell>
        </row>
        <row r="3799">
          <cell r="K3799">
            <v>-0.37339278416636884</v>
          </cell>
          <cell r="S3799">
            <v>40</v>
          </cell>
        </row>
        <row r="3800">
          <cell r="K3800">
            <v>-0.51840600478911947</v>
          </cell>
          <cell r="S3800">
            <v>40</v>
          </cell>
        </row>
        <row r="3801">
          <cell r="K3801">
            <v>-0.38301370589500977</v>
          </cell>
          <cell r="S3801">
            <v>40</v>
          </cell>
        </row>
        <row r="3802">
          <cell r="K3802">
            <v>-0.27946654823684908</v>
          </cell>
          <cell r="S3802">
            <v>40</v>
          </cell>
        </row>
        <row r="3803">
          <cell r="K3803">
            <v>-0.95211398177569195</v>
          </cell>
          <cell r="S3803">
            <v>40</v>
          </cell>
        </row>
        <row r="3804">
          <cell r="K3804">
            <v>-0.82911489537869798</v>
          </cell>
          <cell r="S3804">
            <v>40</v>
          </cell>
        </row>
        <row r="3805">
          <cell r="K3805">
            <v>-0.7257123568633882</v>
          </cell>
          <cell r="S3805">
            <v>40</v>
          </cell>
        </row>
        <row r="3806">
          <cell r="K3806">
            <v>-1.8900925572583769</v>
          </cell>
          <cell r="S3806">
            <v>40</v>
          </cell>
        </row>
        <row r="3807">
          <cell r="K3807">
            <v>-1.9222279880158157</v>
          </cell>
          <cell r="S3807">
            <v>40</v>
          </cell>
        </row>
        <row r="3808">
          <cell r="K3808">
            <v>-1.9633233178036582</v>
          </cell>
          <cell r="S3808">
            <v>40</v>
          </cell>
        </row>
        <row r="3809">
          <cell r="K3809">
            <v>-1.7197345216873061</v>
          </cell>
          <cell r="S3809">
            <v>40</v>
          </cell>
        </row>
        <row r="3810">
          <cell r="K3810">
            <v>-0.65811582967725446</v>
          </cell>
          <cell r="S3810">
            <v>40</v>
          </cell>
        </row>
        <row r="3811">
          <cell r="K3811">
            <v>-0.55554075323838559</v>
          </cell>
          <cell r="S3811">
            <v>40</v>
          </cell>
        </row>
        <row r="3812">
          <cell r="K3812">
            <v>-1.0550809240500283</v>
          </cell>
          <cell r="S3812">
            <v>40</v>
          </cell>
        </row>
        <row r="3813">
          <cell r="K3813">
            <v>-1.118699567750473</v>
          </cell>
          <cell r="S3813">
            <v>40</v>
          </cell>
        </row>
        <row r="3814">
          <cell r="K3814">
            <v>-1.3748252780295211</v>
          </cell>
          <cell r="S3814">
            <v>40</v>
          </cell>
        </row>
        <row r="3815">
          <cell r="K3815">
            <v>-0.78251727160258822</v>
          </cell>
          <cell r="S3815">
            <v>40</v>
          </cell>
        </row>
        <row r="3816">
          <cell r="K3816">
            <v>-0.64359518887467748</v>
          </cell>
          <cell r="S3816">
            <v>40</v>
          </cell>
        </row>
        <row r="3817">
          <cell r="K3817">
            <v>-0.55420235967909082</v>
          </cell>
          <cell r="S3817">
            <v>40</v>
          </cell>
        </row>
        <row r="3818">
          <cell r="K3818">
            <v>-0.61814261195913245</v>
          </cell>
          <cell r="S3818">
            <v>40</v>
          </cell>
        </row>
        <row r="3819">
          <cell r="K3819">
            <v>-0.49790055285376961</v>
          </cell>
          <cell r="S3819">
            <v>40</v>
          </cell>
        </row>
        <row r="3820">
          <cell r="K3820">
            <v>-0.38471729302925084</v>
          </cell>
          <cell r="S3820">
            <v>40</v>
          </cell>
        </row>
        <row r="3821">
          <cell r="K3821">
            <v>-0.5098263967945541</v>
          </cell>
          <cell r="S3821">
            <v>40</v>
          </cell>
        </row>
        <row r="3822">
          <cell r="K3822">
            <v>-0.37315173192897128</v>
          </cell>
          <cell r="S3822">
            <v>40</v>
          </cell>
        </row>
        <row r="3823">
          <cell r="K3823">
            <v>-0.31088046293242794</v>
          </cell>
          <cell r="S3823">
            <v>40</v>
          </cell>
        </row>
        <row r="3824">
          <cell r="K3824">
            <v>-0.87374342585037856</v>
          </cell>
          <cell r="S3824">
            <v>40</v>
          </cell>
        </row>
        <row r="3825">
          <cell r="K3825">
            <v>-0.74230591235265442</v>
          </cell>
          <cell r="S3825">
            <v>40</v>
          </cell>
        </row>
        <row r="3826">
          <cell r="K3826">
            <v>-15.787725111818066</v>
          </cell>
          <cell r="S3826">
            <v>40</v>
          </cell>
        </row>
        <row r="3827">
          <cell r="K3827">
            <v>-0.45397884614439477</v>
          </cell>
          <cell r="S3827">
            <v>40</v>
          </cell>
        </row>
        <row r="3828">
          <cell r="K3828">
            <v>5.6533898846814923</v>
          </cell>
          <cell r="S3828">
            <v>40</v>
          </cell>
        </row>
        <row r="3829">
          <cell r="K3829">
            <v>6.4169136588205662</v>
          </cell>
          <cell r="S3829">
            <v>40</v>
          </cell>
        </row>
        <row r="3830">
          <cell r="K3830">
            <v>-0.55491954308439384</v>
          </cell>
          <cell r="S3830">
            <v>40</v>
          </cell>
        </row>
        <row r="3831">
          <cell r="K3831">
            <v>-0.39028376645704294</v>
          </cell>
          <cell r="S3831">
            <v>40</v>
          </cell>
        </row>
        <row r="3832">
          <cell r="K3832">
            <v>-0.22419635339390373</v>
          </cell>
          <cell r="S3832">
            <v>40</v>
          </cell>
        </row>
        <row r="3833">
          <cell r="K3833">
            <v>-1.0777275465123559</v>
          </cell>
          <cell r="S3833">
            <v>40</v>
          </cell>
        </row>
        <row r="3834">
          <cell r="K3834">
            <v>-1.1882390790457413</v>
          </cell>
          <cell r="S3834">
            <v>40</v>
          </cell>
        </row>
        <row r="3835">
          <cell r="K3835">
            <v>-15.753132533630488</v>
          </cell>
          <cell r="S3835">
            <v>40</v>
          </cell>
        </row>
        <row r="3836">
          <cell r="K3836">
            <v>-0.67625673197298597</v>
          </cell>
          <cell r="S3836">
            <v>40</v>
          </cell>
        </row>
        <row r="3837">
          <cell r="K3837">
            <v>-0.54322930884492182</v>
          </cell>
          <cell r="S3837">
            <v>40</v>
          </cell>
        </row>
        <row r="3838">
          <cell r="K3838">
            <v>-0.45233242952841934</v>
          </cell>
          <cell r="S3838">
            <v>40</v>
          </cell>
        </row>
        <row r="3839">
          <cell r="K3839">
            <v>-0.53264121051867175</v>
          </cell>
          <cell r="S3839">
            <v>40</v>
          </cell>
        </row>
        <row r="3840">
          <cell r="K3840">
            <v>-0.38189612957887897</v>
          </cell>
          <cell r="S3840">
            <v>40</v>
          </cell>
        </row>
        <row r="3841">
          <cell r="K3841">
            <v>-0.28115529148298174</v>
          </cell>
          <cell r="S3841">
            <v>40</v>
          </cell>
        </row>
        <row r="3842">
          <cell r="K3842">
            <v>-0.40500466080544789</v>
          </cell>
          <cell r="S3842">
            <v>40</v>
          </cell>
        </row>
        <row r="3843">
          <cell r="K3843">
            <v>-0.25991720749854075</v>
          </cell>
          <cell r="S3843">
            <v>40</v>
          </cell>
        </row>
        <row r="3844">
          <cell r="K3844">
            <v>-18.302347522144128</v>
          </cell>
          <cell r="S3844">
            <v>40</v>
          </cell>
        </row>
        <row r="3845">
          <cell r="K3845">
            <v>-0.8751985091966703</v>
          </cell>
          <cell r="S3845">
            <v>40</v>
          </cell>
        </row>
        <row r="3846">
          <cell r="K3846">
            <v>-0.87310428020877151</v>
          </cell>
          <cell r="S3846">
            <v>40</v>
          </cell>
        </row>
        <row r="3847">
          <cell r="K3847">
            <v>-0.75257701843227265</v>
          </cell>
          <cell r="S3847">
            <v>40</v>
          </cell>
        </row>
        <row r="3848">
          <cell r="K3848">
            <v>-0.7542489205427626</v>
          </cell>
          <cell r="S3848">
            <v>40</v>
          </cell>
        </row>
        <row r="3849">
          <cell r="K3849">
            <v>-0.6270368921514381</v>
          </cell>
          <cell r="S3849">
            <v>40</v>
          </cell>
        </row>
        <row r="3850">
          <cell r="K3850">
            <v>-0.63132680173951672</v>
          </cell>
          <cell r="S3850">
            <v>40</v>
          </cell>
        </row>
        <row r="3851">
          <cell r="K3851">
            <v>-0.44285269876777372</v>
          </cell>
          <cell r="S3851">
            <v>40</v>
          </cell>
        </row>
        <row r="3852">
          <cell r="K3852">
            <v>-0.48077377014184758</v>
          </cell>
          <cell r="S3852">
            <v>40</v>
          </cell>
        </row>
        <row r="3853">
          <cell r="K3853">
            <v>5.6474317229265703</v>
          </cell>
          <cell r="S3853">
            <v>40</v>
          </cell>
        </row>
        <row r="3854">
          <cell r="K3854">
            <v>5.4223770647802612</v>
          </cell>
          <cell r="S3854">
            <v>40</v>
          </cell>
        </row>
        <row r="3855">
          <cell r="K3855">
            <v>6.2124968927438182</v>
          </cell>
          <cell r="S3855">
            <v>40</v>
          </cell>
        </row>
        <row r="3856">
          <cell r="K3856">
            <v>6.0150330751711385</v>
          </cell>
          <cell r="S3856">
            <v>40</v>
          </cell>
        </row>
        <row r="3857">
          <cell r="K3857">
            <v>-0.55560003824960891</v>
          </cell>
          <cell r="S3857">
            <v>40</v>
          </cell>
        </row>
        <row r="3858">
          <cell r="K3858">
            <v>-0.5857409304524448</v>
          </cell>
          <cell r="S3858">
            <v>40</v>
          </cell>
        </row>
        <row r="3859">
          <cell r="K3859">
            <v>-0.42546518695243601</v>
          </cell>
          <cell r="S3859">
            <v>40</v>
          </cell>
        </row>
        <row r="3860">
          <cell r="K3860">
            <v>-0.45336108947558618</v>
          </cell>
          <cell r="S3860">
            <v>40</v>
          </cell>
        </row>
        <row r="3861">
          <cell r="K3861">
            <v>-0.24086523448021915</v>
          </cell>
          <cell r="S3861">
            <v>40</v>
          </cell>
        </row>
        <row r="3862">
          <cell r="K3862">
            <v>-0.26514774694313387</v>
          </cell>
          <cell r="S3862">
            <v>40</v>
          </cell>
        </row>
        <row r="3863">
          <cell r="K3863">
            <v>-1.0730473943829086</v>
          </cell>
          <cell r="S3863">
            <v>40</v>
          </cell>
        </row>
        <row r="3864">
          <cell r="K3864">
            <v>-1.0840902485057964</v>
          </cell>
          <cell r="S3864">
            <v>40</v>
          </cell>
        </row>
        <row r="3865">
          <cell r="K3865">
            <v>-1.2034798351610061</v>
          </cell>
          <cell r="S3865">
            <v>40</v>
          </cell>
        </row>
        <row r="3866">
          <cell r="K3866">
            <v>-1.1769255423041292</v>
          </cell>
          <cell r="S3866">
            <v>40</v>
          </cell>
        </row>
        <row r="3867">
          <cell r="K3867">
            <v>-16.075591450298298</v>
          </cell>
          <cell r="S3867">
            <v>40</v>
          </cell>
        </row>
        <row r="3868">
          <cell r="K3868">
            <v>-15.869878679305669</v>
          </cell>
          <cell r="S3868">
            <v>40</v>
          </cell>
        </row>
        <row r="3869">
          <cell r="K3869">
            <v>-0.67939175108597172</v>
          </cell>
          <cell r="S3869">
            <v>40</v>
          </cell>
        </row>
        <row r="3870">
          <cell r="K3870">
            <v>-0.6970941713984482</v>
          </cell>
          <cell r="S3870">
            <v>40</v>
          </cell>
        </row>
        <row r="3871">
          <cell r="K3871">
            <v>-0.55859743583014465</v>
          </cell>
          <cell r="S3871">
            <v>40</v>
          </cell>
        </row>
        <row r="3872">
          <cell r="K3872">
            <v>-0.57708201429252104</v>
          </cell>
          <cell r="S3872">
            <v>40</v>
          </cell>
        </row>
        <row r="3873">
          <cell r="K3873">
            <v>-0.45602042926155473</v>
          </cell>
          <cell r="S3873">
            <v>40</v>
          </cell>
        </row>
        <row r="3874">
          <cell r="K3874">
            <v>-0.47975580911300392</v>
          </cell>
          <cell r="S3874">
            <v>40</v>
          </cell>
        </row>
        <row r="3875">
          <cell r="K3875">
            <v>-0.53787358464326651</v>
          </cell>
          <cell r="S3875">
            <v>40</v>
          </cell>
        </row>
        <row r="3876">
          <cell r="K3876">
            <v>-0.56276260896342611</v>
          </cell>
          <cell r="S3876">
            <v>40</v>
          </cell>
        </row>
        <row r="3877">
          <cell r="K3877">
            <v>-0.40228110989621824</v>
          </cell>
          <cell r="S3877">
            <v>40</v>
          </cell>
        </row>
        <row r="3878">
          <cell r="K3878">
            <v>-0.43757333757704331</v>
          </cell>
          <cell r="S3878">
            <v>40</v>
          </cell>
        </row>
        <row r="3879">
          <cell r="K3879">
            <v>-0.28457658472700015</v>
          </cell>
          <cell r="S3879">
            <v>40</v>
          </cell>
        </row>
        <row r="3880">
          <cell r="K3880">
            <v>-0.3150557447561752</v>
          </cell>
          <cell r="S3880">
            <v>40</v>
          </cell>
        </row>
        <row r="3881">
          <cell r="K3881">
            <v>-0.41091622392886717</v>
          </cell>
          <cell r="S3881">
            <v>40</v>
          </cell>
        </row>
        <row r="3882">
          <cell r="K3882">
            <v>-0.44746894781598118</v>
          </cell>
          <cell r="S3882">
            <v>40</v>
          </cell>
        </row>
        <row r="3883">
          <cell r="K3883">
            <v>-0.27329454615875415</v>
          </cell>
          <cell r="S3883">
            <v>40</v>
          </cell>
        </row>
        <row r="3884">
          <cell r="K3884">
            <v>-0.30517752792645514</v>
          </cell>
          <cell r="S3884">
            <v>40</v>
          </cell>
        </row>
        <row r="3885">
          <cell r="K3885">
            <v>-18.469863650563955</v>
          </cell>
          <cell r="S3885">
            <v>40</v>
          </cell>
        </row>
        <row r="3886">
          <cell r="K3886">
            <v>-0.21290178545518226</v>
          </cell>
          <cell r="S3886">
            <v>40</v>
          </cell>
        </row>
        <row r="3887">
          <cell r="K3887">
            <v>-0.8821133904495263</v>
          </cell>
          <cell r="S3887">
            <v>40</v>
          </cell>
        </row>
        <row r="3888">
          <cell r="K3888">
            <v>-0.75257955860111125</v>
          </cell>
          <cell r="S3888">
            <v>40</v>
          </cell>
        </row>
        <row r="3889">
          <cell r="K3889">
            <v>-0.63580978154633938</v>
          </cell>
          <cell r="S3889">
            <v>40</v>
          </cell>
        </row>
        <row r="3890">
          <cell r="K3890">
            <v>-0.48761199402342054</v>
          </cell>
          <cell r="S3890">
            <v>40</v>
          </cell>
        </row>
        <row r="3891">
          <cell r="K3891">
            <v>5.6505676215819136</v>
          </cell>
          <cell r="S3891">
            <v>40</v>
          </cell>
        </row>
        <row r="3892">
          <cell r="K3892">
            <v>6.262194558276458</v>
          </cell>
          <cell r="S3892">
            <v>40</v>
          </cell>
        </row>
        <row r="3893">
          <cell r="K3893">
            <v>-0.53306863751165323</v>
          </cell>
          <cell r="S3893">
            <v>40</v>
          </cell>
        </row>
        <row r="3894">
          <cell r="K3894">
            <v>-0.42546740750470802</v>
          </cell>
          <cell r="S3894">
            <v>40</v>
          </cell>
        </row>
        <row r="3895">
          <cell r="K3895">
            <v>-0.24656234384504996</v>
          </cell>
          <cell r="S3895">
            <v>40</v>
          </cell>
        </row>
        <row r="3896">
          <cell r="K3896">
            <v>-1.0711533409877552</v>
          </cell>
          <cell r="S3896">
            <v>40</v>
          </cell>
        </row>
        <row r="3897">
          <cell r="K3897">
            <v>-1.2034574762413679</v>
          </cell>
          <cell r="S3897">
            <v>40</v>
          </cell>
        </row>
        <row r="3898">
          <cell r="K3898">
            <v>-16.263479660168247</v>
          </cell>
          <cell r="S3898">
            <v>40</v>
          </cell>
        </row>
        <row r="3899">
          <cell r="K3899">
            <v>-0.68991965592089777</v>
          </cell>
          <cell r="S3899">
            <v>40</v>
          </cell>
        </row>
        <row r="3900">
          <cell r="K3900">
            <v>-0.55877778191359917</v>
          </cell>
          <cell r="S3900">
            <v>40</v>
          </cell>
        </row>
        <row r="3901">
          <cell r="K3901">
            <v>-0.46685561566708639</v>
          </cell>
          <cell r="S3901">
            <v>40</v>
          </cell>
        </row>
        <row r="3902">
          <cell r="K3902">
            <v>-0.55124789222494475</v>
          </cell>
          <cell r="S3902">
            <v>40</v>
          </cell>
        </row>
        <row r="3903">
          <cell r="K3903">
            <v>-0.40068761399663722</v>
          </cell>
          <cell r="S3903">
            <v>40</v>
          </cell>
        </row>
        <row r="3904">
          <cell r="K3904">
            <v>-0.29627945101367642</v>
          </cell>
          <cell r="S3904">
            <v>40</v>
          </cell>
        </row>
        <row r="3905">
          <cell r="K3905">
            <v>-0.42533672138405065</v>
          </cell>
          <cell r="S3905">
            <v>40</v>
          </cell>
        </row>
        <row r="3906">
          <cell r="K3906">
            <v>-0.27367404697958814</v>
          </cell>
          <cell r="S3906">
            <v>40</v>
          </cell>
        </row>
        <row r="3907">
          <cell r="K3907">
            <v>-0.21360684471296942</v>
          </cell>
          <cell r="S3907">
            <v>40</v>
          </cell>
        </row>
        <row r="3908">
          <cell r="K3908">
            <v>-0.95864819491292197</v>
          </cell>
          <cell r="S3908">
            <v>40</v>
          </cell>
        </row>
        <row r="3909">
          <cell r="K3909">
            <v>-0.82937627706095884</v>
          </cell>
          <cell r="S3909">
            <v>40</v>
          </cell>
        </row>
        <row r="3910">
          <cell r="K3910">
            <v>-0.71096763521979978</v>
          </cell>
          <cell r="S3910">
            <v>40</v>
          </cell>
        </row>
        <row r="3911">
          <cell r="K3911">
            <v>-2.3843162520292882</v>
          </cell>
          <cell r="S3911">
            <v>40</v>
          </cell>
        </row>
        <row r="3912">
          <cell r="K3912">
            <v>-2.4609728006169167</v>
          </cell>
          <cell r="S3912">
            <v>40</v>
          </cell>
        </row>
        <row r="3913">
          <cell r="K3913">
            <v>-2.5241766740173155</v>
          </cell>
          <cell r="S3913">
            <v>40</v>
          </cell>
        </row>
        <row r="3914">
          <cell r="K3914">
            <v>-0.75194848160646566</v>
          </cell>
          <cell r="S3914">
            <v>40</v>
          </cell>
        </row>
        <row r="3915">
          <cell r="K3915">
            <v>-0.6030396625114457</v>
          </cell>
          <cell r="S3915">
            <v>40</v>
          </cell>
        </row>
        <row r="3916">
          <cell r="K3916">
            <v>-0.49961718291081891</v>
          </cell>
          <cell r="S3916">
            <v>40</v>
          </cell>
        </row>
        <row r="3917">
          <cell r="K3917">
            <v>-1.1440459403793752</v>
          </cell>
          <cell r="S3917">
            <v>40</v>
          </cell>
        </row>
        <row r="3918">
          <cell r="K3918">
            <v>-0.77058676064120368</v>
          </cell>
          <cell r="S3918">
            <v>40</v>
          </cell>
        </row>
        <row r="3919">
          <cell r="K3919">
            <v>-0.57900647689860496</v>
          </cell>
          <cell r="S3919">
            <v>40</v>
          </cell>
        </row>
        <row r="3920">
          <cell r="K3920">
            <v>-0.82746791836480882</v>
          </cell>
          <cell r="S3920">
            <v>40</v>
          </cell>
        </row>
        <row r="3921">
          <cell r="K3921">
            <v>-0.71398639771869832</v>
          </cell>
          <cell r="S3921">
            <v>40</v>
          </cell>
        </row>
        <row r="3922">
          <cell r="K3922">
            <v>-0.59041000936016819</v>
          </cell>
          <cell r="S3922">
            <v>40</v>
          </cell>
        </row>
        <row r="3923">
          <cell r="K3923">
            <v>-0.75284457814538985</v>
          </cell>
          <cell r="S3923">
            <v>40</v>
          </cell>
        </row>
        <row r="3924">
          <cell r="K3924">
            <v>-0.57931208118543087</v>
          </cell>
          <cell r="S3924">
            <v>40</v>
          </cell>
        </row>
        <row r="3925">
          <cell r="K3925">
            <v>-0.42228404348111759</v>
          </cell>
          <cell r="S3925">
            <v>40</v>
          </cell>
        </row>
        <row r="3926">
          <cell r="K3926">
            <v>-0.66252558136959239</v>
          </cell>
          <cell r="S3926">
            <v>40</v>
          </cell>
        </row>
        <row r="3927">
          <cell r="K3927">
            <v>6347.6972327171861</v>
          </cell>
          <cell r="S3927">
            <v>40</v>
          </cell>
        </row>
        <row r="3928">
          <cell r="K3928">
            <v>-1.9909033354153453E-4</v>
          </cell>
          <cell r="S3928">
            <v>40</v>
          </cell>
        </row>
        <row r="3929">
          <cell r="K3929">
            <v>-0.95595960717963335</v>
          </cell>
          <cell r="S3929">
            <v>40</v>
          </cell>
        </row>
        <row r="3930">
          <cell r="K3930">
            <v>-0.79485999761892967</v>
          </cell>
          <cell r="S3930">
            <v>40</v>
          </cell>
        </row>
        <row r="3931">
          <cell r="K3931">
            <v>-0.66983317577940793</v>
          </cell>
          <cell r="S3931">
            <v>40</v>
          </cell>
        </row>
        <row r="3932">
          <cell r="K3932">
            <v>-0.77987348757045794</v>
          </cell>
          <cell r="S3932">
            <v>40</v>
          </cell>
        </row>
        <row r="3933">
          <cell r="K3933">
            <v>-2.4026217419398779</v>
          </cell>
          <cell r="S3933">
            <v>40</v>
          </cell>
        </row>
        <row r="3934">
          <cell r="K3934">
            <v>-2.4572849222283319</v>
          </cell>
          <cell r="S3934">
            <v>40</v>
          </cell>
        </row>
        <row r="3935">
          <cell r="K3935">
            <v>-0.72866693282501216</v>
          </cell>
          <cell r="S3935">
            <v>40</v>
          </cell>
        </row>
        <row r="3936">
          <cell r="K3936">
            <v>-0.56390147675160363</v>
          </cell>
          <cell r="S3936">
            <v>40</v>
          </cell>
        </row>
        <row r="3937">
          <cell r="K3937">
            <v>-0.44853755869206485</v>
          </cell>
          <cell r="S3937">
            <v>40</v>
          </cell>
        </row>
        <row r="3938">
          <cell r="K3938">
            <v>-1.0605583263706611</v>
          </cell>
          <cell r="S3938">
            <v>40</v>
          </cell>
        </row>
        <row r="3939">
          <cell r="K3939">
            <v>-1.4062567845731055</v>
          </cell>
          <cell r="S3939">
            <v>40</v>
          </cell>
        </row>
        <row r="3940">
          <cell r="K3940">
            <v>-26.958964541463754</v>
          </cell>
          <cell r="S3940">
            <v>40</v>
          </cell>
        </row>
        <row r="3941">
          <cell r="K3941">
            <v>-0.78183336491033506</v>
          </cell>
          <cell r="S3941">
            <v>40</v>
          </cell>
        </row>
        <row r="3942">
          <cell r="K3942">
            <v>-0.62846839333815629</v>
          </cell>
          <cell r="S3942">
            <v>40</v>
          </cell>
        </row>
        <row r="3943">
          <cell r="K3943">
            <v>-0.51637861172104116</v>
          </cell>
          <cell r="S3943">
            <v>40</v>
          </cell>
        </row>
        <row r="3944">
          <cell r="K3944">
            <v>-0.64156785115862003</v>
          </cell>
          <cell r="S3944">
            <v>40</v>
          </cell>
        </row>
        <row r="3945">
          <cell r="K3945">
            <v>-0.4868305199018923</v>
          </cell>
          <cell r="S3945">
            <v>40</v>
          </cell>
        </row>
        <row r="3946">
          <cell r="K3946">
            <v>-0.35738556034996904</v>
          </cell>
          <cell r="S3946">
            <v>40</v>
          </cell>
        </row>
        <row r="3947">
          <cell r="K3947">
            <v>4563.3543497476248</v>
          </cell>
          <cell r="S3947">
            <v>40</v>
          </cell>
        </row>
        <row r="3948">
          <cell r="K3948">
            <v>4.3927102030936485E-2</v>
          </cell>
          <cell r="S3948">
            <v>40</v>
          </cell>
        </row>
        <row r="3949">
          <cell r="K3949">
            <v>-0.28858553797959868</v>
          </cell>
          <cell r="S3949">
            <v>40</v>
          </cell>
        </row>
        <row r="3950">
          <cell r="K3950">
            <v>0.28564511283368649</v>
          </cell>
          <cell r="S3950">
            <v>40</v>
          </cell>
        </row>
        <row r="3951">
          <cell r="K3951">
            <v>-0.7493366273498725</v>
          </cell>
          <cell r="S3951">
            <v>40</v>
          </cell>
        </row>
        <row r="3952">
          <cell r="K3952">
            <v>-0.62489775087636423</v>
          </cell>
          <cell r="S3952">
            <v>40</v>
          </cell>
        </row>
        <row r="3953">
          <cell r="K3953">
            <v>-2.2904338709288736</v>
          </cell>
          <cell r="S3953">
            <v>40</v>
          </cell>
        </row>
        <row r="3954">
          <cell r="K3954">
            <v>-2.3707720992644279</v>
          </cell>
          <cell r="S3954">
            <v>40</v>
          </cell>
        </row>
        <row r="3955">
          <cell r="K3955">
            <v>-2.4048680015441031</v>
          </cell>
          <cell r="S3955">
            <v>40</v>
          </cell>
        </row>
        <row r="3956">
          <cell r="K3956">
            <v>-0.69339855186784949</v>
          </cell>
          <cell r="S3956">
            <v>40</v>
          </cell>
        </row>
        <row r="3957">
          <cell r="K3957">
            <v>-0.52182054841722936</v>
          </cell>
          <cell r="S3957">
            <v>40</v>
          </cell>
        </row>
        <row r="3958">
          <cell r="K3958">
            <v>-0.39660545617208337</v>
          </cell>
          <cell r="S3958">
            <v>40</v>
          </cell>
        </row>
        <row r="3959">
          <cell r="K3959">
            <v>-0.99315133421019208</v>
          </cell>
          <cell r="S3959">
            <v>40</v>
          </cell>
        </row>
        <row r="3960">
          <cell r="K3960">
            <v>-1.4081841959561217</v>
          </cell>
          <cell r="S3960">
            <v>40</v>
          </cell>
        </row>
        <row r="3961">
          <cell r="K3961">
            <v>-24.062858235103839</v>
          </cell>
          <cell r="S3961">
            <v>40</v>
          </cell>
        </row>
        <row r="3962">
          <cell r="K3962">
            <v>-0.73330238204372433</v>
          </cell>
          <cell r="S3962">
            <v>40</v>
          </cell>
        </row>
        <row r="3963">
          <cell r="K3963">
            <v>-0.57987604653464186</v>
          </cell>
          <cell r="S3963">
            <v>40</v>
          </cell>
        </row>
        <row r="3964">
          <cell r="K3964">
            <v>-0.4747788622814817</v>
          </cell>
          <cell r="S3964">
            <v>40</v>
          </cell>
        </row>
        <row r="3965">
          <cell r="K3965">
            <v>-0.58606730384492467</v>
          </cell>
          <cell r="S3965">
            <v>40</v>
          </cell>
        </row>
        <row r="3966">
          <cell r="K3966">
            <v>-0.42931768446109836</v>
          </cell>
          <cell r="S3966">
            <v>40</v>
          </cell>
        </row>
        <row r="3967">
          <cell r="K3967">
            <v>-4.2813840781174492E-2</v>
          </cell>
          <cell r="S3967">
            <v>40</v>
          </cell>
        </row>
        <row r="3968">
          <cell r="K3968">
            <v>-0.48683986962124065</v>
          </cell>
          <cell r="S3968">
            <v>40</v>
          </cell>
        </row>
        <row r="3969">
          <cell r="K3969">
            <v>3.9489298495031782E-3</v>
          </cell>
          <cell r="S3969">
            <v>40</v>
          </cell>
        </row>
        <row r="3970">
          <cell r="K3970">
            <v>-34.102809294467342</v>
          </cell>
          <cell r="S3970">
            <v>40</v>
          </cell>
        </row>
        <row r="3971">
          <cell r="K3971">
            <v>-0.92018405990265073</v>
          </cell>
          <cell r="S3971">
            <v>40</v>
          </cell>
        </row>
        <row r="3972">
          <cell r="K3972">
            <v>-0.75034220157227693</v>
          </cell>
          <cell r="S3972">
            <v>40</v>
          </cell>
        </row>
        <row r="3973">
          <cell r="K3973">
            <v>-0.62563787775439805</v>
          </cell>
          <cell r="S3973">
            <v>40</v>
          </cell>
        </row>
        <row r="3974">
          <cell r="K3974">
            <v>-1.8832812739993694</v>
          </cell>
          <cell r="S3974">
            <v>40</v>
          </cell>
        </row>
        <row r="3975">
          <cell r="K3975">
            <v>-1.9596362396100062</v>
          </cell>
          <cell r="S3975">
            <v>40</v>
          </cell>
        </row>
        <row r="3976">
          <cell r="K3976">
            <v>-2.0011394054137712</v>
          </cell>
          <cell r="S3976">
            <v>40</v>
          </cell>
        </row>
        <row r="3977">
          <cell r="K3977">
            <v>-0.78118043273301208</v>
          </cell>
          <cell r="S3977">
            <v>40</v>
          </cell>
        </row>
        <row r="3978">
          <cell r="K3978">
            <v>-0.63430202409932002</v>
          </cell>
          <cell r="S3978">
            <v>40</v>
          </cell>
        </row>
        <row r="3979">
          <cell r="K3979">
            <v>-0.49868471427867328</v>
          </cell>
          <cell r="S3979">
            <v>40</v>
          </cell>
        </row>
        <row r="3980">
          <cell r="K3980">
            <v>-0.97529003792959068</v>
          </cell>
          <cell r="S3980">
            <v>40</v>
          </cell>
        </row>
        <row r="3981">
          <cell r="K3981">
            <v>-0.65575895331711187</v>
          </cell>
          <cell r="S3981">
            <v>40</v>
          </cell>
        </row>
        <row r="3982">
          <cell r="K3982">
            <v>-25.254741171452991</v>
          </cell>
          <cell r="S3982">
            <v>40</v>
          </cell>
        </row>
        <row r="3983">
          <cell r="K3983">
            <v>-0.74836099906210007</v>
          </cell>
          <cell r="S3983">
            <v>40</v>
          </cell>
        </row>
        <row r="3984">
          <cell r="K3984">
            <v>-0.58233493531512259</v>
          </cell>
          <cell r="S3984">
            <v>40</v>
          </cell>
        </row>
        <row r="3985">
          <cell r="K3985">
            <v>-0.48180204203036225</v>
          </cell>
          <cell r="S3985">
            <v>40</v>
          </cell>
        </row>
        <row r="3986">
          <cell r="K3986">
            <v>-0.58637656820253448</v>
          </cell>
          <cell r="S3986">
            <v>40</v>
          </cell>
        </row>
        <row r="3987">
          <cell r="K3987">
            <v>-0.42932123680720496</v>
          </cell>
          <cell r="S3987">
            <v>40</v>
          </cell>
        </row>
        <row r="3988">
          <cell r="K3988">
            <v>3123.7375250288414</v>
          </cell>
          <cell r="S3988">
            <v>40</v>
          </cell>
        </row>
        <row r="3989">
          <cell r="K3989">
            <v>-0.47570577992364466</v>
          </cell>
          <cell r="S3989">
            <v>40</v>
          </cell>
        </row>
        <row r="3990">
          <cell r="K3990">
            <v>4266.4028664085363</v>
          </cell>
          <cell r="S3990">
            <v>40</v>
          </cell>
        </row>
        <row r="3991">
          <cell r="K3991">
            <v>-3.6159283197505193E-2</v>
          </cell>
          <cell r="S3991">
            <v>40</v>
          </cell>
        </row>
        <row r="3992">
          <cell r="K3992">
            <v>-0.87485678232766861</v>
          </cell>
          <cell r="S3992">
            <v>40</v>
          </cell>
        </row>
        <row r="3993">
          <cell r="K3993">
            <v>-0.68763241888599425</v>
          </cell>
          <cell r="S3993">
            <v>40</v>
          </cell>
        </row>
        <row r="3994">
          <cell r="K3994">
            <v>-0.54940143823240895</v>
          </cell>
          <cell r="S3994">
            <v>40</v>
          </cell>
        </row>
        <row r="3995">
          <cell r="K3995">
            <v>-2.7225155402532555</v>
          </cell>
          <cell r="S3995">
            <v>40</v>
          </cell>
        </row>
        <row r="3996">
          <cell r="K3996">
            <v>-2.858643696432956</v>
          </cell>
          <cell r="S3996">
            <v>40</v>
          </cell>
        </row>
        <row r="3997">
          <cell r="K3997">
            <v>-2.8619914900052987</v>
          </cell>
          <cell r="S3997">
            <v>40</v>
          </cell>
        </row>
        <row r="3998">
          <cell r="K3998">
            <v>-0.66587774862272286</v>
          </cell>
          <cell r="S3998">
            <v>40</v>
          </cell>
        </row>
        <row r="3999">
          <cell r="K3999">
            <v>-0.38964002808118053</v>
          </cell>
          <cell r="S3999">
            <v>40</v>
          </cell>
        </row>
        <row r="4000">
          <cell r="K4000">
            <v>-0.225006415399468</v>
          </cell>
          <cell r="S4000">
            <v>40</v>
          </cell>
        </row>
        <row r="4001">
          <cell r="K4001">
            <v>-1.0254238751429534</v>
          </cell>
          <cell r="S4001">
            <v>40</v>
          </cell>
        </row>
        <row r="4002">
          <cell r="K4002">
            <v>-0.54690330128402709</v>
          </cell>
          <cell r="S4002">
            <v>40</v>
          </cell>
        </row>
        <row r="4003">
          <cell r="K4003">
            <v>-20.662580033100276</v>
          </cell>
          <cell r="S4003">
            <v>40</v>
          </cell>
        </row>
        <row r="4004">
          <cell r="K4004">
            <v>-0.68305926121763916</v>
          </cell>
          <cell r="S4004">
            <v>40</v>
          </cell>
        </row>
        <row r="4005">
          <cell r="K4005">
            <v>-0.51339722164867585</v>
          </cell>
          <cell r="S4005">
            <v>40</v>
          </cell>
        </row>
        <row r="4006">
          <cell r="K4006">
            <v>-0.4047831665295209</v>
          </cell>
          <cell r="S4006">
            <v>40</v>
          </cell>
        </row>
        <row r="4007">
          <cell r="K4007">
            <v>-0.52333200321741857</v>
          </cell>
          <cell r="S4007">
            <v>40</v>
          </cell>
        </row>
        <row r="4008">
          <cell r="K4008">
            <v>-0.33883414353305263</v>
          </cell>
          <cell r="S4008">
            <v>40</v>
          </cell>
        </row>
        <row r="4009">
          <cell r="K4009">
            <v>-3.803210305275672E-2</v>
          </cell>
          <cell r="S4009">
            <v>40</v>
          </cell>
        </row>
        <row r="4010">
          <cell r="K4010">
            <v>158.08647458835014</v>
          </cell>
          <cell r="S4010">
            <v>40</v>
          </cell>
        </row>
        <row r="4011">
          <cell r="K4011">
            <v>1.5735551629923017E-2</v>
          </cell>
          <cell r="S4011">
            <v>40</v>
          </cell>
        </row>
        <row r="4012">
          <cell r="K4012">
            <v>-29.074595678711603</v>
          </cell>
          <cell r="S4012">
            <v>40</v>
          </cell>
        </row>
        <row r="4013">
          <cell r="K4013">
            <v>-0.87678476633584956</v>
          </cell>
          <cell r="S4013">
            <v>40</v>
          </cell>
        </row>
        <row r="4014">
          <cell r="K4014">
            <v>-0.88088829244748901</v>
          </cell>
          <cell r="S4014">
            <v>40</v>
          </cell>
        </row>
        <row r="4015">
          <cell r="K4015">
            <v>-0.69208294650253865</v>
          </cell>
          <cell r="S4015">
            <v>40</v>
          </cell>
        </row>
        <row r="4016">
          <cell r="K4016">
            <v>-0.70222305919894312</v>
          </cell>
          <cell r="S4016">
            <v>40</v>
          </cell>
        </row>
        <row r="4017">
          <cell r="K4017">
            <v>-0.55348823757603249</v>
          </cell>
          <cell r="S4017">
            <v>40</v>
          </cell>
        </row>
        <row r="4018">
          <cell r="K4018">
            <v>-0.56560633236177138</v>
          </cell>
          <cell r="S4018">
            <v>40</v>
          </cell>
        </row>
        <row r="4019">
          <cell r="K4019">
            <v>-2.7077342362318331</v>
          </cell>
          <cell r="S4019">
            <v>40</v>
          </cell>
        </row>
        <row r="4020">
          <cell r="K4020">
            <v>-2.7236609295644989</v>
          </cell>
          <cell r="S4020">
            <v>40</v>
          </cell>
        </row>
        <row r="4021">
          <cell r="K4021">
            <v>-2.858188293805966</v>
          </cell>
          <cell r="S4021">
            <v>40</v>
          </cell>
        </row>
        <row r="4022">
          <cell r="K4022">
            <v>-2.8811292985281161</v>
          </cell>
          <cell r="S4022">
            <v>40</v>
          </cell>
        </row>
        <row r="4023">
          <cell r="K4023">
            <v>-2.8604963332073141</v>
          </cell>
          <cell r="S4023">
            <v>40</v>
          </cell>
        </row>
        <row r="4024">
          <cell r="K4024">
            <v>-2.8810714693566708</v>
          </cell>
          <cell r="S4024">
            <v>40</v>
          </cell>
        </row>
        <row r="4025">
          <cell r="K4025">
            <v>-0.67339047657381979</v>
          </cell>
          <cell r="S4025">
            <v>40</v>
          </cell>
        </row>
        <row r="4026">
          <cell r="K4026">
            <v>-0.67480283683904263</v>
          </cell>
          <cell r="S4026">
            <v>40</v>
          </cell>
        </row>
        <row r="4027">
          <cell r="K4027">
            <v>-0.39070636271054365</v>
          </cell>
          <cell r="S4027">
            <v>40</v>
          </cell>
        </row>
        <row r="4028">
          <cell r="K4028">
            <v>-0.39093104656138655</v>
          </cell>
          <cell r="S4028">
            <v>40</v>
          </cell>
        </row>
        <row r="4029">
          <cell r="K4029">
            <v>-0.22788293034089849</v>
          </cell>
          <cell r="S4029">
            <v>40</v>
          </cell>
        </row>
        <row r="4030">
          <cell r="K4030">
            <v>-0.23159870085105741</v>
          </cell>
          <cell r="S4030">
            <v>40</v>
          </cell>
        </row>
        <row r="4031">
          <cell r="K4031">
            <v>-1.0253284463390848</v>
          </cell>
          <cell r="S4031">
            <v>40</v>
          </cell>
        </row>
        <row r="4032">
          <cell r="K4032">
            <v>-1.0462207167322317</v>
          </cell>
          <cell r="S4032">
            <v>40</v>
          </cell>
        </row>
        <row r="4033">
          <cell r="K4033">
            <v>-0.54708727694133263</v>
          </cell>
          <cell r="S4033">
            <v>40</v>
          </cell>
        </row>
        <row r="4034">
          <cell r="K4034">
            <v>-0.56453168520799701</v>
          </cell>
          <cell r="S4034">
            <v>40</v>
          </cell>
        </row>
        <row r="4035">
          <cell r="K4035">
            <v>-21.101732214491108</v>
          </cell>
          <cell r="S4035">
            <v>40</v>
          </cell>
        </row>
        <row r="4036">
          <cell r="K4036">
            <v>-20.796760416736578</v>
          </cell>
          <cell r="S4036">
            <v>40</v>
          </cell>
        </row>
        <row r="4037">
          <cell r="K4037">
            <v>-0.68733687528793652</v>
          </cell>
          <cell r="S4037">
            <v>40</v>
          </cell>
        </row>
        <row r="4038">
          <cell r="K4038">
            <v>-0.70748092286679265</v>
          </cell>
          <cell r="S4038">
            <v>40</v>
          </cell>
        </row>
        <row r="4039">
          <cell r="K4039">
            <v>-0.51791708299597006</v>
          </cell>
          <cell r="S4039">
            <v>40</v>
          </cell>
        </row>
        <row r="4040">
          <cell r="K4040">
            <v>-0.54049442669904768</v>
          </cell>
          <cell r="S4040">
            <v>40</v>
          </cell>
        </row>
        <row r="4041">
          <cell r="K4041">
            <v>-0.40883366152026057</v>
          </cell>
          <cell r="S4041">
            <v>40</v>
          </cell>
        </row>
        <row r="4042">
          <cell r="K4042">
            <v>-0.43855314492126424</v>
          </cell>
          <cell r="S4042">
            <v>40</v>
          </cell>
        </row>
        <row r="4043">
          <cell r="K4043">
            <v>-0.52907242090584938</v>
          </cell>
          <cell r="S4043">
            <v>40</v>
          </cell>
        </row>
        <row r="4044">
          <cell r="K4044">
            <v>-0.5552567820219253</v>
          </cell>
          <cell r="S4044">
            <v>40</v>
          </cell>
        </row>
        <row r="4045">
          <cell r="K4045">
            <v>-0.34425872260791407</v>
          </cell>
          <cell r="S4045">
            <v>40</v>
          </cell>
        </row>
        <row r="4046">
          <cell r="K4046">
            <v>-0.38622970121931066</v>
          </cell>
          <cell r="S4046">
            <v>40</v>
          </cell>
        </row>
        <row r="4047">
          <cell r="K4047">
            <v>-3.6105706209946166E-2</v>
          </cell>
          <cell r="S4047">
            <v>40</v>
          </cell>
        </row>
        <row r="4048">
          <cell r="K4048">
            <v>-0.26752636539212299</v>
          </cell>
          <cell r="S4048">
            <v>40</v>
          </cell>
        </row>
        <row r="4049">
          <cell r="K4049">
            <v>3779.1698576952344</v>
          </cell>
          <cell r="S4049">
            <v>40</v>
          </cell>
        </row>
        <row r="4050">
          <cell r="K4050">
            <v>-0.43722898760039364</v>
          </cell>
          <cell r="S4050">
            <v>40</v>
          </cell>
        </row>
        <row r="4051">
          <cell r="K4051">
            <v>1.3515276224088461E-2</v>
          </cell>
          <cell r="S4051">
            <v>40</v>
          </cell>
        </row>
        <row r="4052">
          <cell r="K4052">
            <v>4.4343226448044518E-2</v>
          </cell>
          <cell r="S4052">
            <v>40</v>
          </cell>
        </row>
        <row r="4053">
          <cell r="K4053">
            <v>-29.032313304585461</v>
          </cell>
          <cell r="S4053">
            <v>40</v>
          </cell>
        </row>
        <row r="4054">
          <cell r="K4054">
            <v>-1.7960322276680027E-2</v>
          </cell>
          <cell r="S4054">
            <v>40</v>
          </cell>
        </row>
        <row r="4055">
          <cell r="K4055">
            <v>-0.88352920181549899</v>
          </cell>
          <cell r="S4055">
            <v>40</v>
          </cell>
        </row>
        <row r="4056">
          <cell r="K4056">
            <v>-0.70424518659451563</v>
          </cell>
          <cell r="S4056">
            <v>40</v>
          </cell>
        </row>
        <row r="4057">
          <cell r="K4057">
            <v>-0.56416771761164253</v>
          </cell>
          <cell r="S4057">
            <v>40</v>
          </cell>
        </row>
        <row r="4058">
          <cell r="K4058">
            <v>-2.7258170944315805</v>
          </cell>
          <cell r="S4058">
            <v>40</v>
          </cell>
        </row>
        <row r="4059">
          <cell r="K4059">
            <v>-2.8337669098990923</v>
          </cell>
          <cell r="S4059">
            <v>40</v>
          </cell>
        </row>
        <row r="4060">
          <cell r="K4060">
            <v>-2.8657578613383272</v>
          </cell>
          <cell r="S4060">
            <v>40</v>
          </cell>
        </row>
        <row r="4061">
          <cell r="K4061">
            <v>-0.68103271429694767</v>
          </cell>
          <cell r="S4061">
            <v>40</v>
          </cell>
        </row>
        <row r="4062">
          <cell r="K4062">
            <v>-0.42975472438619516</v>
          </cell>
          <cell r="S4062">
            <v>40</v>
          </cell>
        </row>
        <row r="4063">
          <cell r="K4063">
            <v>-0.25102591744498021</v>
          </cell>
          <cell r="S4063">
            <v>40</v>
          </cell>
        </row>
        <row r="4064">
          <cell r="K4064">
            <v>-1.0272403928479898</v>
          </cell>
          <cell r="S4064">
            <v>40</v>
          </cell>
        </row>
        <row r="4065">
          <cell r="K4065">
            <v>-0.56046243380292515</v>
          </cell>
          <cell r="S4065">
            <v>40</v>
          </cell>
        </row>
        <row r="4066">
          <cell r="K4066">
            <v>-21.336628796217585</v>
          </cell>
          <cell r="S4066">
            <v>40</v>
          </cell>
        </row>
        <row r="4067">
          <cell r="K4067">
            <v>-0.69816831027696324</v>
          </cell>
          <cell r="S4067">
            <v>40</v>
          </cell>
        </row>
        <row r="4068">
          <cell r="K4068">
            <v>-0.52987855351685742</v>
          </cell>
          <cell r="S4068">
            <v>40</v>
          </cell>
        </row>
        <row r="4069">
          <cell r="K4069">
            <v>-0.42050877973627954</v>
          </cell>
          <cell r="S4069">
            <v>40</v>
          </cell>
        </row>
        <row r="4070">
          <cell r="K4070">
            <v>-0.54194078779727373</v>
          </cell>
          <cell r="S4070">
            <v>40</v>
          </cell>
        </row>
        <row r="4071">
          <cell r="K4071">
            <v>-0.35849037857506638</v>
          </cell>
          <cell r="S4071">
            <v>40</v>
          </cell>
        </row>
        <row r="4072">
          <cell r="K4072">
            <v>-2.8503299560370378E-2</v>
          </cell>
          <cell r="S4072">
            <v>40</v>
          </cell>
        </row>
        <row r="4073">
          <cell r="K4073">
            <v>151.89770390774839</v>
          </cell>
          <cell r="S4073">
            <v>40</v>
          </cell>
        </row>
        <row r="4074">
          <cell r="K4074">
            <v>1.2347567498441292E-2</v>
          </cell>
          <cell r="S4074">
            <v>40</v>
          </cell>
        </row>
        <row r="4075">
          <cell r="K4075">
            <v>-27.758920779510721</v>
          </cell>
          <cell r="S4075">
            <v>40</v>
          </cell>
        </row>
        <row r="4076">
          <cell r="K4076">
            <v>-0.85643575518468529</v>
          </cell>
          <cell r="S4076">
            <v>40</v>
          </cell>
        </row>
        <row r="4077">
          <cell r="K4077">
            <v>-0.7468949884117414</v>
          </cell>
          <cell r="S4077">
            <v>40</v>
          </cell>
        </row>
        <row r="4078">
          <cell r="K4078">
            <v>-0.64918560055559693</v>
          </cell>
          <cell r="S4078">
            <v>40</v>
          </cell>
        </row>
        <row r="4079">
          <cell r="K4079">
            <v>-2.2999766641547872</v>
          </cell>
          <cell r="S4079">
            <v>40</v>
          </cell>
        </row>
        <row r="4080">
          <cell r="K4080">
            <v>-2.3920871105640154</v>
          </cell>
          <cell r="S4080">
            <v>40</v>
          </cell>
        </row>
        <row r="4081">
          <cell r="K4081">
            <v>-2.462833420862907</v>
          </cell>
          <cell r="S4081">
            <v>40</v>
          </cell>
        </row>
        <row r="4082">
          <cell r="K4082">
            <v>-0.68880712803809196</v>
          </cell>
          <cell r="S4082">
            <v>40</v>
          </cell>
        </row>
        <row r="4083">
          <cell r="K4083">
            <v>-0.53412383779003414</v>
          </cell>
          <cell r="S4083">
            <v>40</v>
          </cell>
        </row>
        <row r="4084">
          <cell r="K4084">
            <v>-0.42468357980091287</v>
          </cell>
          <cell r="S4084">
            <v>40</v>
          </cell>
        </row>
        <row r="4085">
          <cell r="K4085">
            <v>-1.0235992528924249</v>
          </cell>
          <cell r="S4085">
            <v>40</v>
          </cell>
        </row>
        <row r="4086">
          <cell r="K4086">
            <v>-0.67794057483893777</v>
          </cell>
          <cell r="S4086">
            <v>40</v>
          </cell>
        </row>
        <row r="4087">
          <cell r="K4087">
            <v>-0.49079994981977182</v>
          </cell>
          <cell r="S4087">
            <v>40</v>
          </cell>
        </row>
        <row r="4088">
          <cell r="K4088">
            <v>-0.75261001172522501</v>
          </cell>
          <cell r="S4088">
            <v>40</v>
          </cell>
        </row>
        <row r="4089">
          <cell r="K4089">
            <v>-0.67383544781029214</v>
          </cell>
          <cell r="S4089">
            <v>40</v>
          </cell>
        </row>
        <row r="4090">
          <cell r="K4090">
            <v>-0.54144338093276756</v>
          </cell>
          <cell r="S4090">
            <v>40</v>
          </cell>
        </row>
        <row r="4091">
          <cell r="K4091">
            <v>-0.71749616801223604</v>
          </cell>
          <cell r="S4091">
            <v>40</v>
          </cell>
        </row>
        <row r="4092">
          <cell r="K4092">
            <v>359.62754611007995</v>
          </cell>
          <cell r="S4092">
            <v>40</v>
          </cell>
        </row>
        <row r="4093">
          <cell r="K4093">
            <v>-3.602258379695393E-2</v>
          </cell>
          <cell r="S4093">
            <v>40</v>
          </cell>
        </row>
        <row r="4094">
          <cell r="K4094">
            <v>75.661025741302907</v>
          </cell>
          <cell r="S4094">
            <v>40</v>
          </cell>
        </row>
        <row r="4095">
          <cell r="K4095">
            <v>2.393893563434922E-2</v>
          </cell>
          <cell r="S4095">
            <v>40</v>
          </cell>
        </row>
        <row r="4096">
          <cell r="K4096">
            <v>-57.067370588535951</v>
          </cell>
          <cell r="S4096">
            <v>40</v>
          </cell>
        </row>
        <row r="4097">
          <cell r="K4097">
            <v>-0.84810316490109061</v>
          </cell>
          <cell r="S4097">
            <v>40</v>
          </cell>
        </row>
        <row r="4098">
          <cell r="K4098">
            <v>-0.71253913914441713</v>
          </cell>
          <cell r="S4098">
            <v>40</v>
          </cell>
        </row>
        <row r="4099">
          <cell r="K4099">
            <v>-0.60764426098047497</v>
          </cell>
          <cell r="S4099">
            <v>40</v>
          </cell>
        </row>
        <row r="4100">
          <cell r="K4100">
            <v>-0.73995582126920711</v>
          </cell>
          <cell r="S4100">
            <v>40</v>
          </cell>
        </row>
        <row r="4101">
          <cell r="K4101">
            <v>-0.64267886790059614</v>
          </cell>
          <cell r="S4101">
            <v>40</v>
          </cell>
        </row>
        <row r="4102">
          <cell r="K4102">
            <v>-2.4177916762981084</v>
          </cell>
          <cell r="S4102">
            <v>40</v>
          </cell>
        </row>
        <row r="4103">
          <cell r="K4103">
            <v>-0.65341961054981124</v>
          </cell>
          <cell r="S4103">
            <v>40</v>
          </cell>
        </row>
        <row r="4104">
          <cell r="K4104">
            <v>-0.47423120636685906</v>
          </cell>
          <cell r="S4104">
            <v>40</v>
          </cell>
        </row>
        <row r="4105">
          <cell r="K4105">
            <v>-0.35022873314293707</v>
          </cell>
          <cell r="S4105">
            <v>40</v>
          </cell>
        </row>
        <row r="4106">
          <cell r="K4106">
            <v>-0.98166324417304573</v>
          </cell>
          <cell r="S4106">
            <v>40</v>
          </cell>
        </row>
        <row r="4107">
          <cell r="K4107">
            <v>-0.60428886868355913</v>
          </cell>
          <cell r="S4107">
            <v>40</v>
          </cell>
        </row>
        <row r="4108">
          <cell r="K4108">
            <v>-25.308695651874473</v>
          </cell>
          <cell r="S4108">
            <v>40</v>
          </cell>
        </row>
        <row r="4109">
          <cell r="K4109">
            <v>-0.70926597062445451</v>
          </cell>
          <cell r="S4109">
            <v>40</v>
          </cell>
        </row>
        <row r="4110">
          <cell r="K4110">
            <v>-0.58976466113497228</v>
          </cell>
          <cell r="S4110">
            <v>40</v>
          </cell>
        </row>
        <row r="4111">
          <cell r="K4111">
            <v>-0.47595276231540562</v>
          </cell>
          <cell r="S4111">
            <v>40</v>
          </cell>
        </row>
        <row r="4112">
          <cell r="K4112">
            <v>-0.60447096563706404</v>
          </cell>
          <cell r="S4112">
            <v>40</v>
          </cell>
        </row>
        <row r="4113">
          <cell r="K4113">
            <v>-0.41193192355708502</v>
          </cell>
          <cell r="S4113">
            <v>40</v>
          </cell>
        </row>
        <row r="4114">
          <cell r="K4114">
            <v>-0.30096482405192093</v>
          </cell>
          <cell r="S4114">
            <v>40</v>
          </cell>
        </row>
        <row r="4115">
          <cell r="K4115">
            <v>-0.50305716278706258</v>
          </cell>
          <cell r="S4115">
            <v>40</v>
          </cell>
        </row>
        <row r="4116">
          <cell r="K4116">
            <v>-0.31247091226286056</v>
          </cell>
          <cell r="S4116">
            <v>40</v>
          </cell>
        </row>
        <row r="4117">
          <cell r="K4117">
            <v>-40.106436251565817</v>
          </cell>
          <cell r="S4117">
            <v>40</v>
          </cell>
        </row>
        <row r="4118">
          <cell r="K4118">
            <v>-0.82018934352404194</v>
          </cell>
          <cell r="S4118">
            <v>40</v>
          </cell>
        </row>
        <row r="4119">
          <cell r="K4119">
            <v>-0.67528545265010476</v>
          </cell>
          <cell r="S4119">
            <v>40</v>
          </cell>
        </row>
        <row r="4120">
          <cell r="K4120">
            <v>-22.910077996086741</v>
          </cell>
          <cell r="S4120">
            <v>40</v>
          </cell>
        </row>
        <row r="4121">
          <cell r="K4121">
            <v>-0.73042560053117001</v>
          </cell>
          <cell r="S4121">
            <v>40</v>
          </cell>
        </row>
        <row r="4122">
          <cell r="K4122">
            <v>-2.2841210846812823</v>
          </cell>
          <cell r="S4122">
            <v>40</v>
          </cell>
        </row>
        <row r="4123">
          <cell r="K4123">
            <v>-2.3458992965294403</v>
          </cell>
          <cell r="S4123">
            <v>40</v>
          </cell>
        </row>
        <row r="4124">
          <cell r="K4124">
            <v>-0.62943784278349424</v>
          </cell>
          <cell r="S4124">
            <v>40</v>
          </cell>
        </row>
        <row r="4125">
          <cell r="K4125">
            <v>-0.4522010376871286</v>
          </cell>
          <cell r="S4125">
            <v>40</v>
          </cell>
        </row>
        <row r="4126">
          <cell r="K4126">
            <v>-0.31994333462269586</v>
          </cell>
          <cell r="S4126">
            <v>40</v>
          </cell>
        </row>
        <row r="4127">
          <cell r="K4127">
            <v>-0.99359847475314511</v>
          </cell>
          <cell r="S4127">
            <v>40</v>
          </cell>
        </row>
        <row r="4128">
          <cell r="K4128">
            <v>-0.55118980510039095</v>
          </cell>
          <cell r="S4128">
            <v>40</v>
          </cell>
        </row>
        <row r="4129">
          <cell r="K4129">
            <v>-22.786898236224577</v>
          </cell>
          <cell r="S4129">
            <v>40</v>
          </cell>
        </row>
        <row r="4130">
          <cell r="K4130">
            <v>-0.66374728237605052</v>
          </cell>
          <cell r="S4130">
            <v>40</v>
          </cell>
        </row>
        <row r="4131">
          <cell r="K4131">
            <v>-0.54904791494087046</v>
          </cell>
          <cell r="S4131">
            <v>40</v>
          </cell>
        </row>
        <row r="4132">
          <cell r="K4132">
            <v>-0.45150276270585227</v>
          </cell>
          <cell r="S4132">
            <v>40</v>
          </cell>
        </row>
        <row r="4133">
          <cell r="K4133">
            <v>-0.55150231831199736</v>
          </cell>
          <cell r="S4133">
            <v>40</v>
          </cell>
        </row>
        <row r="4134">
          <cell r="K4134">
            <v>-0.39687063526076222</v>
          </cell>
          <cell r="S4134">
            <v>40</v>
          </cell>
        </row>
        <row r="4135">
          <cell r="K4135">
            <v>-21.903260910803979</v>
          </cell>
          <cell r="S4135">
            <v>40</v>
          </cell>
        </row>
        <row r="4136">
          <cell r="K4136">
            <v>-0.48292169340535396</v>
          </cell>
          <cell r="S4136">
            <v>40</v>
          </cell>
        </row>
        <row r="4137">
          <cell r="K4137">
            <v>-0.31238178763708535</v>
          </cell>
          <cell r="S4137">
            <v>40</v>
          </cell>
        </row>
        <row r="4138">
          <cell r="K4138">
            <v>-33.624744117836656</v>
          </cell>
          <cell r="S4138">
            <v>40</v>
          </cell>
        </row>
        <row r="4139">
          <cell r="K4139">
            <v>-0.8304364146657639</v>
          </cell>
          <cell r="S4139">
            <v>40</v>
          </cell>
        </row>
        <row r="4140">
          <cell r="K4140">
            <v>-0.67781701690544915</v>
          </cell>
          <cell r="S4140">
            <v>40</v>
          </cell>
        </row>
        <row r="4141">
          <cell r="K4141">
            <v>-0.57046568674203524</v>
          </cell>
          <cell r="S4141">
            <v>40</v>
          </cell>
        </row>
        <row r="4142">
          <cell r="K4142">
            <v>-0.87126313195842231</v>
          </cell>
          <cell r="S4142">
            <v>40</v>
          </cell>
        </row>
        <row r="4143">
          <cell r="K4143">
            <v>-1.9064345203877628</v>
          </cell>
          <cell r="S4143">
            <v>40</v>
          </cell>
        </row>
        <row r="4144">
          <cell r="K4144">
            <v>-1.9644154881692946</v>
          </cell>
          <cell r="S4144">
            <v>40</v>
          </cell>
        </row>
        <row r="4145">
          <cell r="K4145">
            <v>-0.73093685386800145</v>
          </cell>
          <cell r="S4145">
            <v>40</v>
          </cell>
        </row>
        <row r="4146">
          <cell r="K4146">
            <v>-0.56012359489729979</v>
          </cell>
          <cell r="S4146">
            <v>40</v>
          </cell>
        </row>
        <row r="4147">
          <cell r="K4147">
            <v>-0.41882986972557246</v>
          </cell>
          <cell r="S4147">
            <v>40</v>
          </cell>
        </row>
        <row r="4148">
          <cell r="K4148">
            <v>-0.94746722679384754</v>
          </cell>
          <cell r="S4148">
            <v>40</v>
          </cell>
        </row>
        <row r="4149">
          <cell r="K4149">
            <v>-0.57425931476288072</v>
          </cell>
          <cell r="S4149">
            <v>40</v>
          </cell>
        </row>
        <row r="4150">
          <cell r="K4150">
            <v>-23.729643303294225</v>
          </cell>
          <cell r="S4150">
            <v>40</v>
          </cell>
        </row>
        <row r="4151">
          <cell r="K4151">
            <v>-0.67680112631200806</v>
          </cell>
          <cell r="S4151">
            <v>40</v>
          </cell>
        </row>
        <row r="4152">
          <cell r="K4152">
            <v>-0.5421535178558059</v>
          </cell>
          <cell r="S4152">
            <v>40</v>
          </cell>
        </row>
        <row r="4153">
          <cell r="K4153">
            <v>-0.46058919240202884</v>
          </cell>
          <cell r="S4153">
            <v>40</v>
          </cell>
        </row>
        <row r="4154">
          <cell r="K4154">
            <v>-0.5373086077701279</v>
          </cell>
          <cell r="S4154">
            <v>40</v>
          </cell>
        </row>
        <row r="4155">
          <cell r="K4155">
            <v>-0.41429348517401138</v>
          </cell>
          <cell r="S4155">
            <v>40</v>
          </cell>
        </row>
        <row r="4156">
          <cell r="K4156">
            <v>-0.29940161218570382</v>
          </cell>
          <cell r="S4156">
            <v>40</v>
          </cell>
        </row>
        <row r="4157">
          <cell r="K4157">
            <v>-0.46932829893578748</v>
          </cell>
          <cell r="S4157">
            <v>40</v>
          </cell>
        </row>
        <row r="4158">
          <cell r="K4158">
            <v>-0.32574479671058232</v>
          </cell>
          <cell r="S4158">
            <v>40</v>
          </cell>
        </row>
        <row r="4159">
          <cell r="K4159">
            <v>-5.9742507614231879E-3</v>
          </cell>
          <cell r="S4159">
            <v>40</v>
          </cell>
        </row>
        <row r="4160">
          <cell r="K4160">
            <v>-0.75797833798257441</v>
          </cell>
          <cell r="S4160">
            <v>40</v>
          </cell>
        </row>
        <row r="4161">
          <cell r="K4161">
            <v>-0.59673821159345164</v>
          </cell>
          <cell r="S4161">
            <v>40</v>
          </cell>
        </row>
        <row r="4162">
          <cell r="K4162">
            <v>-0.47554343452649889</v>
          </cell>
          <cell r="S4162">
            <v>40</v>
          </cell>
        </row>
        <row r="4163">
          <cell r="K4163">
            <v>-2.6720555934194024</v>
          </cell>
          <cell r="S4163">
            <v>40</v>
          </cell>
        </row>
        <row r="4164">
          <cell r="K4164">
            <v>4.58658270288801</v>
          </cell>
          <cell r="S4164">
            <v>40</v>
          </cell>
        </row>
        <row r="4165">
          <cell r="K4165">
            <v>-2.8505895246324537</v>
          </cell>
          <cell r="S4165">
            <v>40</v>
          </cell>
        </row>
        <row r="4166">
          <cell r="K4166">
            <v>-0.52885364798757473</v>
          </cell>
          <cell r="S4166">
            <v>40</v>
          </cell>
        </row>
        <row r="4167">
          <cell r="K4167">
            <v>-0.2985610647739857</v>
          </cell>
          <cell r="S4167">
            <v>40</v>
          </cell>
        </row>
        <row r="4168">
          <cell r="K4168">
            <v>-14.384618971312475</v>
          </cell>
          <cell r="S4168">
            <v>40</v>
          </cell>
        </row>
        <row r="4169">
          <cell r="K4169">
            <v>-0.93632025376341166</v>
          </cell>
          <cell r="S4169">
            <v>40</v>
          </cell>
        </row>
        <row r="4170">
          <cell r="K4170">
            <v>-19.117336078467172</v>
          </cell>
          <cell r="S4170">
            <v>40</v>
          </cell>
        </row>
        <row r="4171">
          <cell r="K4171">
            <v>-19.200857216922337</v>
          </cell>
          <cell r="S4171">
            <v>40</v>
          </cell>
        </row>
        <row r="4172">
          <cell r="K4172">
            <v>-0.59988833631532335</v>
          </cell>
          <cell r="S4172">
            <v>40</v>
          </cell>
        </row>
        <row r="4173">
          <cell r="K4173">
            <v>-0.45782108245686548</v>
          </cell>
          <cell r="S4173">
            <v>40</v>
          </cell>
        </row>
        <row r="4174">
          <cell r="K4174">
            <v>-0.36077741396700175</v>
          </cell>
          <cell r="S4174">
            <v>40</v>
          </cell>
        </row>
        <row r="4175">
          <cell r="K4175">
            <v>-0.47708649753372379</v>
          </cell>
          <cell r="S4175">
            <v>40</v>
          </cell>
        </row>
        <row r="4176">
          <cell r="K4176">
            <v>-0.29413978606899938</v>
          </cell>
          <cell r="S4176">
            <v>40</v>
          </cell>
        </row>
        <row r="4177">
          <cell r="K4177">
            <v>-0.22712256479351411</v>
          </cell>
          <cell r="S4177">
            <v>40</v>
          </cell>
        </row>
        <row r="4178">
          <cell r="K4178">
            <v>3313.5911582747362</v>
          </cell>
          <cell r="S4178">
            <v>40</v>
          </cell>
        </row>
        <row r="4179">
          <cell r="K4179">
            <v>1.0238313051645085E-3</v>
          </cell>
          <cell r="S4179">
            <v>40</v>
          </cell>
        </row>
        <row r="4180">
          <cell r="K4180">
            <v>-34.163169313916143</v>
          </cell>
          <cell r="S4180">
            <v>40</v>
          </cell>
        </row>
        <row r="4181">
          <cell r="K4181">
            <v>-0.75829845947832231</v>
          </cell>
          <cell r="S4181">
            <v>40</v>
          </cell>
        </row>
        <row r="4182">
          <cell r="K4182">
            <v>-0.76964461490328018</v>
          </cell>
          <cell r="S4182">
            <v>40</v>
          </cell>
        </row>
        <row r="4183">
          <cell r="K4183">
            <v>-0.59823073659025139</v>
          </cell>
          <cell r="S4183">
            <v>40</v>
          </cell>
        </row>
        <row r="4184">
          <cell r="K4184">
            <v>-0.60776528226336224</v>
          </cell>
          <cell r="S4184">
            <v>40</v>
          </cell>
        </row>
        <row r="4185">
          <cell r="K4185">
            <v>-0.47705640301266128</v>
          </cell>
          <cell r="S4185">
            <v>40</v>
          </cell>
        </row>
        <row r="4186">
          <cell r="K4186">
            <v>-0.48910605238652288</v>
          </cell>
          <cell r="S4186">
            <v>40</v>
          </cell>
        </row>
        <row r="4187">
          <cell r="K4187">
            <v>-2.672048121941097</v>
          </cell>
          <cell r="S4187">
            <v>40</v>
          </cell>
        </row>
        <row r="4188">
          <cell r="K4188">
            <v>-2.6750529900104523</v>
          </cell>
          <cell r="S4188">
            <v>40</v>
          </cell>
        </row>
        <row r="4189">
          <cell r="K4189">
            <v>4.7199615112314337</v>
          </cell>
          <cell r="S4189">
            <v>40</v>
          </cell>
        </row>
        <row r="4190">
          <cell r="K4190">
            <v>4.5553332685038326</v>
          </cell>
          <cell r="S4190">
            <v>40</v>
          </cell>
        </row>
        <row r="4191">
          <cell r="K4191">
            <v>5.8786867788130808</v>
          </cell>
          <cell r="S4191">
            <v>40</v>
          </cell>
        </row>
        <row r="4192">
          <cell r="K4192">
            <v>5.8221513641477136</v>
          </cell>
          <cell r="S4192">
            <v>40</v>
          </cell>
        </row>
        <row r="4193">
          <cell r="K4193">
            <v>-0.52485968246695736</v>
          </cell>
          <cell r="S4193">
            <v>40</v>
          </cell>
        </row>
        <row r="4194">
          <cell r="K4194">
            <v>-0.54654514442731983</v>
          </cell>
          <cell r="S4194">
            <v>40</v>
          </cell>
        </row>
        <row r="4195">
          <cell r="K4195">
            <v>-0.30097483386974</v>
          </cell>
          <cell r="S4195">
            <v>40</v>
          </cell>
        </row>
        <row r="4196">
          <cell r="K4196">
            <v>-0.32302998416038753</v>
          </cell>
          <cell r="S4196">
            <v>40</v>
          </cell>
        </row>
        <row r="4197">
          <cell r="K4197">
            <v>-14.732407822918853</v>
          </cell>
          <cell r="S4197">
            <v>40</v>
          </cell>
        </row>
        <row r="4198">
          <cell r="K4198">
            <v>-14.572934109989694</v>
          </cell>
          <cell r="S4198">
            <v>40</v>
          </cell>
        </row>
        <row r="4199">
          <cell r="K4199">
            <v>-0.94584821553573639</v>
          </cell>
          <cell r="S4199">
            <v>40</v>
          </cell>
        </row>
        <row r="4200">
          <cell r="K4200">
            <v>-0.92979497730656857</v>
          </cell>
          <cell r="S4200">
            <v>40</v>
          </cell>
        </row>
        <row r="4201">
          <cell r="K4201">
            <v>-19.485986944504475</v>
          </cell>
          <cell r="S4201">
            <v>40</v>
          </cell>
        </row>
        <row r="4202">
          <cell r="K4202">
            <v>-19.193059029668625</v>
          </cell>
          <cell r="S4202">
            <v>40</v>
          </cell>
        </row>
        <row r="4203">
          <cell r="K4203">
            <v>-19.58879152731112</v>
          </cell>
          <cell r="S4203">
            <v>40</v>
          </cell>
        </row>
        <row r="4204">
          <cell r="K4204">
            <v>-19.131779080251523</v>
          </cell>
          <cell r="S4204">
            <v>40</v>
          </cell>
        </row>
        <row r="4205">
          <cell r="K4205">
            <v>-0.6020328446992631</v>
          </cell>
          <cell r="S4205">
            <v>40</v>
          </cell>
        </row>
        <row r="4206">
          <cell r="K4206">
            <v>-0.62381182835164106</v>
          </cell>
          <cell r="S4206">
            <v>40</v>
          </cell>
        </row>
        <row r="4207">
          <cell r="K4207">
            <v>-0.46062854647427381</v>
          </cell>
          <cell r="S4207">
            <v>40</v>
          </cell>
        </row>
        <row r="4208">
          <cell r="K4208">
            <v>-0.49024639872071302</v>
          </cell>
          <cell r="S4208">
            <v>40</v>
          </cell>
        </row>
        <row r="4209">
          <cell r="K4209">
            <v>-0.36487625221874515</v>
          </cell>
          <cell r="S4209">
            <v>40</v>
          </cell>
        </row>
        <row r="4210">
          <cell r="K4210">
            <v>-0.39813012969094663</v>
          </cell>
          <cell r="S4210">
            <v>40</v>
          </cell>
        </row>
        <row r="4211">
          <cell r="K4211">
            <v>-0.48198752029675546</v>
          </cell>
          <cell r="S4211">
            <v>40</v>
          </cell>
        </row>
        <row r="4212">
          <cell r="K4212">
            <v>-0.50295828614060334</v>
          </cell>
          <cell r="S4212">
            <v>40</v>
          </cell>
        </row>
        <row r="4213">
          <cell r="K4213">
            <v>-0.30022823600129167</v>
          </cell>
          <cell r="S4213">
            <v>40</v>
          </cell>
        </row>
        <row r="4214">
          <cell r="K4214">
            <v>-0.3433592552761856</v>
          </cell>
          <cell r="S4214">
            <v>40</v>
          </cell>
        </row>
        <row r="4215">
          <cell r="K4215">
            <v>-0.22971273887106974</v>
          </cell>
          <cell r="S4215">
            <v>40</v>
          </cell>
        </row>
        <row r="4216">
          <cell r="K4216">
            <v>-0.22559122307284063</v>
          </cell>
          <cell r="S4216">
            <v>40</v>
          </cell>
        </row>
        <row r="4217">
          <cell r="K4217">
            <v>3388.12766169105</v>
          </cell>
          <cell r="S4217">
            <v>40</v>
          </cell>
        </row>
        <row r="4218">
          <cell r="K4218">
            <v>-0.40424721110243766</v>
          </cell>
          <cell r="S4218">
            <v>40</v>
          </cell>
        </row>
        <row r="4219">
          <cell r="K4219">
            <v>-0.22154077403059005</v>
          </cell>
          <cell r="S4219">
            <v>40</v>
          </cell>
        </row>
        <row r="4220">
          <cell r="K4220">
            <v>-0.24115836609221175</v>
          </cell>
          <cell r="S4220">
            <v>40</v>
          </cell>
        </row>
        <row r="4221">
          <cell r="K4221">
            <v>-30.409914920718524</v>
          </cell>
          <cell r="S4221">
            <v>40</v>
          </cell>
        </row>
        <row r="4222">
          <cell r="K4222">
            <v>-28.176460997703956</v>
          </cell>
          <cell r="S4222">
            <v>40</v>
          </cell>
        </row>
        <row r="4223">
          <cell r="K4223">
            <v>-0.76326237829550969</v>
          </cell>
          <cell r="S4223">
            <v>40</v>
          </cell>
        </row>
        <row r="4224">
          <cell r="K4224">
            <v>-0.60685437535494613</v>
          </cell>
          <cell r="S4224">
            <v>40</v>
          </cell>
        </row>
        <row r="4225">
          <cell r="K4225">
            <v>-0.48412711296754152</v>
          </cell>
          <cell r="S4225">
            <v>40</v>
          </cell>
        </row>
        <row r="4226">
          <cell r="K4226">
            <v>-2.696243171744237</v>
          </cell>
          <cell r="S4226">
            <v>40</v>
          </cell>
        </row>
        <row r="4227">
          <cell r="K4227">
            <v>4.6595268627979944</v>
          </cell>
          <cell r="S4227">
            <v>40</v>
          </cell>
        </row>
        <row r="4228">
          <cell r="K4228">
            <v>5.6714483140970477</v>
          </cell>
          <cell r="S4228">
            <v>40</v>
          </cell>
        </row>
        <row r="4229">
          <cell r="K4229">
            <v>-0.51591191955632276</v>
          </cell>
          <cell r="S4229">
            <v>40</v>
          </cell>
        </row>
        <row r="4230">
          <cell r="K4230">
            <v>-0.30990589613833991</v>
          </cell>
          <cell r="S4230">
            <v>40</v>
          </cell>
        </row>
        <row r="4231">
          <cell r="K4231">
            <v>-14.955974396925908</v>
          </cell>
          <cell r="S4231">
            <v>40</v>
          </cell>
        </row>
        <row r="4232">
          <cell r="K4232">
            <v>-0.96541619652468369</v>
          </cell>
          <cell r="S4232">
            <v>40</v>
          </cell>
        </row>
        <row r="4233">
          <cell r="K4233">
            <v>-19.767192753151804</v>
          </cell>
          <cell r="S4233">
            <v>40</v>
          </cell>
        </row>
        <row r="4234">
          <cell r="K4234">
            <v>-19.698191048388836</v>
          </cell>
          <cell r="S4234">
            <v>40</v>
          </cell>
        </row>
        <row r="4235">
          <cell r="K4235">
            <v>-0.6106016612335029</v>
          </cell>
          <cell r="S4235">
            <v>40</v>
          </cell>
        </row>
        <row r="4236">
          <cell r="K4236">
            <v>-0.46982625577385628</v>
          </cell>
          <cell r="S4236">
            <v>40</v>
          </cell>
        </row>
        <row r="4237">
          <cell r="K4237">
            <v>-0.37646735782682278</v>
          </cell>
          <cell r="S4237">
            <v>40</v>
          </cell>
        </row>
        <row r="4238">
          <cell r="K4238">
            <v>-0.49358588683007987</v>
          </cell>
          <cell r="S4238">
            <v>40</v>
          </cell>
        </row>
        <row r="4239">
          <cell r="K4239">
            <v>-0.31604903945763441</v>
          </cell>
          <cell r="S4239">
            <v>40</v>
          </cell>
        </row>
        <row r="4240">
          <cell r="K4240">
            <v>-0.23368357148063604</v>
          </cell>
          <cell r="S4240">
            <v>40</v>
          </cell>
        </row>
        <row r="4241">
          <cell r="K4241">
            <v>3411.2550965024802</v>
          </cell>
          <cell r="S4241">
            <v>40</v>
          </cell>
        </row>
        <row r="4242">
          <cell r="K4242">
            <v>-0.23791252038838162</v>
          </cell>
          <cell r="S4242">
            <v>40</v>
          </cell>
        </row>
        <row r="4243">
          <cell r="K4243">
            <v>-29.34017498791664</v>
          </cell>
          <cell r="S4243">
            <v>40</v>
          </cell>
        </row>
        <row r="4244">
          <cell r="K4244">
            <v>-0.77248727317597932</v>
          </cell>
          <cell r="S4244">
            <v>40</v>
          </cell>
        </row>
        <row r="4245">
          <cell r="K4245">
            <v>-0.64979639380927057</v>
          </cell>
          <cell r="S4245">
            <v>40</v>
          </cell>
        </row>
        <row r="4246">
          <cell r="K4246">
            <v>-0.55356355271588698</v>
          </cell>
          <cell r="S4246">
            <v>40</v>
          </cell>
        </row>
        <row r="4247">
          <cell r="K4247">
            <v>-2.3055974526273868</v>
          </cell>
          <cell r="S4247">
            <v>40</v>
          </cell>
        </row>
        <row r="4248">
          <cell r="K4248">
            <v>-2.3653952464214258</v>
          </cell>
          <cell r="S4248">
            <v>40</v>
          </cell>
        </row>
        <row r="4249">
          <cell r="K4249">
            <v>-2.4230148379055145</v>
          </cell>
          <cell r="S4249">
            <v>40</v>
          </cell>
        </row>
        <row r="4250">
          <cell r="K4250">
            <v>-0.59336938641978321</v>
          </cell>
          <cell r="S4250">
            <v>40</v>
          </cell>
        </row>
        <row r="4251">
          <cell r="K4251">
            <v>-0.40870684023213177</v>
          </cell>
          <cell r="S4251">
            <v>40</v>
          </cell>
        </row>
        <row r="4252">
          <cell r="K4252">
            <v>-0.31092280615902607</v>
          </cell>
          <cell r="S4252">
            <v>40</v>
          </cell>
        </row>
        <row r="4253">
          <cell r="K4253">
            <v>-0.97125887165645219</v>
          </cell>
          <cell r="S4253">
            <v>40</v>
          </cell>
        </row>
        <row r="4254">
          <cell r="K4254">
            <v>-0.56891873403498228</v>
          </cell>
          <cell r="S4254">
            <v>40</v>
          </cell>
        </row>
        <row r="4255">
          <cell r="K4255">
            <v>-29.412823520594578</v>
          </cell>
          <cell r="S4255">
            <v>40</v>
          </cell>
        </row>
        <row r="4256">
          <cell r="K4256">
            <v>-0.67091434951131057</v>
          </cell>
          <cell r="S4256">
            <v>40</v>
          </cell>
        </row>
        <row r="4257">
          <cell r="K4257">
            <v>-0.58060865314169707</v>
          </cell>
          <cell r="S4257">
            <v>40</v>
          </cell>
        </row>
        <row r="4258">
          <cell r="K4258">
            <v>-0.41787676962265147</v>
          </cell>
          <cell r="S4258">
            <v>40</v>
          </cell>
        </row>
        <row r="4259">
          <cell r="K4259">
            <v>-0.63922243753072183</v>
          </cell>
          <cell r="S4259">
            <v>40</v>
          </cell>
        </row>
        <row r="4260">
          <cell r="K4260">
            <v>838.92006604906805</v>
          </cell>
          <cell r="S4260">
            <v>40</v>
          </cell>
        </row>
        <row r="4261">
          <cell r="K4261">
            <v>-0.11616788974583743</v>
          </cell>
          <cell r="S4261">
            <v>40</v>
          </cell>
        </row>
        <row r="4262">
          <cell r="K4262">
            <v>6432.8304851404346</v>
          </cell>
          <cell r="S4262">
            <v>40</v>
          </cell>
        </row>
        <row r="4263">
          <cell r="K4263">
            <v>-6.6615283033037972E-2</v>
          </cell>
          <cell r="S4263">
            <v>40</v>
          </cell>
        </row>
        <row r="4264">
          <cell r="K4264">
            <v>-72.054493863912839</v>
          </cell>
          <cell r="S4264">
            <v>40</v>
          </cell>
        </row>
        <row r="4265">
          <cell r="K4265">
            <v>-0.77489824698177057</v>
          </cell>
          <cell r="S4265">
            <v>40</v>
          </cell>
        </row>
        <row r="4266">
          <cell r="K4266">
            <v>-0.63110041753448398</v>
          </cell>
          <cell r="S4266">
            <v>40</v>
          </cell>
        </row>
        <row r="4267">
          <cell r="K4267">
            <v>-24.837362195587165</v>
          </cell>
          <cell r="S4267">
            <v>40</v>
          </cell>
        </row>
        <row r="4268">
          <cell r="K4268">
            <v>-0.63807875222189048</v>
          </cell>
          <cell r="S4268">
            <v>40</v>
          </cell>
        </row>
        <row r="4269">
          <cell r="K4269">
            <v>-2.3473344269580809</v>
          </cell>
          <cell r="S4269">
            <v>40</v>
          </cell>
        </row>
        <row r="4270">
          <cell r="K4270">
            <v>-2.403189325257955</v>
          </cell>
          <cell r="S4270">
            <v>40</v>
          </cell>
        </row>
        <row r="4271">
          <cell r="K4271">
            <v>-0.58504309881800909</v>
          </cell>
          <cell r="S4271">
            <v>40</v>
          </cell>
        </row>
        <row r="4272">
          <cell r="K4272">
            <v>-0.37517544487133009</v>
          </cell>
          <cell r="S4272">
            <v>40</v>
          </cell>
        </row>
        <row r="4273">
          <cell r="K4273">
            <v>-0.25056875259581635</v>
          </cell>
          <cell r="S4273">
            <v>40</v>
          </cell>
        </row>
        <row r="4274">
          <cell r="K4274">
            <v>-0.90726998966421091</v>
          </cell>
          <cell r="S4274">
            <v>40</v>
          </cell>
        </row>
        <row r="4275">
          <cell r="K4275">
            <v>-0.51551890639547004</v>
          </cell>
          <cell r="S4275">
            <v>40</v>
          </cell>
        </row>
        <row r="4276">
          <cell r="K4276">
            <v>-24.683667020567345</v>
          </cell>
          <cell r="S4276">
            <v>40</v>
          </cell>
        </row>
        <row r="4277">
          <cell r="K4277">
            <v>-0.6316896076225994</v>
          </cell>
          <cell r="S4277">
            <v>40</v>
          </cell>
        </row>
        <row r="4278">
          <cell r="K4278">
            <v>-0.51288401236562764</v>
          </cell>
          <cell r="S4278">
            <v>40</v>
          </cell>
        </row>
        <row r="4279">
          <cell r="K4279">
            <v>-0.38544023844917952</v>
          </cell>
          <cell r="S4279">
            <v>40</v>
          </cell>
        </row>
        <row r="4280">
          <cell r="K4280">
            <v>-0.53958168707989684</v>
          </cell>
          <cell r="S4280">
            <v>40</v>
          </cell>
        </row>
        <row r="4281">
          <cell r="K4281">
            <v>-28.946819438994215</v>
          </cell>
          <cell r="S4281">
            <v>40</v>
          </cell>
        </row>
        <row r="4282">
          <cell r="K4282">
            <v>-0.24213502836565762</v>
          </cell>
          <cell r="S4282">
            <v>40</v>
          </cell>
        </row>
        <row r="4283">
          <cell r="K4283">
            <v>-0.42673616018005267</v>
          </cell>
          <cell r="S4283">
            <v>40</v>
          </cell>
        </row>
        <row r="4284">
          <cell r="K4284">
            <v>-6.8978914249936046E-2</v>
          </cell>
          <cell r="S4284">
            <v>40</v>
          </cell>
        </row>
        <row r="4285">
          <cell r="K4285">
            <v>-56.169700969744149</v>
          </cell>
          <cell r="S4285">
            <v>40</v>
          </cell>
        </row>
        <row r="4286">
          <cell r="K4286">
            <v>-0.73404111326542432</v>
          </cell>
          <cell r="S4286">
            <v>40</v>
          </cell>
        </row>
        <row r="4287">
          <cell r="K4287">
            <v>-20.416097046010432</v>
          </cell>
          <cell r="S4287">
            <v>40</v>
          </cell>
        </row>
        <row r="4288">
          <cell r="K4288">
            <v>-21.837741588774158</v>
          </cell>
          <cell r="S4288">
            <v>40</v>
          </cell>
        </row>
        <row r="4289">
          <cell r="K4289">
            <v>-0.61585174261187259</v>
          </cell>
          <cell r="S4289">
            <v>40</v>
          </cell>
        </row>
        <row r="4290">
          <cell r="K4290">
            <v>-2.2805068474953765</v>
          </cell>
          <cell r="S4290">
            <v>40</v>
          </cell>
        </row>
        <row r="4291">
          <cell r="K4291">
            <v>-2.332425772906761</v>
          </cell>
          <cell r="S4291">
            <v>40</v>
          </cell>
        </row>
        <row r="4292">
          <cell r="K4292">
            <v>-0.54007375020238579</v>
          </cell>
          <cell r="S4292">
            <v>40</v>
          </cell>
        </row>
        <row r="4293">
          <cell r="K4293">
            <v>-0.32392423094179451</v>
          </cell>
          <cell r="S4293">
            <v>40</v>
          </cell>
        </row>
        <row r="4294">
          <cell r="K4294">
            <v>-17.474318653619708</v>
          </cell>
          <cell r="S4294">
            <v>40</v>
          </cell>
        </row>
        <row r="4295">
          <cell r="K4295">
            <v>-0.87819736732164999</v>
          </cell>
          <cell r="S4295">
            <v>40</v>
          </cell>
        </row>
        <row r="4296">
          <cell r="K4296">
            <v>-21.255841121007641</v>
          </cell>
          <cell r="S4296">
            <v>40</v>
          </cell>
        </row>
        <row r="4297">
          <cell r="K4297">
            <v>-21.919960643077577</v>
          </cell>
          <cell r="S4297">
            <v>40</v>
          </cell>
        </row>
        <row r="4298">
          <cell r="K4298">
            <v>-0.57982326243576654</v>
          </cell>
          <cell r="S4298">
            <v>40</v>
          </cell>
        </row>
        <row r="4299">
          <cell r="K4299">
            <v>-0.47039434371665823</v>
          </cell>
          <cell r="S4299">
            <v>40</v>
          </cell>
        </row>
        <row r="4300">
          <cell r="K4300">
            <v>-18.879884964555355</v>
          </cell>
          <cell r="S4300">
            <v>40</v>
          </cell>
        </row>
        <row r="4301">
          <cell r="K4301">
            <v>-0.48310020245550134</v>
          </cell>
          <cell r="S4301">
            <v>40</v>
          </cell>
        </row>
        <row r="4302">
          <cell r="K4302">
            <v>-0.28842376754029508</v>
          </cell>
          <cell r="S4302">
            <v>40</v>
          </cell>
        </row>
        <row r="4303">
          <cell r="K4303">
            <v>-22.596677795539151</v>
          </cell>
          <cell r="S4303">
            <v>40</v>
          </cell>
        </row>
        <row r="4304">
          <cell r="K4304">
            <v>-0.40032228906985468</v>
          </cell>
          <cell r="S4304">
            <v>40</v>
          </cell>
        </row>
        <row r="4305">
          <cell r="K4305">
            <v>-3.9640385420421846E-4</v>
          </cell>
          <cell r="S4305">
            <v>40</v>
          </cell>
        </row>
        <row r="4306">
          <cell r="K4306">
            <v>-39.647572912485707</v>
          </cell>
          <cell r="S4306">
            <v>40</v>
          </cell>
        </row>
        <row r="4307">
          <cell r="K4307">
            <v>-0.74236007692710071</v>
          </cell>
          <cell r="S4307">
            <v>40</v>
          </cell>
        </row>
        <row r="4308">
          <cell r="K4308">
            <v>-0.58850271807185672</v>
          </cell>
          <cell r="S4308">
            <v>40</v>
          </cell>
        </row>
        <row r="4309">
          <cell r="K4309">
            <v>-22.745483762500353</v>
          </cell>
          <cell r="S4309">
            <v>40</v>
          </cell>
        </row>
        <row r="4310">
          <cell r="K4310">
            <v>-1.8359912736042279</v>
          </cell>
          <cell r="S4310">
            <v>40</v>
          </cell>
        </row>
        <row r="4311">
          <cell r="K4311">
            <v>-1.9179625312238227</v>
          </cell>
          <cell r="S4311">
            <v>40</v>
          </cell>
        </row>
        <row r="4312">
          <cell r="K4312">
            <v>-1.9579079390242975</v>
          </cell>
          <cell r="S4312">
            <v>40</v>
          </cell>
        </row>
        <row r="4313">
          <cell r="K4313">
            <v>-0.63457817637405167</v>
          </cell>
          <cell r="S4313">
            <v>40</v>
          </cell>
        </row>
        <row r="4314">
          <cell r="K4314">
            <v>-0.43385302316919933</v>
          </cell>
          <cell r="S4314">
            <v>40</v>
          </cell>
        </row>
        <row r="4315">
          <cell r="K4315">
            <v>-0.29002653668847878</v>
          </cell>
          <cell r="S4315">
            <v>40</v>
          </cell>
        </row>
        <row r="4316">
          <cell r="K4316">
            <v>-0.87333784041012108</v>
          </cell>
          <cell r="S4316">
            <v>40</v>
          </cell>
        </row>
        <row r="4317">
          <cell r="K4317">
            <v>-0.46052200344220329</v>
          </cell>
          <cell r="S4317">
            <v>40</v>
          </cell>
        </row>
        <row r="4318">
          <cell r="K4318">
            <v>-22.771611536763373</v>
          </cell>
          <cell r="S4318">
            <v>40</v>
          </cell>
        </row>
        <row r="4319">
          <cell r="K4319">
            <v>-0.59054077278876549</v>
          </cell>
          <cell r="S4319">
            <v>40</v>
          </cell>
        </row>
        <row r="4320">
          <cell r="K4320">
            <v>-0.4651051062248418</v>
          </cell>
          <cell r="S4320">
            <v>40</v>
          </cell>
        </row>
        <row r="4321">
          <cell r="K4321">
            <v>-0.37138707524549536</v>
          </cell>
          <cell r="S4321">
            <v>40</v>
          </cell>
        </row>
        <row r="4322">
          <cell r="K4322">
            <v>-0.47442695465300611</v>
          </cell>
          <cell r="S4322">
            <v>40</v>
          </cell>
        </row>
        <row r="4323">
          <cell r="K4323">
            <v>281.80496651231226</v>
          </cell>
          <cell r="S4323">
            <v>40</v>
          </cell>
        </row>
        <row r="4324">
          <cell r="K4324">
            <v>-0.23597194589194781</v>
          </cell>
          <cell r="S4324">
            <v>40</v>
          </cell>
        </row>
        <row r="4325">
          <cell r="K4325">
            <v>-0.39991180614645294</v>
          </cell>
          <cell r="S4325">
            <v>40</v>
          </cell>
        </row>
        <row r="4326">
          <cell r="K4326">
            <v>1.9516076506636736E-2</v>
          </cell>
          <cell r="S4326">
            <v>40</v>
          </cell>
        </row>
        <row r="4327">
          <cell r="K4327">
            <v>-40.217965233060639</v>
          </cell>
          <cell r="S4327">
            <v>40</v>
          </cell>
        </row>
        <row r="4328">
          <cell r="K4328">
            <v>-0.64204066418025985</v>
          </cell>
          <cell r="S4328">
            <v>40</v>
          </cell>
        </row>
        <row r="4329">
          <cell r="K4329">
            <v>-0.4889966391990811</v>
          </cell>
          <cell r="S4329">
            <v>40</v>
          </cell>
        </row>
        <row r="4330">
          <cell r="K4330">
            <v>-17.440469379982687</v>
          </cell>
          <cell r="S4330">
            <v>40</v>
          </cell>
        </row>
        <row r="4331">
          <cell r="K4331">
            <v>5.4215068365414698</v>
          </cell>
          <cell r="S4331">
            <v>40</v>
          </cell>
        </row>
        <row r="4332">
          <cell r="K4332">
            <v>5.8663220050715852</v>
          </cell>
          <cell r="S4332">
            <v>40</v>
          </cell>
        </row>
        <row r="4333">
          <cell r="K4333">
            <v>-2.9459269574740894</v>
          </cell>
          <cell r="S4333">
            <v>40</v>
          </cell>
        </row>
        <row r="4334">
          <cell r="K4334">
            <v>-0.34461972285254233</v>
          </cell>
          <cell r="S4334">
            <v>40</v>
          </cell>
        </row>
        <row r="4335">
          <cell r="K4335">
            <v>-12.778797901636068</v>
          </cell>
          <cell r="S4335">
            <v>40</v>
          </cell>
        </row>
        <row r="4336">
          <cell r="K4336">
            <v>-12.395575591393523</v>
          </cell>
          <cell r="S4336">
            <v>40</v>
          </cell>
        </row>
        <row r="4337">
          <cell r="K4337">
            <v>-0.82383666060398819</v>
          </cell>
          <cell r="S4337">
            <v>40</v>
          </cell>
        </row>
        <row r="4338">
          <cell r="K4338">
            <v>-16.843100893471199</v>
          </cell>
          <cell r="S4338">
            <v>40</v>
          </cell>
        </row>
        <row r="4339">
          <cell r="K4339">
            <v>-17.484011451301352</v>
          </cell>
          <cell r="S4339">
            <v>40</v>
          </cell>
        </row>
        <row r="4340">
          <cell r="K4340">
            <v>-0.48596492785230272</v>
          </cell>
          <cell r="S4340">
            <v>40</v>
          </cell>
        </row>
        <row r="4341">
          <cell r="K4341">
            <v>-0.3605957772670414</v>
          </cell>
          <cell r="S4341">
            <v>40</v>
          </cell>
        </row>
        <row r="4342">
          <cell r="K4342">
            <v>-15.46481108082811</v>
          </cell>
          <cell r="S4342">
            <v>40</v>
          </cell>
        </row>
        <row r="4343">
          <cell r="K4343">
            <v>-0.38489031576429522</v>
          </cell>
          <cell r="S4343">
            <v>40</v>
          </cell>
        </row>
        <row r="4344">
          <cell r="K4344">
            <v>1.5201588935834164E-3</v>
          </cell>
          <cell r="S4344">
            <v>40</v>
          </cell>
        </row>
        <row r="4345">
          <cell r="K4345">
            <v>-18.835381053868396</v>
          </cell>
          <cell r="S4345">
            <v>40</v>
          </cell>
        </row>
        <row r="4346">
          <cell r="K4346">
            <v>-0.26858254513115126</v>
          </cell>
          <cell r="S4346">
            <v>40</v>
          </cell>
        </row>
        <row r="4347">
          <cell r="K4347">
            <v>-18.73236143285931</v>
          </cell>
          <cell r="S4347">
            <v>40</v>
          </cell>
        </row>
        <row r="4348">
          <cell r="K4348">
            <v>-29.169309847758239</v>
          </cell>
          <cell r="S4348">
            <v>40</v>
          </cell>
        </row>
        <row r="4349">
          <cell r="K4349">
            <v>-0.64563290020069675</v>
          </cell>
          <cell r="S4349">
            <v>40</v>
          </cell>
        </row>
        <row r="4350">
          <cell r="K4350">
            <v>-0.66425729184430526</v>
          </cell>
          <cell r="S4350">
            <v>40</v>
          </cell>
        </row>
        <row r="4351">
          <cell r="K4351">
            <v>-0.49421054262450193</v>
          </cell>
          <cell r="S4351">
            <v>40</v>
          </cell>
        </row>
        <row r="4352">
          <cell r="K4352">
            <v>-0.50787126498319179</v>
          </cell>
          <cell r="S4352">
            <v>40</v>
          </cell>
        </row>
        <row r="4353">
          <cell r="K4353">
            <v>-17.822818853926236</v>
          </cell>
          <cell r="S4353">
            <v>40</v>
          </cell>
        </row>
        <row r="4354">
          <cell r="K4354">
            <v>-17.823836758927513</v>
          </cell>
          <cell r="S4354">
            <v>40</v>
          </cell>
        </row>
        <row r="4355">
          <cell r="K4355">
            <v>5.477801490020318</v>
          </cell>
          <cell r="S4355">
            <v>40</v>
          </cell>
        </row>
        <row r="4356">
          <cell r="K4356">
            <v>5.1958339622975833</v>
          </cell>
          <cell r="S4356">
            <v>40</v>
          </cell>
        </row>
        <row r="4357">
          <cell r="K4357">
            <v>5.7822272576874605</v>
          </cell>
          <cell r="S4357">
            <v>40</v>
          </cell>
        </row>
        <row r="4358">
          <cell r="K4358">
            <v>5.4556374728202277</v>
          </cell>
          <cell r="S4358">
            <v>40</v>
          </cell>
        </row>
        <row r="4359">
          <cell r="K4359">
            <v>-2.9442427945181762</v>
          </cell>
          <cell r="S4359">
            <v>40</v>
          </cell>
        </row>
        <row r="4360">
          <cell r="K4360">
            <v>4.6474099831875129E-2</v>
          </cell>
          <cell r="S4360">
            <v>40</v>
          </cell>
        </row>
        <row r="4361">
          <cell r="K4361">
            <v>-0.34141260041004701</v>
          </cell>
          <cell r="S4361">
            <v>40</v>
          </cell>
        </row>
        <row r="4362">
          <cell r="K4362">
            <v>-0.38477094539812973</v>
          </cell>
          <cell r="S4362">
            <v>40</v>
          </cell>
        </row>
        <row r="4363">
          <cell r="K4363">
            <v>-13.077884684404779</v>
          </cell>
          <cell r="S4363">
            <v>40</v>
          </cell>
        </row>
        <row r="4364">
          <cell r="K4364">
            <v>-13.22054657186246</v>
          </cell>
          <cell r="S4364">
            <v>40</v>
          </cell>
        </row>
        <row r="4365">
          <cell r="K4365">
            <v>-12.683732192307652</v>
          </cell>
          <cell r="S4365">
            <v>40</v>
          </cell>
        </row>
        <row r="4366">
          <cell r="K4366">
            <v>-12.707226208292489</v>
          </cell>
          <cell r="S4366">
            <v>40</v>
          </cell>
        </row>
        <row r="4367">
          <cell r="K4367">
            <v>-0.83331330766978318</v>
          </cell>
          <cell r="S4367">
            <v>40</v>
          </cell>
        </row>
        <row r="4368">
          <cell r="K4368">
            <v>-0.81307883270826498</v>
          </cell>
          <cell r="S4368">
            <v>40</v>
          </cell>
        </row>
        <row r="4369">
          <cell r="K4369">
            <v>-17.207684294985985</v>
          </cell>
          <cell r="S4369">
            <v>40</v>
          </cell>
        </row>
        <row r="4370">
          <cell r="K4370">
            <v>-17.127989048946638</v>
          </cell>
          <cell r="S4370">
            <v>40</v>
          </cell>
        </row>
        <row r="4371">
          <cell r="K4371">
            <v>-17.845623718094302</v>
          </cell>
          <cell r="S4371">
            <v>40</v>
          </cell>
        </row>
        <row r="4372">
          <cell r="K4372">
            <v>-17.568790573704593</v>
          </cell>
          <cell r="S4372">
            <v>40</v>
          </cell>
        </row>
        <row r="4373">
          <cell r="K4373">
            <v>-0.48873824528221649</v>
          </cell>
          <cell r="S4373">
            <v>40</v>
          </cell>
        </row>
        <row r="4374">
          <cell r="K4374">
            <v>-0.51688261072392361</v>
          </cell>
          <cell r="S4374">
            <v>40</v>
          </cell>
        </row>
        <row r="4375">
          <cell r="K4375">
            <v>-0.36437896922314023</v>
          </cell>
          <cell r="S4375">
            <v>40</v>
          </cell>
        </row>
        <row r="4376">
          <cell r="K4376">
            <v>-0.39311696265564677</v>
          </cell>
          <cell r="S4376">
            <v>40</v>
          </cell>
        </row>
        <row r="4377">
          <cell r="K4377">
            <v>-15.793937486873791</v>
          </cell>
          <cell r="S4377">
            <v>40</v>
          </cell>
        </row>
        <row r="4378">
          <cell r="K4378">
            <v>-14.751882007552549</v>
          </cell>
          <cell r="S4378">
            <v>40</v>
          </cell>
        </row>
        <row r="4379">
          <cell r="K4379">
            <v>-0.38983823843440785</v>
          </cell>
          <cell r="S4379">
            <v>40</v>
          </cell>
        </row>
        <row r="4380">
          <cell r="K4380">
            <v>-0.41563526601693107</v>
          </cell>
          <cell r="S4380">
            <v>40</v>
          </cell>
        </row>
        <row r="4381">
          <cell r="K4381">
            <v>-0.22000813689720061</v>
          </cell>
          <cell r="S4381">
            <v>40</v>
          </cell>
        </row>
        <row r="4382">
          <cell r="K4382">
            <v>-0.23663053635440345</v>
          </cell>
          <cell r="S4382">
            <v>40</v>
          </cell>
        </row>
        <row r="4383">
          <cell r="K4383">
            <v>-18.937913168242417</v>
          </cell>
          <cell r="S4383">
            <v>40</v>
          </cell>
        </row>
        <row r="4384">
          <cell r="K4384">
            <v>-0.17501688856180506</v>
          </cell>
          <cell r="S4384">
            <v>40</v>
          </cell>
        </row>
        <row r="4385">
          <cell r="K4385">
            <v>122.32748149003757</v>
          </cell>
          <cell r="S4385">
            <v>40</v>
          </cell>
        </row>
        <row r="4386">
          <cell r="K4386">
            <v>-0.31956110184096131</v>
          </cell>
          <cell r="S4386">
            <v>40</v>
          </cell>
        </row>
        <row r="4387">
          <cell r="K4387">
            <v>-5.0212244874274843E-2</v>
          </cell>
          <cell r="S4387">
            <v>40</v>
          </cell>
        </row>
        <row r="4388">
          <cell r="K4388">
            <v>-0.16492089701944299</v>
          </cell>
          <cell r="S4388">
            <v>40</v>
          </cell>
        </row>
        <row r="4389">
          <cell r="K4389">
            <v>-28.646170154738286</v>
          </cell>
          <cell r="S4389">
            <v>40</v>
          </cell>
        </row>
        <row r="4390">
          <cell r="K4390">
            <v>-26.966315600250834</v>
          </cell>
          <cell r="S4390">
            <v>40</v>
          </cell>
        </row>
        <row r="4391">
          <cell r="K4391">
            <v>-0.65139342178052528</v>
          </cell>
          <cell r="S4391">
            <v>40</v>
          </cell>
        </row>
        <row r="4392">
          <cell r="K4392">
            <v>-0.50176346396556104</v>
          </cell>
          <cell r="S4392">
            <v>40</v>
          </cell>
        </row>
        <row r="4393">
          <cell r="K4393">
            <v>-17.887271819696089</v>
          </cell>
          <cell r="S4393">
            <v>40</v>
          </cell>
        </row>
        <row r="4394">
          <cell r="K4394">
            <v>5.3939333184601796</v>
          </cell>
          <cell r="S4394">
            <v>40</v>
          </cell>
        </row>
        <row r="4395">
          <cell r="K4395">
            <v>5.5008867843066227</v>
          </cell>
          <cell r="S4395">
            <v>40</v>
          </cell>
        </row>
        <row r="4396">
          <cell r="K4396">
            <v>-2.9417024468823523</v>
          </cell>
          <cell r="S4396">
            <v>40</v>
          </cell>
        </row>
        <row r="4397">
          <cell r="K4397">
            <v>-0.34767720024099613</v>
          </cell>
          <cell r="S4397">
            <v>40</v>
          </cell>
        </row>
        <row r="4398">
          <cell r="K4398">
            <v>-13.302237837185038</v>
          </cell>
          <cell r="S4398">
            <v>40</v>
          </cell>
        </row>
        <row r="4399">
          <cell r="K4399">
            <v>-12.865306831023263</v>
          </cell>
          <cell r="S4399">
            <v>40</v>
          </cell>
        </row>
        <row r="4400">
          <cell r="K4400">
            <v>-0.84605642565409667</v>
          </cell>
          <cell r="S4400">
            <v>40</v>
          </cell>
        </row>
        <row r="4401">
          <cell r="K4401">
            <v>-17.448198910351415</v>
          </cell>
          <cell r="S4401">
            <v>40</v>
          </cell>
        </row>
        <row r="4402">
          <cell r="K4402">
            <v>-17.92685323755174</v>
          </cell>
          <cell r="S4402">
            <v>40</v>
          </cell>
        </row>
        <row r="4403">
          <cell r="K4403">
            <v>-0.49641731072277123</v>
          </cell>
          <cell r="S4403">
            <v>40</v>
          </cell>
        </row>
        <row r="4404">
          <cell r="K4404">
            <v>-0.37291534867571063</v>
          </cell>
          <cell r="S4404">
            <v>40</v>
          </cell>
        </row>
        <row r="4405">
          <cell r="K4405">
            <v>-15.900317832590437</v>
          </cell>
          <cell r="S4405">
            <v>40</v>
          </cell>
        </row>
        <row r="4406">
          <cell r="K4406">
            <v>-0.40017093106947632</v>
          </cell>
          <cell r="S4406">
            <v>40</v>
          </cell>
        </row>
        <row r="4407">
          <cell r="K4407">
            <v>-0.23101334241285867</v>
          </cell>
          <cell r="S4407">
            <v>40</v>
          </cell>
        </row>
        <row r="4408">
          <cell r="K4408">
            <v>-17.969071308247514</v>
          </cell>
          <cell r="S4408">
            <v>40</v>
          </cell>
        </row>
        <row r="4409">
          <cell r="K4409">
            <v>2155.8079756765328</v>
          </cell>
          <cell r="S4409">
            <v>40</v>
          </cell>
        </row>
        <row r="4410">
          <cell r="K4410">
            <v>-4.2359968883092299E-2</v>
          </cell>
          <cell r="S4410">
            <v>40</v>
          </cell>
        </row>
        <row r="4411">
          <cell r="K4411">
            <v>-27.174249172683044</v>
          </cell>
          <cell r="S4411">
            <v>40</v>
          </cell>
        </row>
        <row r="4412">
          <cell r="K4412">
            <v>-0.90778256277878544</v>
          </cell>
          <cell r="S4412">
            <v>40</v>
          </cell>
        </row>
        <row r="4413">
          <cell r="K4413">
            <v>-0.73088866610951997</v>
          </cell>
          <cell r="S4413">
            <v>40</v>
          </cell>
        </row>
        <row r="4414">
          <cell r="K4414">
            <v>-0.58529858052656747</v>
          </cell>
          <cell r="S4414">
            <v>40</v>
          </cell>
        </row>
        <row r="4415">
          <cell r="K4415">
            <v>-2.3679030840006239</v>
          </cell>
          <cell r="S4415">
            <v>40</v>
          </cell>
        </row>
        <row r="4416">
          <cell r="K4416">
            <v>-2.4601731689810284</v>
          </cell>
          <cell r="S4416">
            <v>40</v>
          </cell>
        </row>
        <row r="4417">
          <cell r="K4417">
            <v>-2.5186818472169414</v>
          </cell>
          <cell r="S4417">
            <v>40</v>
          </cell>
        </row>
        <row r="4418">
          <cell r="K4418">
            <v>-0.70065591751761802</v>
          </cell>
          <cell r="S4418">
            <v>40</v>
          </cell>
        </row>
        <row r="4419">
          <cell r="K4419">
            <v>-0.52436391823476025</v>
          </cell>
          <cell r="S4419">
            <v>40</v>
          </cell>
        </row>
        <row r="4420">
          <cell r="K4420">
            <v>-0.39104407045878692</v>
          </cell>
          <cell r="S4420">
            <v>40</v>
          </cell>
        </row>
        <row r="4421">
          <cell r="K4421">
            <v>-1.0264852585761819</v>
          </cell>
          <cell r="S4421">
            <v>40</v>
          </cell>
        </row>
        <row r="4422">
          <cell r="K4422">
            <v>-0.62691076334566165</v>
          </cell>
          <cell r="S4422">
            <v>40</v>
          </cell>
        </row>
        <row r="4423">
          <cell r="K4423">
            <v>-35.173530823671847</v>
          </cell>
          <cell r="S4423">
            <v>40</v>
          </cell>
        </row>
        <row r="4424">
          <cell r="K4424">
            <v>-0.77877017620821842</v>
          </cell>
          <cell r="S4424">
            <v>40</v>
          </cell>
        </row>
        <row r="4425">
          <cell r="K4425">
            <v>-0.62112286860314192</v>
          </cell>
          <cell r="S4425">
            <v>40</v>
          </cell>
        </row>
        <row r="4426">
          <cell r="K4426">
            <v>-0.48394114073844741</v>
          </cell>
          <cell r="S4426">
            <v>40</v>
          </cell>
        </row>
        <row r="4427">
          <cell r="K4427">
            <v>-0.7018063559076424</v>
          </cell>
          <cell r="S4427">
            <v>40</v>
          </cell>
        </row>
        <row r="4428">
          <cell r="K4428">
            <v>411.0248078518984</v>
          </cell>
          <cell r="S4428">
            <v>40</v>
          </cell>
        </row>
        <row r="4429">
          <cell r="K4429">
            <v>-7.4015963797468179E-2</v>
          </cell>
          <cell r="S4429">
            <v>40</v>
          </cell>
        </row>
        <row r="4430">
          <cell r="K4430">
            <v>-0.61816272573669817</v>
          </cell>
          <cell r="S4430">
            <v>40</v>
          </cell>
        </row>
        <row r="4431">
          <cell r="K4431">
            <v>2.4872285033007011E-2</v>
          </cell>
          <cell r="S4431">
            <v>40</v>
          </cell>
        </row>
        <row r="4432">
          <cell r="K4432">
            <v>-84.367204725631595</v>
          </cell>
          <cell r="S4432">
            <v>39</v>
          </cell>
        </row>
        <row r="4433">
          <cell r="K4433">
            <v>-0.91388160039219724</v>
          </cell>
          <cell r="S4433">
            <v>40</v>
          </cell>
        </row>
        <row r="4434">
          <cell r="K4434">
            <v>-0.70872329972089887</v>
          </cell>
          <cell r="S4434">
            <v>40</v>
          </cell>
        </row>
        <row r="4435">
          <cell r="K4435">
            <v>-30.017132854310709</v>
          </cell>
          <cell r="S4435">
            <v>40</v>
          </cell>
        </row>
        <row r="4436">
          <cell r="K4436">
            <v>-2.3335329221232421</v>
          </cell>
          <cell r="S4436">
            <v>40</v>
          </cell>
        </row>
        <row r="4437">
          <cell r="K4437">
            <v>-2.415889843633849</v>
          </cell>
          <cell r="S4437">
            <v>40</v>
          </cell>
        </row>
        <row r="4438">
          <cell r="K4438">
            <v>-2.4671817398193823</v>
          </cell>
          <cell r="S4438">
            <v>40</v>
          </cell>
        </row>
        <row r="4439">
          <cell r="K4439">
            <v>-0.69415919105177482</v>
          </cell>
          <cell r="S4439">
            <v>40</v>
          </cell>
        </row>
        <row r="4440">
          <cell r="K4440">
            <v>-0.49335480421232863</v>
          </cell>
          <cell r="S4440">
            <v>40</v>
          </cell>
        </row>
        <row r="4441">
          <cell r="K4441">
            <v>-0.34138813458567402</v>
          </cell>
          <cell r="S4441">
            <v>40</v>
          </cell>
        </row>
        <row r="4442">
          <cell r="K4442">
            <v>-1.0594445452804797</v>
          </cell>
          <cell r="S4442">
            <v>40</v>
          </cell>
        </row>
        <row r="4443">
          <cell r="K4443">
            <v>-0.56812559955638242</v>
          </cell>
          <cell r="S4443">
            <v>40</v>
          </cell>
        </row>
        <row r="4444">
          <cell r="K4444">
            <v>-29.362198168100068</v>
          </cell>
          <cell r="S4444">
            <v>40</v>
          </cell>
        </row>
        <row r="4445">
          <cell r="K4445">
            <v>-0.74050165411521296</v>
          </cell>
          <cell r="S4445">
            <v>40</v>
          </cell>
        </row>
        <row r="4446">
          <cell r="K4446">
            <v>-0.55467548401264333</v>
          </cell>
          <cell r="S4446">
            <v>40</v>
          </cell>
        </row>
        <row r="4447">
          <cell r="K4447">
            <v>-0.44073988073462789</v>
          </cell>
          <cell r="S4447">
            <v>40</v>
          </cell>
        </row>
        <row r="4448">
          <cell r="K4448">
            <v>-0.60161376043066628</v>
          </cell>
          <cell r="S4448">
            <v>40</v>
          </cell>
        </row>
        <row r="4449">
          <cell r="K4449">
            <v>-0.37227637947080033</v>
          </cell>
          <cell r="S4449">
            <v>40</v>
          </cell>
        </row>
        <row r="4450">
          <cell r="K4450">
            <v>-0.10835888860869274</v>
          </cell>
          <cell r="S4450">
            <v>40</v>
          </cell>
        </row>
        <row r="4451">
          <cell r="K4451">
            <v>-0.51039672373703293</v>
          </cell>
          <cell r="S4451">
            <v>40</v>
          </cell>
        </row>
        <row r="4452">
          <cell r="K4452">
            <v>-1.3813144039128027E-2</v>
          </cell>
          <cell r="S4452">
            <v>40</v>
          </cell>
        </row>
        <row r="4453">
          <cell r="K4453">
            <v>-55.58184198859</v>
          </cell>
          <cell r="S4453">
            <v>39</v>
          </cell>
        </row>
        <row r="4454">
          <cell r="K4454">
            <v>3154.8413517988156</v>
          </cell>
          <cell r="S4454">
            <v>40</v>
          </cell>
        </row>
        <row r="4455">
          <cell r="K4455">
            <v>-0.66804802528415586</v>
          </cell>
          <cell r="S4455">
            <v>40</v>
          </cell>
        </row>
        <row r="4456">
          <cell r="K4456">
            <v>-26.938764755155063</v>
          </cell>
          <cell r="S4456">
            <v>40</v>
          </cell>
        </row>
        <row r="4457">
          <cell r="K4457">
            <v>-0.74152060775198703</v>
          </cell>
          <cell r="S4457">
            <v>40</v>
          </cell>
        </row>
        <row r="4458">
          <cell r="K4458">
            <v>-2.349386930517769</v>
          </cell>
          <cell r="S4458">
            <v>40</v>
          </cell>
        </row>
        <row r="4459">
          <cell r="K4459">
            <v>-2.4036643471846237</v>
          </cell>
          <cell r="S4459">
            <v>40</v>
          </cell>
        </row>
        <row r="4460">
          <cell r="K4460">
            <v>-0.66070386899008049</v>
          </cell>
          <cell r="S4460">
            <v>40</v>
          </cell>
        </row>
        <row r="4461">
          <cell r="K4461">
            <v>-0.4507808064697888</v>
          </cell>
          <cell r="S4461">
            <v>40</v>
          </cell>
        </row>
        <row r="4462">
          <cell r="K4462">
            <v>-0.293945741784157</v>
          </cell>
          <cell r="S4462">
            <v>40</v>
          </cell>
        </row>
        <row r="4463">
          <cell r="K4463">
            <v>-1.0570569502654423</v>
          </cell>
          <cell r="S4463">
            <v>40</v>
          </cell>
        </row>
        <row r="4464">
          <cell r="K4464">
            <v>-25.955814322422903</v>
          </cell>
          <cell r="S4464">
            <v>40</v>
          </cell>
        </row>
        <row r="4465">
          <cell r="K4465">
            <v>-26.323768842617543</v>
          </cell>
          <cell r="S4465">
            <v>40</v>
          </cell>
        </row>
        <row r="4466">
          <cell r="K4466">
            <v>-0.69434751437594133</v>
          </cell>
          <cell r="S4466">
            <v>40</v>
          </cell>
        </row>
        <row r="4467">
          <cell r="K4467">
            <v>-0.51098547234940284</v>
          </cell>
          <cell r="S4467">
            <v>40</v>
          </cell>
        </row>
        <row r="4468">
          <cell r="K4468">
            <v>-26.982440674502271</v>
          </cell>
          <cell r="S4468">
            <v>40</v>
          </cell>
        </row>
        <row r="4469">
          <cell r="K4469">
            <v>-0.55130733104732854</v>
          </cell>
          <cell r="S4469">
            <v>40</v>
          </cell>
        </row>
        <row r="4470">
          <cell r="K4470">
            <v>-0.37785188653409457</v>
          </cell>
          <cell r="S4470">
            <v>40</v>
          </cell>
        </row>
        <row r="4471">
          <cell r="K4471">
            <v>-30.839840295315188</v>
          </cell>
          <cell r="S4471">
            <v>40</v>
          </cell>
        </row>
        <row r="4472">
          <cell r="K4472">
            <v>-0.44958082411792777</v>
          </cell>
          <cell r="S4472">
            <v>40</v>
          </cell>
        </row>
        <row r="4473">
          <cell r="K4473">
            <v>-4.621146435922683E-2</v>
          </cell>
          <cell r="S4473">
            <v>40</v>
          </cell>
        </row>
        <row r="4474">
          <cell r="K4474">
            <v>-52.375323158193389</v>
          </cell>
          <cell r="S4474">
            <v>40</v>
          </cell>
        </row>
        <row r="4475">
          <cell r="K4475">
            <v>-0.88439429845918327</v>
          </cell>
          <cell r="S4475">
            <v>40</v>
          </cell>
        </row>
        <row r="4476">
          <cell r="K4476">
            <v>-0.66961589207415928</v>
          </cell>
          <cell r="S4476">
            <v>40</v>
          </cell>
        </row>
        <row r="4477">
          <cell r="K4477">
            <v>-27.994637765512756</v>
          </cell>
          <cell r="S4477">
            <v>40</v>
          </cell>
        </row>
        <row r="4478">
          <cell r="K4478">
            <v>-1.8603818935924548</v>
          </cell>
          <cell r="S4478">
            <v>40</v>
          </cell>
        </row>
        <row r="4479">
          <cell r="K4479">
            <v>-1.9486327028660249</v>
          </cell>
          <cell r="S4479">
            <v>40</v>
          </cell>
        </row>
        <row r="4480">
          <cell r="K4480">
            <v>-2.013161875581603</v>
          </cell>
          <cell r="S4480">
            <v>40</v>
          </cell>
        </row>
        <row r="4481">
          <cell r="K4481">
            <v>-0.75626692393537087</v>
          </cell>
          <cell r="S4481">
            <v>40</v>
          </cell>
        </row>
        <row r="4482">
          <cell r="K4482">
            <v>-0.56352930165805348</v>
          </cell>
          <cell r="S4482">
            <v>40</v>
          </cell>
        </row>
        <row r="4483">
          <cell r="K4483">
            <v>-0.39022807589310304</v>
          </cell>
          <cell r="S4483">
            <v>40</v>
          </cell>
        </row>
        <row r="4484">
          <cell r="K4484">
            <v>-1.018787594981849</v>
          </cell>
          <cell r="S4484">
            <v>40</v>
          </cell>
        </row>
        <row r="4485">
          <cell r="K4485">
            <v>-0.52697655908487895</v>
          </cell>
          <cell r="S4485">
            <v>40</v>
          </cell>
        </row>
        <row r="4486">
          <cell r="K4486">
            <v>-27.477252424004643</v>
          </cell>
          <cell r="S4486">
            <v>40</v>
          </cell>
        </row>
        <row r="4487">
          <cell r="K4487">
            <v>-0.70681744006389191</v>
          </cell>
          <cell r="S4487">
            <v>40</v>
          </cell>
        </row>
        <row r="4488">
          <cell r="K4488">
            <v>-0.51831115596699195</v>
          </cell>
          <cell r="S4488">
            <v>40</v>
          </cell>
        </row>
        <row r="4489">
          <cell r="K4489">
            <v>-0.40303597944330916</v>
          </cell>
          <cell r="S4489">
            <v>40</v>
          </cell>
        </row>
        <row r="4490">
          <cell r="K4490">
            <v>-0.5490058033450177</v>
          </cell>
          <cell r="S4490">
            <v>40</v>
          </cell>
        </row>
        <row r="4491">
          <cell r="K4491">
            <v>-0.38773452737367509</v>
          </cell>
          <cell r="S4491">
            <v>40</v>
          </cell>
        </row>
        <row r="4492">
          <cell r="K4492">
            <v>-0.12175784596728993</v>
          </cell>
          <cell r="S4492">
            <v>40</v>
          </cell>
        </row>
        <row r="4493">
          <cell r="K4493">
            <v>206.31314617994974</v>
          </cell>
          <cell r="S4493">
            <v>40</v>
          </cell>
        </row>
        <row r="4494">
          <cell r="K4494">
            <v>-3.4794315398166631E-2</v>
          </cell>
          <cell r="S4494">
            <v>40</v>
          </cell>
        </row>
        <row r="4495">
          <cell r="K4495">
            <v>-55.762416292605636</v>
          </cell>
          <cell r="S4495">
            <v>40</v>
          </cell>
        </row>
        <row r="4496">
          <cell r="K4496">
            <v>-0.83114745059028927</v>
          </cell>
          <cell r="S4496">
            <v>40</v>
          </cell>
        </row>
        <row r="4497">
          <cell r="K4497">
            <v>-0.5952658336593083</v>
          </cell>
          <cell r="S4497">
            <v>40</v>
          </cell>
        </row>
        <row r="4498">
          <cell r="K4498">
            <v>-23.103311601590473</v>
          </cell>
          <cell r="S4498">
            <v>40</v>
          </cell>
        </row>
        <row r="4499">
          <cell r="K4499">
            <v>-2.6909707584115252</v>
          </cell>
          <cell r="S4499">
            <v>40</v>
          </cell>
        </row>
        <row r="4500">
          <cell r="K4500">
            <v>-2.8315232890406574</v>
          </cell>
          <cell r="S4500">
            <v>40</v>
          </cell>
        </row>
        <row r="4501">
          <cell r="K4501">
            <v>-2.8401042875969091</v>
          </cell>
          <cell r="S4501">
            <v>40</v>
          </cell>
        </row>
        <row r="4502">
          <cell r="K4502">
            <v>-0.59235995080897486</v>
          </cell>
          <cell r="S4502">
            <v>40</v>
          </cell>
        </row>
        <row r="4503">
          <cell r="K4503">
            <v>-0.29117740454153951</v>
          </cell>
          <cell r="S4503">
            <v>40</v>
          </cell>
        </row>
        <row r="4504">
          <cell r="K4504">
            <v>-17.46739161402186</v>
          </cell>
          <cell r="S4504">
            <v>40</v>
          </cell>
        </row>
        <row r="4505">
          <cell r="K4505">
            <v>-1.0224028726407555</v>
          </cell>
          <cell r="S4505">
            <v>40</v>
          </cell>
        </row>
        <row r="4506">
          <cell r="K4506">
            <v>-22.240436106826291</v>
          </cell>
          <cell r="S4506">
            <v>40</v>
          </cell>
        </row>
        <row r="4507">
          <cell r="K4507">
            <v>-22.38023087782852</v>
          </cell>
          <cell r="S4507">
            <v>40</v>
          </cell>
        </row>
        <row r="4508">
          <cell r="K4508">
            <v>-0.63877416062695369</v>
          </cell>
          <cell r="S4508">
            <v>40</v>
          </cell>
        </row>
        <row r="4509">
          <cell r="K4509">
            <v>-0.43729450082493254</v>
          </cell>
          <cell r="S4509">
            <v>40</v>
          </cell>
        </row>
        <row r="4510">
          <cell r="K4510">
            <v>-0.32635626520244676</v>
          </cell>
          <cell r="S4510">
            <v>40</v>
          </cell>
        </row>
        <row r="4511">
          <cell r="K4511">
            <v>-0.47602459762402605</v>
          </cell>
          <cell r="S4511">
            <v>40</v>
          </cell>
        </row>
        <row r="4512">
          <cell r="K4512">
            <v>-0.27068022014584731</v>
          </cell>
          <cell r="S4512">
            <v>40</v>
          </cell>
        </row>
        <row r="4513">
          <cell r="K4513">
            <v>-26.165025718585692</v>
          </cell>
          <cell r="S4513">
            <v>40</v>
          </cell>
        </row>
        <row r="4514">
          <cell r="K4514">
            <v>4026.8647896836446</v>
          </cell>
          <cell r="S4514">
            <v>40</v>
          </cell>
        </row>
        <row r="4515">
          <cell r="K4515">
            <v>-25.83994885365626</v>
          </cell>
          <cell r="S4515">
            <v>40</v>
          </cell>
        </row>
        <row r="4516">
          <cell r="K4516">
            <v>-43.445265938936387</v>
          </cell>
          <cell r="S4516">
            <v>40</v>
          </cell>
        </row>
        <row r="4517">
          <cell r="K4517">
            <v>-0.83398836608709082</v>
          </cell>
          <cell r="S4517">
            <v>40</v>
          </cell>
        </row>
        <row r="4518">
          <cell r="K4518">
            <v>-0.84239605773678361</v>
          </cell>
          <cell r="S4518">
            <v>40</v>
          </cell>
        </row>
        <row r="4519">
          <cell r="K4519">
            <v>-0.59881494331869156</v>
          </cell>
          <cell r="S4519">
            <v>40</v>
          </cell>
        </row>
        <row r="4520">
          <cell r="K4520">
            <v>-0.61132601724708757</v>
          </cell>
          <cell r="S4520">
            <v>40</v>
          </cell>
        </row>
        <row r="4521">
          <cell r="K4521">
            <v>-23.585757241823408</v>
          </cell>
          <cell r="S4521">
            <v>40</v>
          </cell>
        </row>
        <row r="4522">
          <cell r="K4522">
            <v>-23.605628503698014</v>
          </cell>
          <cell r="S4522">
            <v>40</v>
          </cell>
        </row>
        <row r="4523">
          <cell r="K4523">
            <v>-2.6928139331072658</v>
          </cell>
          <cell r="S4523">
            <v>40</v>
          </cell>
        </row>
        <row r="4524">
          <cell r="K4524">
            <v>-2.7142499290838855</v>
          </cell>
          <cell r="S4524">
            <v>40</v>
          </cell>
        </row>
        <row r="4525">
          <cell r="K4525">
            <v>-2.8385391446182791</v>
          </cell>
          <cell r="S4525">
            <v>40</v>
          </cell>
        </row>
        <row r="4526">
          <cell r="K4526">
            <v>-2.865726709722217</v>
          </cell>
          <cell r="S4526">
            <v>40</v>
          </cell>
        </row>
        <row r="4527">
          <cell r="K4527">
            <v>-2.8494899505110451</v>
          </cell>
          <cell r="S4527">
            <v>40</v>
          </cell>
        </row>
        <row r="4528">
          <cell r="K4528">
            <v>-2.8742700456193315</v>
          </cell>
          <cell r="S4528">
            <v>40</v>
          </cell>
        </row>
        <row r="4529">
          <cell r="K4529">
            <v>-0.59516627711352177</v>
          </cell>
          <cell r="S4529">
            <v>40</v>
          </cell>
        </row>
        <row r="4530">
          <cell r="K4530">
            <v>-0.59597471322052054</v>
          </cell>
          <cell r="S4530">
            <v>40</v>
          </cell>
        </row>
        <row r="4531">
          <cell r="K4531">
            <v>-0.30272357122119092</v>
          </cell>
          <cell r="S4531">
            <v>40</v>
          </cell>
        </row>
        <row r="4532">
          <cell r="K4532">
            <v>-0.30850688548637356</v>
          </cell>
          <cell r="S4532">
            <v>40</v>
          </cell>
        </row>
        <row r="4533">
          <cell r="K4533">
            <v>-17.848792219913072</v>
          </cell>
          <cell r="S4533">
            <v>40</v>
          </cell>
        </row>
        <row r="4534">
          <cell r="K4534">
            <v>-17.580738491788072</v>
          </cell>
          <cell r="S4534">
            <v>40</v>
          </cell>
        </row>
        <row r="4535">
          <cell r="K4535">
            <v>-1.0245279051608844</v>
          </cell>
          <cell r="S4535">
            <v>40</v>
          </cell>
        </row>
        <row r="4536">
          <cell r="K4536">
            <v>-1.0045625180507802</v>
          </cell>
          <cell r="S4536">
            <v>40</v>
          </cell>
        </row>
        <row r="4537">
          <cell r="K4537">
            <v>-22.718050354249367</v>
          </cell>
          <cell r="S4537">
            <v>40</v>
          </cell>
        </row>
        <row r="4538">
          <cell r="K4538">
            <v>-22.388661477572207</v>
          </cell>
          <cell r="S4538">
            <v>40</v>
          </cell>
        </row>
        <row r="4539">
          <cell r="K4539">
            <v>-22.901711328298649</v>
          </cell>
          <cell r="S4539">
            <v>40</v>
          </cell>
        </row>
        <row r="4540">
          <cell r="K4540">
            <v>-22.541405478893168</v>
          </cell>
          <cell r="S4540">
            <v>40</v>
          </cell>
        </row>
        <row r="4541">
          <cell r="K4541">
            <v>-0.64266175471797027</v>
          </cell>
          <cell r="S4541">
            <v>40</v>
          </cell>
        </row>
        <row r="4542">
          <cell r="K4542">
            <v>-0.66522748688931221</v>
          </cell>
          <cell r="S4542">
            <v>40</v>
          </cell>
        </row>
        <row r="4543">
          <cell r="K4543">
            <v>-0.44193675899963469</v>
          </cell>
          <cell r="S4543">
            <v>40</v>
          </cell>
        </row>
        <row r="4544">
          <cell r="K4544">
            <v>-0.47108075873069144</v>
          </cell>
          <cell r="S4544">
            <v>40</v>
          </cell>
        </row>
        <row r="4545">
          <cell r="K4545">
            <v>-0.33168566093260399</v>
          </cell>
          <cell r="S4545">
            <v>40</v>
          </cell>
        </row>
        <row r="4546">
          <cell r="K4546">
            <v>-0.36087096658207019</v>
          </cell>
          <cell r="S4546">
            <v>40</v>
          </cell>
        </row>
        <row r="4547">
          <cell r="K4547">
            <v>-0.48615575190683763</v>
          </cell>
          <cell r="S4547">
            <v>40</v>
          </cell>
        </row>
        <row r="4548">
          <cell r="K4548">
            <v>-0.51519736832398544</v>
          </cell>
          <cell r="S4548">
            <v>40</v>
          </cell>
        </row>
        <row r="4549">
          <cell r="K4549">
            <v>-0.27960473828910443</v>
          </cell>
          <cell r="S4549">
            <v>40</v>
          </cell>
        </row>
        <row r="4550">
          <cell r="K4550">
            <v>-0.32119279475741569</v>
          </cell>
          <cell r="S4550">
            <v>40</v>
          </cell>
        </row>
        <row r="4551">
          <cell r="K4551">
            <v>-26.534242918581956</v>
          </cell>
          <cell r="S4551">
            <v>40</v>
          </cell>
        </row>
        <row r="4552">
          <cell r="K4552">
            <v>-26.314568982171199</v>
          </cell>
          <cell r="S4552">
            <v>40</v>
          </cell>
        </row>
        <row r="4553">
          <cell r="K4553">
            <v>250.73613010769691</v>
          </cell>
          <cell r="S4553">
            <v>40</v>
          </cell>
        </row>
        <row r="4554">
          <cell r="K4554">
            <v>151.17995021287064</v>
          </cell>
          <cell r="S4554">
            <v>40</v>
          </cell>
        </row>
        <row r="4555">
          <cell r="K4555">
            <v>-26.173232355690235</v>
          </cell>
          <cell r="S4555">
            <v>40</v>
          </cell>
        </row>
        <row r="4556">
          <cell r="K4556">
            <v>8.7350880510011131E-4</v>
          </cell>
          <cell r="S4556">
            <v>40</v>
          </cell>
        </row>
        <row r="4557">
          <cell r="K4557">
            <v>-44.334822386382037</v>
          </cell>
          <cell r="S4557">
            <v>40</v>
          </cell>
        </row>
        <row r="4558">
          <cell r="K4558">
            <v>-39.774747274472801</v>
          </cell>
          <cell r="S4558">
            <v>40</v>
          </cell>
        </row>
        <row r="4559">
          <cell r="K4559">
            <v>-0.84056645910229544</v>
          </cell>
          <cell r="S4559">
            <v>40</v>
          </cell>
        </row>
        <row r="4560">
          <cell r="K4560">
            <v>-0.61038636085006759</v>
          </cell>
          <cell r="S4560">
            <v>40</v>
          </cell>
        </row>
        <row r="4561">
          <cell r="K4561">
            <v>-0.5119205416304855</v>
          </cell>
          <cell r="S4561">
            <v>40</v>
          </cell>
        </row>
        <row r="4562">
          <cell r="K4562">
            <v>-2.6932303395076214</v>
          </cell>
          <cell r="S4562">
            <v>40</v>
          </cell>
        </row>
        <row r="4563">
          <cell r="K4563">
            <v>-2.8488750592252705</v>
          </cell>
          <cell r="S4563">
            <v>40</v>
          </cell>
        </row>
        <row r="4564">
          <cell r="K4564">
            <v>-2.835089758580704</v>
          </cell>
          <cell r="S4564">
            <v>40</v>
          </cell>
        </row>
        <row r="4565">
          <cell r="K4565">
            <v>-0.60630202529878274</v>
          </cell>
          <cell r="S4565">
            <v>40</v>
          </cell>
        </row>
        <row r="4566">
          <cell r="K4566">
            <v>-0.3262300897460837</v>
          </cell>
          <cell r="S4566">
            <v>40</v>
          </cell>
        </row>
        <row r="4567">
          <cell r="K4567">
            <v>-0.15405211748458517</v>
          </cell>
          <cell r="S4567">
            <v>40</v>
          </cell>
        </row>
        <row r="4568">
          <cell r="K4568">
            <v>-1.0389460425588166</v>
          </cell>
          <cell r="S4568">
            <v>40</v>
          </cell>
        </row>
        <row r="4569">
          <cell r="K4569">
            <v>-22.969627326061218</v>
          </cell>
          <cell r="S4569">
            <v>40</v>
          </cell>
        </row>
        <row r="4570">
          <cell r="K4570">
            <v>-23.076516558947379</v>
          </cell>
          <cell r="S4570">
            <v>40</v>
          </cell>
        </row>
        <row r="4571">
          <cell r="K4571">
            <v>-0.65415005312845076</v>
          </cell>
          <cell r="S4571">
            <v>40</v>
          </cell>
        </row>
        <row r="4572">
          <cell r="K4572">
            <v>-0.45521589205810675</v>
          </cell>
          <cell r="S4572">
            <v>40</v>
          </cell>
        </row>
        <row r="4573">
          <cell r="K4573">
            <v>-0.34241120739025571</v>
          </cell>
          <cell r="S4573">
            <v>40</v>
          </cell>
        </row>
        <row r="4574">
          <cell r="K4574">
            <v>-0.49919890253523191</v>
          </cell>
          <cell r="S4574">
            <v>40</v>
          </cell>
        </row>
        <row r="4575">
          <cell r="K4575">
            <v>-0.28864840007448328</v>
          </cell>
          <cell r="S4575">
            <v>40</v>
          </cell>
        </row>
        <row r="4576">
          <cell r="K4576">
            <v>-25.832233614396259</v>
          </cell>
          <cell r="S4576">
            <v>40</v>
          </cell>
        </row>
        <row r="4577">
          <cell r="K4577">
            <v>4173.7499378630055</v>
          </cell>
          <cell r="S4577">
            <v>40</v>
          </cell>
        </row>
        <row r="4578">
          <cell r="K4578">
            <v>-3.9632587976755888E-2</v>
          </cell>
          <cell r="S4578">
            <v>40</v>
          </cell>
        </row>
        <row r="4579">
          <cell r="K4579">
            <v>-47.702965009572765</v>
          </cell>
          <cell r="S4579">
            <v>40</v>
          </cell>
        </row>
        <row r="4580">
          <cell r="K4580">
            <v>-0.94727857286483319</v>
          </cell>
          <cell r="S4580">
            <v>40</v>
          </cell>
        </row>
        <row r="4581">
          <cell r="K4581">
            <v>-0.85059921993111987</v>
          </cell>
          <cell r="S4581">
            <v>40</v>
          </cell>
        </row>
        <row r="4582">
          <cell r="K4582">
            <v>-0.75254297049833951</v>
          </cell>
          <cell r="S4582">
            <v>40</v>
          </cell>
        </row>
        <row r="4583">
          <cell r="K4583">
            <v>-2.4281194503357733</v>
          </cell>
          <cell r="S4583">
            <v>40</v>
          </cell>
        </row>
        <row r="4584">
          <cell r="K4584">
            <v>-2.5174419014901046</v>
          </cell>
          <cell r="S4584">
            <v>40</v>
          </cell>
        </row>
        <row r="4585">
          <cell r="K4585">
            <v>-2.5595631719882697</v>
          </cell>
          <cell r="S4585">
            <v>40</v>
          </cell>
        </row>
        <row r="4586">
          <cell r="K4586">
            <v>-0.72609938831074772</v>
          </cell>
          <cell r="S4586">
            <v>40</v>
          </cell>
        </row>
        <row r="4587">
          <cell r="K4587">
            <v>-0.59218299544846331</v>
          </cell>
          <cell r="S4587">
            <v>40</v>
          </cell>
        </row>
        <row r="4588">
          <cell r="K4588">
            <v>-0.50438340745365406</v>
          </cell>
          <cell r="S4588">
            <v>40</v>
          </cell>
        </row>
        <row r="4589">
          <cell r="K4589">
            <v>-1.1368141398920704</v>
          </cell>
          <cell r="S4589">
            <v>40</v>
          </cell>
        </row>
        <row r="4590">
          <cell r="K4590">
            <v>-1.3314596474181739</v>
          </cell>
          <cell r="S4590">
            <v>40</v>
          </cell>
        </row>
        <row r="4591">
          <cell r="K4591">
            <v>-0.6371584657198639</v>
          </cell>
          <cell r="S4591">
            <v>40</v>
          </cell>
        </row>
        <row r="4592">
          <cell r="K4592">
            <v>-0.81346438715560432</v>
          </cell>
          <cell r="S4592">
            <v>40</v>
          </cell>
        </row>
        <row r="4593">
          <cell r="K4593">
            <v>-0.74160780250214331</v>
          </cell>
          <cell r="S4593">
            <v>40</v>
          </cell>
        </row>
        <row r="4594">
          <cell r="K4594">
            <v>-0.63641061252309294</v>
          </cell>
          <cell r="S4594">
            <v>40</v>
          </cell>
        </row>
        <row r="4595">
          <cell r="K4595">
            <v>-0.76459655445605401</v>
          </cell>
          <cell r="S4595">
            <v>40</v>
          </cell>
        </row>
        <row r="4596">
          <cell r="K4596">
            <v>-0.58273377394788384</v>
          </cell>
          <cell r="S4596">
            <v>40</v>
          </cell>
        </row>
        <row r="4597">
          <cell r="K4597">
            <v>-0.42489893331252876</v>
          </cell>
          <cell r="S4597">
            <v>40</v>
          </cell>
        </row>
        <row r="4598">
          <cell r="K4598">
            <v>-0.66104634290485753</v>
          </cell>
          <cell r="S4598">
            <v>40</v>
          </cell>
        </row>
        <row r="4599">
          <cell r="K4599">
            <v>-0.47444790214929017</v>
          </cell>
          <cell r="S4599">
            <v>40</v>
          </cell>
        </row>
        <row r="4600">
          <cell r="K4600">
            <v>-41.507321597511648</v>
          </cell>
          <cell r="S4600">
            <v>40</v>
          </cell>
        </row>
        <row r="4601">
          <cell r="K4601">
            <v>-0.93186238809794586</v>
          </cell>
          <cell r="S4601">
            <v>40</v>
          </cell>
        </row>
        <row r="4602">
          <cell r="K4602">
            <v>-0.80088340689691451</v>
          </cell>
          <cell r="S4602">
            <v>40</v>
          </cell>
        </row>
        <row r="4603">
          <cell r="K4603">
            <v>-0.6913109159228138</v>
          </cell>
          <cell r="S4603">
            <v>40</v>
          </cell>
        </row>
        <row r="4604">
          <cell r="K4604">
            <v>-2.3907731990954786</v>
          </cell>
          <cell r="S4604">
            <v>40</v>
          </cell>
        </row>
        <row r="4605">
          <cell r="K4605">
            <v>-2.4645844575962679</v>
          </cell>
          <cell r="S4605">
            <v>40</v>
          </cell>
        </row>
        <row r="4606">
          <cell r="K4606">
            <v>-2.5021402382865072</v>
          </cell>
          <cell r="S4606">
            <v>40</v>
          </cell>
        </row>
        <row r="4607">
          <cell r="K4607">
            <v>-0.70048788319304867</v>
          </cell>
          <cell r="S4607">
            <v>40</v>
          </cell>
        </row>
        <row r="4608">
          <cell r="K4608">
            <v>-0.54701744571079658</v>
          </cell>
          <cell r="S4608">
            <v>40</v>
          </cell>
        </row>
        <row r="4609">
          <cell r="K4609">
            <v>-0.43850155949392638</v>
          </cell>
          <cell r="S4609">
            <v>40</v>
          </cell>
        </row>
        <row r="4610">
          <cell r="K4610">
            <v>-1.0506440568689881</v>
          </cell>
          <cell r="S4610">
            <v>40</v>
          </cell>
        </row>
        <row r="4611">
          <cell r="K4611">
            <v>-1.3478246872794364</v>
          </cell>
          <cell r="S4611">
            <v>40</v>
          </cell>
        </row>
        <row r="4612">
          <cell r="K4612">
            <v>-20.756735308809127</v>
          </cell>
          <cell r="S4612">
            <v>40</v>
          </cell>
        </row>
        <row r="4613">
          <cell r="K4613">
            <v>-0.75071732132671976</v>
          </cell>
          <cell r="S4613">
            <v>40</v>
          </cell>
        </row>
        <row r="4614">
          <cell r="K4614">
            <v>-0.63474816329591255</v>
          </cell>
          <cell r="S4614">
            <v>40</v>
          </cell>
        </row>
        <row r="4615">
          <cell r="K4615">
            <v>-0.53678892181817073</v>
          </cell>
          <cell r="S4615">
            <v>40</v>
          </cell>
        </row>
        <row r="4616">
          <cell r="K4616">
            <v>-0.62875153856775556</v>
          </cell>
          <cell r="S4616">
            <v>40</v>
          </cell>
        </row>
        <row r="4617">
          <cell r="K4617">
            <v>-0.46496029784362608</v>
          </cell>
          <cell r="S4617">
            <v>40</v>
          </cell>
        </row>
        <row r="4618">
          <cell r="K4618">
            <v>-0.34860095529847041</v>
          </cell>
          <cell r="S4618">
            <v>40</v>
          </cell>
        </row>
        <row r="4619">
          <cell r="K4619">
            <v>-0.50948635915710461</v>
          </cell>
          <cell r="S4619">
            <v>40</v>
          </cell>
        </row>
        <row r="4620">
          <cell r="K4620">
            <v>-0.36770957954558081</v>
          </cell>
          <cell r="S4620">
            <v>40</v>
          </cell>
        </row>
        <row r="4621">
          <cell r="K4621">
            <v>-29.297259385910902</v>
          </cell>
          <cell r="S4621">
            <v>40</v>
          </cell>
        </row>
        <row r="4622">
          <cell r="K4622">
            <v>-0.9009367021971828</v>
          </cell>
          <cell r="S4622">
            <v>40</v>
          </cell>
        </row>
        <row r="4623">
          <cell r="K4623">
            <v>-0.76766318159354685</v>
          </cell>
          <cell r="S4623">
            <v>40</v>
          </cell>
        </row>
        <row r="4624">
          <cell r="K4624">
            <v>-0.65814737340803864</v>
          </cell>
          <cell r="S4624">
            <v>40</v>
          </cell>
        </row>
        <row r="4625">
          <cell r="K4625">
            <v>-2.3024150941306463</v>
          </cell>
          <cell r="S4625">
            <v>40</v>
          </cell>
        </row>
        <row r="4626">
          <cell r="K4626">
            <v>-2.3783411363086295</v>
          </cell>
          <cell r="S4626">
            <v>40</v>
          </cell>
        </row>
        <row r="4627">
          <cell r="K4627">
            <v>-2.4098235199397906</v>
          </cell>
          <cell r="S4627">
            <v>40</v>
          </cell>
        </row>
        <row r="4628">
          <cell r="K4628">
            <v>-0.68249480208750246</v>
          </cell>
          <cell r="S4628">
            <v>40</v>
          </cell>
        </row>
        <row r="4629">
          <cell r="K4629">
            <v>-0.52740181712359202</v>
          </cell>
          <cell r="S4629">
            <v>40</v>
          </cell>
        </row>
        <row r="4630">
          <cell r="K4630">
            <v>-0.40991556426475639</v>
          </cell>
          <cell r="S4630">
            <v>40</v>
          </cell>
        </row>
        <row r="4631">
          <cell r="K4631">
            <v>-0.99650864797237126</v>
          </cell>
          <cell r="S4631">
            <v>40</v>
          </cell>
        </row>
        <row r="4632">
          <cell r="K4632">
            <v>-1.3257046820554816</v>
          </cell>
          <cell r="S4632">
            <v>40</v>
          </cell>
        </row>
        <row r="4633">
          <cell r="K4633">
            <v>-18.688526079140445</v>
          </cell>
          <cell r="S4633">
            <v>40</v>
          </cell>
        </row>
        <row r="4634">
          <cell r="K4634">
            <v>-0.7151444880300033</v>
          </cell>
          <cell r="S4634">
            <v>40</v>
          </cell>
        </row>
        <row r="4635">
          <cell r="K4635">
            <v>-0.59100009441560408</v>
          </cell>
          <cell r="S4635">
            <v>40</v>
          </cell>
        </row>
        <row r="4636">
          <cell r="K4636">
            <v>-0.50175699282029251</v>
          </cell>
          <cell r="S4636">
            <v>40</v>
          </cell>
        </row>
        <row r="4637">
          <cell r="K4637">
            <v>-0.58083942777787056</v>
          </cell>
          <cell r="S4637">
            <v>40</v>
          </cell>
        </row>
        <row r="4638">
          <cell r="K4638">
            <v>-0.45039983011619017</v>
          </cell>
          <cell r="S4638">
            <v>40</v>
          </cell>
        </row>
        <row r="4639">
          <cell r="K4639">
            <v>-0.36156702003141494</v>
          </cell>
          <cell r="S4639">
            <v>40</v>
          </cell>
        </row>
        <row r="4640">
          <cell r="K4640">
            <v>-0.48561996464212415</v>
          </cell>
          <cell r="S4640">
            <v>40</v>
          </cell>
        </row>
        <row r="4641">
          <cell r="K4641">
            <v>-0.33440220254668612</v>
          </cell>
          <cell r="S4641">
            <v>40</v>
          </cell>
        </row>
        <row r="4642">
          <cell r="K4642">
            <v>-0.23914747698060679</v>
          </cell>
          <cell r="S4642">
            <v>40</v>
          </cell>
        </row>
        <row r="4643">
          <cell r="K4643">
            <v>-0.90955587009902905</v>
          </cell>
          <cell r="S4643">
            <v>40</v>
          </cell>
        </row>
        <row r="4644">
          <cell r="K4644">
            <v>-0.77440708620901189</v>
          </cell>
          <cell r="S4644">
            <v>40</v>
          </cell>
        </row>
        <row r="4645">
          <cell r="K4645">
            <v>-0.66490166747559021</v>
          </cell>
          <cell r="S4645">
            <v>40</v>
          </cell>
        </row>
        <row r="4646">
          <cell r="K4646">
            <v>-1.9027161518835207</v>
          </cell>
          <cell r="S4646">
            <v>40</v>
          </cell>
        </row>
        <row r="4647">
          <cell r="K4647">
            <v>-1.9721330999775144</v>
          </cell>
          <cell r="S4647">
            <v>40</v>
          </cell>
        </row>
        <row r="4648">
          <cell r="K4648">
            <v>-2.0069014715973967</v>
          </cell>
          <cell r="S4648">
            <v>40</v>
          </cell>
        </row>
        <row r="4649">
          <cell r="K4649">
            <v>-0.76581768243662507</v>
          </cell>
          <cell r="S4649">
            <v>40</v>
          </cell>
        </row>
        <row r="4650">
          <cell r="K4650">
            <v>-0.62734007335549535</v>
          </cell>
          <cell r="S4650">
            <v>40</v>
          </cell>
        </row>
        <row r="4651">
          <cell r="K4651">
            <v>-0.5064527652137214</v>
          </cell>
          <cell r="S4651">
            <v>40</v>
          </cell>
        </row>
        <row r="4652">
          <cell r="K4652">
            <v>-0.98234112441080867</v>
          </cell>
          <cell r="S4652">
            <v>40</v>
          </cell>
        </row>
        <row r="4653">
          <cell r="K4653">
            <v>-1.2608071105383232</v>
          </cell>
          <cell r="S4653">
            <v>40</v>
          </cell>
        </row>
        <row r="4654">
          <cell r="K4654">
            <v>-0.50556043600463574</v>
          </cell>
          <cell r="S4654">
            <v>40</v>
          </cell>
        </row>
        <row r="4655">
          <cell r="K4655">
            <v>-0.73359692428738543</v>
          </cell>
          <cell r="S4655">
            <v>40</v>
          </cell>
        </row>
        <row r="4656">
          <cell r="K4656">
            <v>-0.59525424253550441</v>
          </cell>
          <cell r="S4656">
            <v>40</v>
          </cell>
        </row>
        <row r="4657">
          <cell r="K4657">
            <v>-0.5153710502307397</v>
          </cell>
          <cell r="S4657">
            <v>40</v>
          </cell>
        </row>
        <row r="4658">
          <cell r="K4658">
            <v>-0.58082296842881864</v>
          </cell>
          <cell r="S4658">
            <v>40</v>
          </cell>
        </row>
        <row r="4659">
          <cell r="K4659">
            <v>-0.45763113034607028</v>
          </cell>
          <cell r="S4659">
            <v>40</v>
          </cell>
        </row>
        <row r="4660">
          <cell r="K4660">
            <v>-0.35551602695270629</v>
          </cell>
          <cell r="S4660">
            <v>40</v>
          </cell>
        </row>
        <row r="4661">
          <cell r="K4661">
            <v>-0.47895887802007436</v>
          </cell>
          <cell r="S4661">
            <v>40</v>
          </cell>
        </row>
        <row r="4662">
          <cell r="K4662">
            <v>-0.35403713111378809</v>
          </cell>
          <cell r="S4662">
            <v>40</v>
          </cell>
        </row>
        <row r="4663">
          <cell r="K4663">
            <v>-8.6401576350846901E-2</v>
          </cell>
          <cell r="S4663">
            <v>40</v>
          </cell>
        </row>
        <row r="4664">
          <cell r="K4664">
            <v>1802.8184796395626</v>
          </cell>
          <cell r="S4664">
            <v>40</v>
          </cell>
        </row>
        <row r="4665">
          <cell r="K4665">
            <v>-0.68494317398060023</v>
          </cell>
          <cell r="S4665">
            <v>40</v>
          </cell>
        </row>
        <row r="4666">
          <cell r="K4666">
            <v>-0.56443970701438051</v>
          </cell>
          <cell r="S4666">
            <v>40</v>
          </cell>
        </row>
        <row r="4667">
          <cell r="K4667">
            <v>-0.47128613703830197</v>
          </cell>
          <cell r="S4667">
            <v>40</v>
          </cell>
        </row>
        <row r="4668">
          <cell r="K4668">
            <v>5.5297433529561815</v>
          </cell>
          <cell r="S4668">
            <v>40</v>
          </cell>
        </row>
        <row r="4669">
          <cell r="K4669">
            <v>6.2273109902730486</v>
          </cell>
          <cell r="S4669">
            <v>40</v>
          </cell>
        </row>
        <row r="4670">
          <cell r="K4670">
            <v>-0.54837033919059397</v>
          </cell>
          <cell r="S4670">
            <v>40</v>
          </cell>
        </row>
        <row r="4671">
          <cell r="K4671">
            <v>-0.37014080031950747</v>
          </cell>
          <cell r="S4671">
            <v>40</v>
          </cell>
        </row>
        <row r="4672">
          <cell r="K4672">
            <v>-0.19676243231015714</v>
          </cell>
          <cell r="S4672">
            <v>40</v>
          </cell>
        </row>
        <row r="4673">
          <cell r="K4673">
            <v>-0.97214938157067676</v>
          </cell>
          <cell r="S4673">
            <v>40</v>
          </cell>
        </row>
        <row r="4674">
          <cell r="K4674">
            <v>-0.57072274837026393</v>
          </cell>
          <cell r="S4674">
            <v>40</v>
          </cell>
        </row>
        <row r="4675">
          <cell r="K4675">
            <v>-15.179772957711913</v>
          </cell>
          <cell r="S4675">
            <v>40</v>
          </cell>
        </row>
        <row r="4676">
          <cell r="K4676">
            <v>-0.63948112415804648</v>
          </cell>
          <cell r="S4676">
            <v>40</v>
          </cell>
        </row>
        <row r="4677">
          <cell r="K4677">
            <v>-0.50304796575571376</v>
          </cell>
          <cell r="S4677">
            <v>40</v>
          </cell>
        </row>
        <row r="4678">
          <cell r="K4678">
            <v>-0.4082036327537546</v>
          </cell>
          <cell r="S4678">
            <v>40</v>
          </cell>
        </row>
        <row r="4679">
          <cell r="K4679">
            <v>-0.48858092214905713</v>
          </cell>
          <cell r="S4679">
            <v>40</v>
          </cell>
        </row>
        <row r="4680">
          <cell r="K4680">
            <v>-0.32792941818494287</v>
          </cell>
          <cell r="S4680">
            <v>40</v>
          </cell>
        </row>
        <row r="4681">
          <cell r="K4681">
            <v>-0.24860641324841942</v>
          </cell>
          <cell r="S4681">
            <v>40</v>
          </cell>
        </row>
        <row r="4682">
          <cell r="K4682">
            <v>-0.34978963394738316</v>
          </cell>
          <cell r="S4682">
            <v>40</v>
          </cell>
        </row>
        <row r="4683">
          <cell r="K4683">
            <v>7.638923005578546E-3</v>
          </cell>
          <cell r="S4683">
            <v>40</v>
          </cell>
        </row>
        <row r="4684">
          <cell r="K4684">
            <v>-18.556489892874207</v>
          </cell>
          <cell r="S4684">
            <v>40</v>
          </cell>
        </row>
        <row r="4685">
          <cell r="K4685">
            <v>1786.1287748828486</v>
          </cell>
          <cell r="S4685">
            <v>40</v>
          </cell>
        </row>
        <row r="4686">
          <cell r="K4686">
            <v>-0.83123809387636138</v>
          </cell>
          <cell r="S4686">
            <v>40</v>
          </cell>
        </row>
        <row r="4687">
          <cell r="K4687">
            <v>-0.6883173006429697</v>
          </cell>
          <cell r="S4687">
            <v>40</v>
          </cell>
        </row>
        <row r="4688">
          <cell r="K4688">
            <v>-0.69003867728691837</v>
          </cell>
          <cell r="S4688">
            <v>40</v>
          </cell>
        </row>
        <row r="4689">
          <cell r="K4689">
            <v>-0.56984382517588617</v>
          </cell>
          <cell r="S4689">
            <v>40</v>
          </cell>
        </row>
        <row r="4690">
          <cell r="K4690">
            <v>-0.57312066192057987</v>
          </cell>
          <cell r="S4690">
            <v>40</v>
          </cell>
        </row>
        <row r="4691">
          <cell r="K4691">
            <v>-0.50521509422691091</v>
          </cell>
          <cell r="S4691">
            <v>40</v>
          </cell>
        </row>
        <row r="4692">
          <cell r="K4692">
            <v>-0.52988842722776874</v>
          </cell>
          <cell r="S4692">
            <v>40</v>
          </cell>
        </row>
        <row r="4693">
          <cell r="K4693">
            <v>5.5641827960845545</v>
          </cell>
          <cell r="S4693">
            <v>40</v>
          </cell>
        </row>
        <row r="4694">
          <cell r="K4694">
            <v>5.3438549971922464</v>
          </cell>
          <cell r="S4694">
            <v>40</v>
          </cell>
        </row>
        <row r="4695">
          <cell r="K4695">
            <v>6.1644509422743239</v>
          </cell>
          <cell r="S4695">
            <v>40</v>
          </cell>
        </row>
        <row r="4696">
          <cell r="K4696">
            <v>6.0015369341636244</v>
          </cell>
          <cell r="S4696">
            <v>40</v>
          </cell>
        </row>
        <row r="4697">
          <cell r="K4697">
            <v>-0.5465196581949282</v>
          </cell>
          <cell r="S4697">
            <v>40</v>
          </cell>
        </row>
        <row r="4698">
          <cell r="K4698">
            <v>-0.56790640592640018</v>
          </cell>
          <cell r="S4698">
            <v>40</v>
          </cell>
        </row>
        <row r="4699">
          <cell r="K4699">
            <v>-0.36921873665385668</v>
          </cell>
          <cell r="S4699">
            <v>40</v>
          </cell>
        </row>
        <row r="4700">
          <cell r="K4700">
            <v>-0.38519552746764163</v>
          </cell>
          <cell r="S4700">
            <v>40</v>
          </cell>
        </row>
        <row r="4701">
          <cell r="K4701">
            <v>-0.20150981706925575</v>
          </cell>
          <cell r="S4701">
            <v>40</v>
          </cell>
        </row>
        <row r="4702">
          <cell r="K4702">
            <v>-0.21349250870000294</v>
          </cell>
          <cell r="S4702">
            <v>40</v>
          </cell>
        </row>
        <row r="4703">
          <cell r="K4703">
            <v>-0.97433057229051256</v>
          </cell>
          <cell r="S4703">
            <v>40</v>
          </cell>
        </row>
        <row r="4704">
          <cell r="K4704">
            <v>-0.99124325025170978</v>
          </cell>
          <cell r="S4704">
            <v>40</v>
          </cell>
        </row>
        <row r="4705">
          <cell r="K4705">
            <v>-0.57363173670596768</v>
          </cell>
          <cell r="S4705">
            <v>40</v>
          </cell>
        </row>
        <row r="4706">
          <cell r="K4706">
            <v>-0.59138132719812053</v>
          </cell>
          <cell r="S4706">
            <v>40</v>
          </cell>
        </row>
        <row r="4707">
          <cell r="K4707">
            <v>-15.504726420851121</v>
          </cell>
          <cell r="S4707">
            <v>40</v>
          </cell>
        </row>
        <row r="4708">
          <cell r="K4708">
            <v>-15.173566063875533</v>
          </cell>
          <cell r="S4708">
            <v>40</v>
          </cell>
        </row>
        <row r="4709">
          <cell r="K4709">
            <v>-0.64419300310479466</v>
          </cell>
          <cell r="S4709">
            <v>40</v>
          </cell>
        </row>
        <row r="4710">
          <cell r="K4710">
            <v>-0.65897371717854869</v>
          </cell>
          <cell r="S4710">
            <v>40</v>
          </cell>
        </row>
        <row r="4711">
          <cell r="K4711">
            <v>-0.50691322572423769</v>
          </cell>
          <cell r="S4711">
            <v>40</v>
          </cell>
        </row>
        <row r="4712">
          <cell r="K4712">
            <v>-0.52587052101716492</v>
          </cell>
          <cell r="S4712">
            <v>40</v>
          </cell>
        </row>
        <row r="4713">
          <cell r="K4713">
            <v>-0.41273720409487602</v>
          </cell>
          <cell r="S4713">
            <v>40</v>
          </cell>
        </row>
        <row r="4714">
          <cell r="K4714">
            <v>-0.44261342255837954</v>
          </cell>
          <cell r="S4714">
            <v>40</v>
          </cell>
        </row>
        <row r="4715">
          <cell r="K4715">
            <v>-0.49406964430695838</v>
          </cell>
          <cell r="S4715">
            <v>40</v>
          </cell>
        </row>
        <row r="4716">
          <cell r="K4716">
            <v>-0.51736160146442267</v>
          </cell>
          <cell r="S4716">
            <v>40</v>
          </cell>
        </row>
        <row r="4717">
          <cell r="K4717">
            <v>-0.33543084100208281</v>
          </cell>
          <cell r="S4717">
            <v>40</v>
          </cell>
        </row>
        <row r="4718">
          <cell r="K4718">
            <v>-0.38062439171525292</v>
          </cell>
          <cell r="S4718">
            <v>40</v>
          </cell>
        </row>
        <row r="4719">
          <cell r="K4719">
            <v>-0.25082334742268886</v>
          </cell>
          <cell r="S4719">
            <v>40</v>
          </cell>
        </row>
        <row r="4720">
          <cell r="K4720">
            <v>-0.27396584725069439</v>
          </cell>
          <cell r="S4720">
            <v>40</v>
          </cell>
        </row>
        <row r="4721">
          <cell r="K4721">
            <v>-0.35654209922028191</v>
          </cell>
          <cell r="S4721">
            <v>40</v>
          </cell>
        </row>
        <row r="4722">
          <cell r="K4722">
            <v>-0.40474587427788788</v>
          </cell>
          <cell r="S4722">
            <v>40</v>
          </cell>
        </row>
        <row r="4723">
          <cell r="K4723">
            <v>1.9304754276336159E-2</v>
          </cell>
          <cell r="S4723">
            <v>40</v>
          </cell>
        </row>
        <row r="4724">
          <cell r="K4724">
            <v>-0.2589258398779839</v>
          </cell>
          <cell r="S4724">
            <v>40</v>
          </cell>
        </row>
        <row r="4725">
          <cell r="K4725">
            <v>-18.925055949564918</v>
          </cell>
          <cell r="S4725">
            <v>40</v>
          </cell>
        </row>
        <row r="4726">
          <cell r="K4726">
            <v>-18.098273557687961</v>
          </cell>
          <cell r="S4726">
            <v>40</v>
          </cell>
        </row>
        <row r="4727">
          <cell r="K4727">
            <v>-0.84300744462742261</v>
          </cell>
          <cell r="S4727">
            <v>40</v>
          </cell>
        </row>
        <row r="4728">
          <cell r="K4728">
            <v>-0.69907460548498412</v>
          </cell>
          <cell r="S4728">
            <v>40</v>
          </cell>
        </row>
        <row r="4729">
          <cell r="K4729">
            <v>-0.58007264520656598</v>
          </cell>
          <cell r="S4729">
            <v>40</v>
          </cell>
        </row>
        <row r="4730">
          <cell r="K4730">
            <v>-0.48860339148716453</v>
          </cell>
          <cell r="S4730">
            <v>40</v>
          </cell>
        </row>
        <row r="4731">
          <cell r="K4731">
            <v>5.4524498059117263</v>
          </cell>
          <cell r="S4731">
            <v>40</v>
          </cell>
        </row>
        <row r="4732">
          <cell r="K4732">
            <v>6.2448405982485617</v>
          </cell>
          <cell r="S4732">
            <v>40</v>
          </cell>
        </row>
        <row r="4733">
          <cell r="K4733">
            <v>-0.5323268762445027</v>
          </cell>
          <cell r="S4733">
            <v>40</v>
          </cell>
        </row>
        <row r="4734">
          <cell r="K4734">
            <v>-0.36429721465424963</v>
          </cell>
          <cell r="S4734">
            <v>40</v>
          </cell>
        </row>
        <row r="4735">
          <cell r="K4735">
            <v>-0.21758139025399767</v>
          </cell>
          <cell r="S4735">
            <v>40</v>
          </cell>
        </row>
        <row r="4736">
          <cell r="K4736">
            <v>-0.97817364112673222</v>
          </cell>
          <cell r="S4736">
            <v>40</v>
          </cell>
        </row>
        <row r="4737">
          <cell r="K4737">
            <v>-0.5781305259757229</v>
          </cell>
          <cell r="S4737">
            <v>40</v>
          </cell>
        </row>
        <row r="4738">
          <cell r="K4738">
            <v>-15.658331451879157</v>
          </cell>
          <cell r="S4738">
            <v>40</v>
          </cell>
        </row>
        <row r="4739">
          <cell r="K4739">
            <v>-0.65554499572310421</v>
          </cell>
          <cell r="S4739">
            <v>40</v>
          </cell>
        </row>
        <row r="4740">
          <cell r="K4740">
            <v>-0.51842603100164197</v>
          </cell>
          <cell r="S4740">
            <v>40</v>
          </cell>
        </row>
        <row r="4741">
          <cell r="K4741">
            <v>-0.42328259511683536</v>
          </cell>
          <cell r="S4741">
            <v>40</v>
          </cell>
        </row>
        <row r="4742">
          <cell r="K4742">
            <v>-0.50789187475812125</v>
          </cell>
          <cell r="S4742">
            <v>40</v>
          </cell>
        </row>
        <row r="4743">
          <cell r="K4743">
            <v>-0.34947130468792703</v>
          </cell>
          <cell r="S4743">
            <v>40</v>
          </cell>
        </row>
        <row r="4744">
          <cell r="K4744">
            <v>-0.25981436356038962</v>
          </cell>
          <cell r="S4744">
            <v>40</v>
          </cell>
        </row>
        <row r="4745">
          <cell r="K4745">
            <v>-0.37337314325729232</v>
          </cell>
          <cell r="S4745">
            <v>40</v>
          </cell>
        </row>
        <row r="4746">
          <cell r="K4746">
            <v>2.6489809840013982E-2</v>
          </cell>
          <cell r="S4746">
            <v>40</v>
          </cell>
        </row>
        <row r="4747">
          <cell r="K4747">
            <v>-18.713504783619484</v>
          </cell>
          <cell r="S4747">
            <v>40</v>
          </cell>
        </row>
        <row r="4748">
          <cell r="K4748">
            <v>-0.89035889284660508</v>
          </cell>
          <cell r="S4748">
            <v>40</v>
          </cell>
        </row>
        <row r="4749">
          <cell r="K4749">
            <v>-0.73962504484380442</v>
          </cell>
          <cell r="S4749">
            <v>40</v>
          </cell>
        </row>
        <row r="4750">
          <cell r="K4750">
            <v>-0.61274641159751086</v>
          </cell>
          <cell r="S4750">
            <v>40</v>
          </cell>
        </row>
        <row r="4751">
          <cell r="K4751">
            <v>-2.4320309267425602</v>
          </cell>
          <cell r="S4751">
            <v>40</v>
          </cell>
        </row>
        <row r="4752">
          <cell r="K4752">
            <v>-2.5252263531155803</v>
          </cell>
          <cell r="S4752">
            <v>40</v>
          </cell>
        </row>
        <row r="4753">
          <cell r="K4753">
            <v>-2.566636120608401</v>
          </cell>
          <cell r="S4753">
            <v>40</v>
          </cell>
        </row>
        <row r="4754">
          <cell r="K4754">
            <v>-0.66092075774973891</v>
          </cell>
          <cell r="S4754">
            <v>40</v>
          </cell>
        </row>
        <row r="4755">
          <cell r="K4755">
            <v>-0.50922083786861116</v>
          </cell>
          <cell r="S4755">
            <v>40</v>
          </cell>
        </row>
        <row r="4756">
          <cell r="K4756">
            <v>-0.39457783232725518</v>
          </cell>
          <cell r="S4756">
            <v>40</v>
          </cell>
        </row>
        <row r="4757">
          <cell r="K4757">
            <v>-1.1287415069871958</v>
          </cell>
          <cell r="S4757">
            <v>40</v>
          </cell>
        </row>
        <row r="4758">
          <cell r="K4758">
            <v>-0.62511004335904152</v>
          </cell>
          <cell r="S4758">
            <v>40</v>
          </cell>
        </row>
        <row r="4759">
          <cell r="K4759">
            <v>-0.4501481201208683</v>
          </cell>
          <cell r="S4759">
            <v>40</v>
          </cell>
        </row>
        <row r="4760">
          <cell r="K4760">
            <v>-0.75435266768067044</v>
          </cell>
          <cell r="S4760">
            <v>40</v>
          </cell>
        </row>
        <row r="4761">
          <cell r="K4761">
            <v>-0.63263453199598718</v>
          </cell>
          <cell r="S4761">
            <v>40</v>
          </cell>
        </row>
        <row r="4762">
          <cell r="K4762">
            <v>-0.48811418061537037</v>
          </cell>
          <cell r="S4762">
            <v>40</v>
          </cell>
        </row>
        <row r="4763">
          <cell r="K4763">
            <v>-0.68213816271023731</v>
          </cell>
          <cell r="S4763">
            <v>40</v>
          </cell>
        </row>
        <row r="4764">
          <cell r="K4764">
            <v>-0.47013630394588979</v>
          </cell>
          <cell r="S4764">
            <v>40</v>
          </cell>
        </row>
        <row r="4765">
          <cell r="K4765">
            <v>-0.13062396879046054</v>
          </cell>
          <cell r="S4765">
            <v>40</v>
          </cell>
        </row>
        <row r="4766">
          <cell r="K4766">
            <v>180.3783043637892</v>
          </cell>
          <cell r="S4766">
            <v>40</v>
          </cell>
        </row>
        <row r="4767">
          <cell r="K4767">
            <v>-5.6940179604027404E-5</v>
          </cell>
          <cell r="S4767">
            <v>40</v>
          </cell>
        </row>
        <row r="4768">
          <cell r="K4768">
            <v>-60.702668490281148</v>
          </cell>
          <cell r="S4768">
            <v>40</v>
          </cell>
        </row>
        <row r="4769">
          <cell r="K4769">
            <v>-0.88058969299508394</v>
          </cell>
          <cell r="S4769">
            <v>40</v>
          </cell>
        </row>
        <row r="4770">
          <cell r="K4770">
            <v>-0.71037745123503315</v>
          </cell>
          <cell r="S4770">
            <v>40</v>
          </cell>
        </row>
        <row r="4771">
          <cell r="K4771">
            <v>-25.305627711446125</v>
          </cell>
          <cell r="S4771">
            <v>40</v>
          </cell>
        </row>
        <row r="4772">
          <cell r="K4772">
            <v>-2.3982597807366193</v>
          </cell>
          <cell r="S4772">
            <v>40</v>
          </cell>
        </row>
        <row r="4773">
          <cell r="K4773">
            <v>-2.4760771125513688</v>
          </cell>
          <cell r="S4773">
            <v>40</v>
          </cell>
        </row>
        <row r="4774">
          <cell r="K4774">
            <v>-2.5219713977626248</v>
          </cell>
          <cell r="S4774">
            <v>40</v>
          </cell>
        </row>
        <row r="4775">
          <cell r="K4775">
            <v>-0.64386152125341123</v>
          </cell>
          <cell r="S4775">
            <v>40</v>
          </cell>
        </row>
        <row r="4776">
          <cell r="K4776">
            <v>-0.47307548992380888</v>
          </cell>
          <cell r="S4776">
            <v>40</v>
          </cell>
        </row>
        <row r="4777">
          <cell r="K4777">
            <v>-0.34550673181940683</v>
          </cell>
          <cell r="S4777">
            <v>40</v>
          </cell>
        </row>
        <row r="4778">
          <cell r="K4778">
            <v>-1.1556542583980571</v>
          </cell>
          <cell r="S4778">
            <v>40</v>
          </cell>
        </row>
        <row r="4779">
          <cell r="K4779">
            <v>-0.56933541306604363</v>
          </cell>
          <cell r="S4779">
            <v>40</v>
          </cell>
        </row>
        <row r="4780">
          <cell r="K4780">
            <v>-25.076707767696277</v>
          </cell>
          <cell r="S4780">
            <v>40</v>
          </cell>
        </row>
        <row r="4781">
          <cell r="K4781">
            <v>-0.70435762289074277</v>
          </cell>
          <cell r="S4781">
            <v>40</v>
          </cell>
        </row>
        <row r="4782">
          <cell r="K4782">
            <v>-0.56449013241903878</v>
          </cell>
          <cell r="S4782">
            <v>40</v>
          </cell>
        </row>
        <row r="4783">
          <cell r="K4783">
            <v>-0.44426895804086558</v>
          </cell>
          <cell r="S4783">
            <v>40</v>
          </cell>
        </row>
        <row r="4784">
          <cell r="K4784">
            <v>-0.58238815926706011</v>
          </cell>
          <cell r="S4784">
            <v>40</v>
          </cell>
        </row>
        <row r="4785">
          <cell r="K4785">
            <v>-0.41226374903237956</v>
          </cell>
          <cell r="S4785">
            <v>40</v>
          </cell>
        </row>
        <row r="4786">
          <cell r="K4786">
            <v>-0.13879854590395929</v>
          </cell>
          <cell r="S4786">
            <v>40</v>
          </cell>
        </row>
        <row r="4787">
          <cell r="K4787">
            <v>4430.1723539694713</v>
          </cell>
          <cell r="S4787">
            <v>40</v>
          </cell>
        </row>
        <row r="4788">
          <cell r="K4788">
            <v>-0.11949999747137643</v>
          </cell>
          <cell r="S4788">
            <v>40</v>
          </cell>
        </row>
        <row r="4789">
          <cell r="K4789">
            <v>-45.566434769675602</v>
          </cell>
          <cell r="S4789">
            <v>40</v>
          </cell>
        </row>
        <row r="4790">
          <cell r="K4790">
            <v>-0.82575561310986834</v>
          </cell>
          <cell r="S4790">
            <v>40</v>
          </cell>
        </row>
        <row r="4791">
          <cell r="K4791">
            <v>-0.65606845429288307</v>
          </cell>
          <cell r="S4791">
            <v>40</v>
          </cell>
        </row>
        <row r="4792">
          <cell r="K4792">
            <v>-21.789294521836784</v>
          </cell>
          <cell r="S4792">
            <v>40</v>
          </cell>
        </row>
        <row r="4793">
          <cell r="K4793">
            <v>-2.2718337920860368</v>
          </cell>
          <cell r="S4793">
            <v>40</v>
          </cell>
        </row>
        <row r="4794">
          <cell r="K4794">
            <v>-2.341819922250858</v>
          </cell>
          <cell r="S4794">
            <v>40</v>
          </cell>
        </row>
        <row r="4795">
          <cell r="K4795">
            <v>-2.3760845843920615</v>
          </cell>
          <cell r="S4795">
            <v>40</v>
          </cell>
        </row>
        <row r="4796">
          <cell r="K4796">
            <v>-0.60278042910477858</v>
          </cell>
          <cell r="S4796">
            <v>40</v>
          </cell>
        </row>
        <row r="4797">
          <cell r="K4797">
            <v>-0.42266838989969013</v>
          </cell>
          <cell r="S4797">
            <v>40</v>
          </cell>
        </row>
        <row r="4798">
          <cell r="K4798">
            <v>-0.29370326326274576</v>
          </cell>
          <cell r="S4798">
            <v>40</v>
          </cell>
        </row>
        <row r="4799">
          <cell r="K4799">
            <v>-1.1631881726027173</v>
          </cell>
          <cell r="S4799">
            <v>40</v>
          </cell>
        </row>
        <row r="4800">
          <cell r="K4800">
            <v>-21.132210899377597</v>
          </cell>
          <cell r="S4800">
            <v>40</v>
          </cell>
        </row>
        <row r="4801">
          <cell r="K4801">
            <v>-21.440777125403567</v>
          </cell>
          <cell r="S4801">
            <v>40</v>
          </cell>
        </row>
        <row r="4802">
          <cell r="K4802">
            <v>-0.64603171019765826</v>
          </cell>
          <cell r="S4802">
            <v>40</v>
          </cell>
        </row>
        <row r="4803">
          <cell r="K4803">
            <v>-0.51257836494162823</v>
          </cell>
          <cell r="S4803">
            <v>40</v>
          </cell>
        </row>
        <row r="4804">
          <cell r="K4804">
            <v>-0.4084134204975286</v>
          </cell>
          <cell r="S4804">
            <v>40</v>
          </cell>
        </row>
        <row r="4805">
          <cell r="K4805">
            <v>-0.51986500368218957</v>
          </cell>
          <cell r="S4805">
            <v>40</v>
          </cell>
        </row>
        <row r="4806">
          <cell r="K4806">
            <v>-0.34180546510950383</v>
          </cell>
          <cell r="S4806">
            <v>40</v>
          </cell>
        </row>
        <row r="4807">
          <cell r="K4807">
            <v>-24.212356777215685</v>
          </cell>
          <cell r="S4807">
            <v>40</v>
          </cell>
        </row>
        <row r="4808">
          <cell r="K4808">
            <v>-0.42106285205576061</v>
          </cell>
          <cell r="S4808">
            <v>40</v>
          </cell>
        </row>
        <row r="4809">
          <cell r="K4809">
            <v>-0.25819223563231325</v>
          </cell>
          <cell r="S4809">
            <v>40</v>
          </cell>
        </row>
        <row r="4810">
          <cell r="K4810">
            <v>-30.015369735830184</v>
          </cell>
          <cell r="S4810">
            <v>40</v>
          </cell>
        </row>
        <row r="4811">
          <cell r="K4811">
            <v>-0.83466697905771015</v>
          </cell>
          <cell r="S4811">
            <v>40</v>
          </cell>
        </row>
        <row r="4812">
          <cell r="K4812">
            <v>-0.66309689574566877</v>
          </cell>
          <cell r="S4812">
            <v>40</v>
          </cell>
        </row>
        <row r="4813">
          <cell r="K4813">
            <v>-22.982408669114832</v>
          </cell>
          <cell r="S4813">
            <v>40</v>
          </cell>
        </row>
        <row r="4814">
          <cell r="K4814">
            <v>-1.8654356200822835</v>
          </cell>
          <cell r="S4814">
            <v>40</v>
          </cell>
        </row>
        <row r="4815">
          <cell r="K4815">
            <v>-1.9386308401266379</v>
          </cell>
          <cell r="S4815">
            <v>40</v>
          </cell>
        </row>
        <row r="4816">
          <cell r="K4816">
            <v>-1.959185173787495</v>
          </cell>
          <cell r="S4816">
            <v>40</v>
          </cell>
        </row>
        <row r="4817">
          <cell r="K4817">
            <v>-0.69866735749704423</v>
          </cell>
          <cell r="S4817">
            <v>40</v>
          </cell>
        </row>
        <row r="4818">
          <cell r="K4818">
            <v>-0.53529814501121853</v>
          </cell>
          <cell r="S4818">
            <v>40</v>
          </cell>
        </row>
        <row r="4819">
          <cell r="K4819">
            <v>-0.39263352193514234</v>
          </cell>
          <cell r="S4819">
            <v>40</v>
          </cell>
        </row>
        <row r="4820">
          <cell r="K4820">
            <v>-1.0852454095208901</v>
          </cell>
          <cell r="S4820">
            <v>40</v>
          </cell>
        </row>
        <row r="4821">
          <cell r="K4821">
            <v>-0.51609292501648296</v>
          </cell>
          <cell r="S4821">
            <v>40</v>
          </cell>
        </row>
        <row r="4822">
          <cell r="K4822">
            <v>-22.530204798795719</v>
          </cell>
          <cell r="S4822">
            <v>40</v>
          </cell>
        </row>
        <row r="4823">
          <cell r="K4823">
            <v>-0.6642624711328885</v>
          </cell>
          <cell r="S4823">
            <v>40</v>
          </cell>
        </row>
        <row r="4824">
          <cell r="K4824">
            <v>-0.51833471887808702</v>
          </cell>
          <cell r="S4824">
            <v>40</v>
          </cell>
        </row>
        <row r="4825">
          <cell r="K4825">
            <v>-0.42138157114947516</v>
          </cell>
          <cell r="S4825">
            <v>40</v>
          </cell>
        </row>
        <row r="4826">
          <cell r="K4826">
            <v>-0.52601620004804017</v>
          </cell>
          <cell r="S4826">
            <v>40</v>
          </cell>
        </row>
        <row r="4827">
          <cell r="K4827">
            <v>-0.35372485412018934</v>
          </cell>
          <cell r="S4827">
            <v>40</v>
          </cell>
        </row>
        <row r="4828">
          <cell r="K4828">
            <v>-25.027627974272409</v>
          </cell>
          <cell r="S4828">
            <v>40</v>
          </cell>
        </row>
        <row r="4829">
          <cell r="K4829">
            <v>-0.41852526938632628</v>
          </cell>
          <cell r="S4829">
            <v>40</v>
          </cell>
        </row>
        <row r="4830">
          <cell r="K4830">
            <v>-3.0385221147061048E-2</v>
          </cell>
          <cell r="S4830">
            <v>40</v>
          </cell>
        </row>
        <row r="4831">
          <cell r="K4831">
            <v>-33.983917820043139</v>
          </cell>
          <cell r="S4831">
            <v>40</v>
          </cell>
        </row>
        <row r="4832">
          <cell r="K4832">
            <v>-0.77526260040942896</v>
          </cell>
          <cell r="S4832">
            <v>40</v>
          </cell>
        </row>
        <row r="4833">
          <cell r="K4833">
            <v>-0.58018281142077621</v>
          </cell>
          <cell r="S4833">
            <v>40</v>
          </cell>
        </row>
        <row r="4834">
          <cell r="K4834">
            <v>-18.683374741004133</v>
          </cell>
          <cell r="S4834">
            <v>40</v>
          </cell>
        </row>
        <row r="4835">
          <cell r="K4835">
            <v>5.3934526869170512</v>
          </cell>
          <cell r="S4835">
            <v>40</v>
          </cell>
        </row>
        <row r="4836">
          <cell r="K4836">
            <v>6.0449528873158398</v>
          </cell>
          <cell r="S4836">
            <v>40</v>
          </cell>
        </row>
        <row r="4837">
          <cell r="K4837">
            <v>6.683258536387628</v>
          </cell>
          <cell r="S4837">
            <v>40</v>
          </cell>
        </row>
        <row r="4838">
          <cell r="K4838">
            <v>-0.43841640080926003</v>
          </cell>
          <cell r="S4838">
            <v>40</v>
          </cell>
        </row>
        <row r="4839">
          <cell r="K4839">
            <v>-0.20691410058760223</v>
          </cell>
          <cell r="S4839">
            <v>40</v>
          </cell>
        </row>
        <row r="4840">
          <cell r="K4840">
            <v>-13.351848570733804</v>
          </cell>
          <cell r="S4840">
            <v>40</v>
          </cell>
        </row>
        <row r="4841">
          <cell r="K4841">
            <v>-1.1523950316973697</v>
          </cell>
          <cell r="S4841">
            <v>40</v>
          </cell>
        </row>
        <row r="4842">
          <cell r="K4842">
            <v>-17.460798557520896</v>
          </cell>
          <cell r="S4842">
            <v>40</v>
          </cell>
        </row>
        <row r="4843">
          <cell r="K4843">
            <v>-17.719609145029576</v>
          </cell>
          <cell r="S4843">
            <v>40</v>
          </cell>
        </row>
        <row r="4844">
          <cell r="K4844">
            <v>-0.58648145761394332</v>
          </cell>
          <cell r="S4844">
            <v>40</v>
          </cell>
        </row>
        <row r="4845">
          <cell r="K4845">
            <v>-0.42434655724643944</v>
          </cell>
          <cell r="S4845">
            <v>40</v>
          </cell>
        </row>
        <row r="4846">
          <cell r="K4846">
            <v>-16.319521717749936</v>
          </cell>
          <cell r="S4846">
            <v>40</v>
          </cell>
        </row>
        <row r="4847">
          <cell r="K4847">
            <v>-0.43091364878951305</v>
          </cell>
          <cell r="S4847">
            <v>40</v>
          </cell>
        </row>
        <row r="4848">
          <cell r="K4848">
            <v>-0.25749062311130572</v>
          </cell>
          <cell r="S4848">
            <v>40</v>
          </cell>
        </row>
        <row r="4849">
          <cell r="K4849">
            <v>-19.107260167928381</v>
          </cell>
          <cell r="S4849">
            <v>40</v>
          </cell>
        </row>
        <row r="4850">
          <cell r="K4850">
            <v>266.48895005199728</v>
          </cell>
          <cell r="S4850">
            <v>40</v>
          </cell>
        </row>
        <row r="4851">
          <cell r="K4851">
            <v>-19.77113406113671</v>
          </cell>
          <cell r="S4851">
            <v>40</v>
          </cell>
        </row>
        <row r="4852">
          <cell r="K4852">
            <v>-26.125911041924706</v>
          </cell>
          <cell r="S4852">
            <v>40</v>
          </cell>
        </row>
        <row r="4853">
          <cell r="K4853">
            <v>-0.77912146867134169</v>
          </cell>
          <cell r="S4853">
            <v>40</v>
          </cell>
        </row>
        <row r="4854">
          <cell r="K4854">
            <v>-0.78064642365098058</v>
          </cell>
          <cell r="S4854">
            <v>40</v>
          </cell>
        </row>
        <row r="4855">
          <cell r="K4855">
            <v>-0.58374678366204391</v>
          </cell>
          <cell r="S4855">
            <v>40</v>
          </cell>
        </row>
        <row r="4856">
          <cell r="K4856">
            <v>-0.58736062226540997</v>
          </cell>
          <cell r="S4856">
            <v>40</v>
          </cell>
        </row>
        <row r="4857">
          <cell r="K4857">
            <v>-19.08597849442415</v>
          </cell>
          <cell r="S4857">
            <v>40</v>
          </cell>
        </row>
        <row r="4858">
          <cell r="K4858">
            <v>-18.899626647688379</v>
          </cell>
          <cell r="S4858">
            <v>40</v>
          </cell>
        </row>
        <row r="4859">
          <cell r="K4859">
            <v>5.2624666583640369</v>
          </cell>
          <cell r="S4859">
            <v>40</v>
          </cell>
        </row>
        <row r="4860">
          <cell r="K4860">
            <v>-2.7913536555996976</v>
          </cell>
          <cell r="S4860">
            <v>40</v>
          </cell>
        </row>
        <row r="4861">
          <cell r="K4861">
            <v>6.0145814158388688</v>
          </cell>
          <cell r="S4861">
            <v>40</v>
          </cell>
        </row>
        <row r="4862">
          <cell r="K4862">
            <v>5.7197276130949479</v>
          </cell>
          <cell r="S4862">
            <v>40</v>
          </cell>
        </row>
        <row r="4863">
          <cell r="K4863">
            <v>6.6753541159177789</v>
          </cell>
          <cell r="S4863">
            <v>40</v>
          </cell>
        </row>
        <row r="4864">
          <cell r="K4864">
            <v>6.4120490694267582</v>
          </cell>
          <cell r="S4864">
            <v>40</v>
          </cell>
        </row>
        <row r="4865">
          <cell r="K4865">
            <v>-0.43537409014372069</v>
          </cell>
          <cell r="S4865">
            <v>40</v>
          </cell>
        </row>
        <row r="4866">
          <cell r="K4866">
            <v>-0.47009675819269897</v>
          </cell>
          <cell r="S4866">
            <v>40</v>
          </cell>
        </row>
        <row r="4867">
          <cell r="K4867">
            <v>-0.20764170110974511</v>
          </cell>
          <cell r="S4867">
            <v>40</v>
          </cell>
        </row>
        <row r="4868">
          <cell r="K4868">
            <v>-0.23600738873497917</v>
          </cell>
          <cell r="S4868">
            <v>40</v>
          </cell>
        </row>
        <row r="4869">
          <cell r="K4869">
            <v>-13.655820761275896</v>
          </cell>
          <cell r="S4869">
            <v>40</v>
          </cell>
        </row>
        <row r="4870">
          <cell r="K4870">
            <v>-13.545814133856259</v>
          </cell>
          <cell r="S4870">
            <v>40</v>
          </cell>
        </row>
        <row r="4871">
          <cell r="K4871">
            <v>-1.1641011275928406</v>
          </cell>
          <cell r="S4871">
            <v>40</v>
          </cell>
        </row>
        <row r="4872">
          <cell r="K4872">
            <v>-1.1404533108027004</v>
          </cell>
          <cell r="S4872">
            <v>40</v>
          </cell>
        </row>
        <row r="4873">
          <cell r="K4873">
            <v>-17.869843621839408</v>
          </cell>
          <cell r="S4873">
            <v>40</v>
          </cell>
        </row>
        <row r="4874">
          <cell r="K4874">
            <v>-17.630810483224423</v>
          </cell>
          <cell r="S4874">
            <v>40</v>
          </cell>
        </row>
        <row r="4875">
          <cell r="K4875">
            <v>-18.097692416168112</v>
          </cell>
          <cell r="S4875">
            <v>40</v>
          </cell>
        </row>
        <row r="4876">
          <cell r="K4876">
            <v>-17.761195011561799</v>
          </cell>
          <cell r="S4876">
            <v>40</v>
          </cell>
        </row>
        <row r="4877">
          <cell r="K4877">
            <v>-0.59045345243589498</v>
          </cell>
          <cell r="S4877">
            <v>40</v>
          </cell>
        </row>
        <row r="4878">
          <cell r="K4878">
            <v>-0.60905885686991046</v>
          </cell>
          <cell r="S4878">
            <v>40</v>
          </cell>
        </row>
        <row r="4879">
          <cell r="K4879">
            <v>-0.42831274874177677</v>
          </cell>
          <cell r="S4879">
            <v>40</v>
          </cell>
        </row>
        <row r="4880">
          <cell r="K4880">
            <v>-0.4554693009864576</v>
          </cell>
          <cell r="S4880">
            <v>40</v>
          </cell>
        </row>
        <row r="4881">
          <cell r="K4881">
            <v>-16.71265470392229</v>
          </cell>
          <cell r="S4881">
            <v>40</v>
          </cell>
        </row>
        <row r="4882">
          <cell r="K4882">
            <v>-0.36376242330771169</v>
          </cell>
          <cell r="S4882">
            <v>40</v>
          </cell>
        </row>
        <row r="4883">
          <cell r="K4883">
            <v>-0.43705878406388382</v>
          </cell>
          <cell r="S4883">
            <v>40</v>
          </cell>
        </row>
        <row r="4884">
          <cell r="K4884">
            <v>-0.47152774838012174</v>
          </cell>
          <cell r="S4884">
            <v>40</v>
          </cell>
        </row>
        <row r="4885">
          <cell r="K4885">
            <v>-0.26132614680776023</v>
          </cell>
          <cell r="S4885">
            <v>40</v>
          </cell>
        </row>
        <row r="4886">
          <cell r="K4886">
            <v>-0.2973787240260034</v>
          </cell>
          <cell r="S4886">
            <v>40</v>
          </cell>
        </row>
        <row r="4887">
          <cell r="K4887">
            <v>-19.145589485272247</v>
          </cell>
          <cell r="S4887">
            <v>40</v>
          </cell>
        </row>
        <row r="4888">
          <cell r="K4888">
            <v>-19.001773229468231</v>
          </cell>
          <cell r="S4888">
            <v>40</v>
          </cell>
        </row>
        <row r="4889">
          <cell r="K4889">
            <v>254.19676856030421</v>
          </cell>
          <cell r="S4889">
            <v>40</v>
          </cell>
        </row>
        <row r="4890">
          <cell r="K4890">
            <v>-0.35154193228410613</v>
          </cell>
          <cell r="S4890">
            <v>40</v>
          </cell>
        </row>
        <row r="4891">
          <cell r="K4891">
            <v>-19.564158573314238</v>
          </cell>
          <cell r="S4891">
            <v>40</v>
          </cell>
        </row>
        <row r="4892">
          <cell r="K4892">
            <v>-0.19826086512783683</v>
          </cell>
          <cell r="S4892">
            <v>40</v>
          </cell>
        </row>
        <row r="4893">
          <cell r="K4893">
            <v>-25.424305032021699</v>
          </cell>
          <cell r="S4893">
            <v>40</v>
          </cell>
        </row>
        <row r="4894">
          <cell r="K4894">
            <v>-23.454687222755936</v>
          </cell>
          <cell r="S4894">
            <v>40</v>
          </cell>
        </row>
        <row r="4895">
          <cell r="K4895">
            <v>-0.78909164654673114</v>
          </cell>
          <cell r="S4895">
            <v>40</v>
          </cell>
        </row>
        <row r="4896">
          <cell r="K4896">
            <v>-0.59446789540773193</v>
          </cell>
          <cell r="S4896">
            <v>40</v>
          </cell>
        </row>
        <row r="4897">
          <cell r="K4897">
            <v>-19.157568126512682</v>
          </cell>
          <cell r="S4897">
            <v>40</v>
          </cell>
        </row>
        <row r="4898">
          <cell r="K4898">
            <v>-2.8173741079615624</v>
          </cell>
          <cell r="S4898">
            <v>40</v>
          </cell>
        </row>
        <row r="4899">
          <cell r="K4899">
            <v>5.8694874995583364</v>
          </cell>
          <cell r="S4899">
            <v>40</v>
          </cell>
        </row>
        <row r="4900">
          <cell r="K4900">
            <v>6.7541125997591962</v>
          </cell>
          <cell r="S4900">
            <v>40</v>
          </cell>
        </row>
        <row r="4901">
          <cell r="K4901">
            <v>-0.44652486928018598</v>
          </cell>
          <cell r="S4901">
            <v>40</v>
          </cell>
        </row>
        <row r="4902">
          <cell r="K4902">
            <v>-0.23859199082954355</v>
          </cell>
          <cell r="S4902">
            <v>40</v>
          </cell>
        </row>
        <row r="4903">
          <cell r="K4903">
            <v>-13.80364734023131</v>
          </cell>
          <cell r="S4903">
            <v>40</v>
          </cell>
        </row>
        <row r="4904">
          <cell r="K4904">
            <v>-1.1809173872024541</v>
          </cell>
          <cell r="S4904">
            <v>40</v>
          </cell>
        </row>
        <row r="4905">
          <cell r="K4905">
            <v>-18.042470449706048</v>
          </cell>
          <cell r="S4905">
            <v>40</v>
          </cell>
        </row>
        <row r="4906">
          <cell r="K4906">
            <v>-18.290058422657406</v>
          </cell>
          <cell r="S4906">
            <v>40</v>
          </cell>
        </row>
        <row r="4907">
          <cell r="K4907">
            <v>-0.60316304365991047</v>
          </cell>
          <cell r="S4907">
            <v>40</v>
          </cell>
        </row>
        <row r="4908">
          <cell r="K4908">
            <v>-0.44059779395486176</v>
          </cell>
          <cell r="S4908">
            <v>40</v>
          </cell>
        </row>
        <row r="4909">
          <cell r="K4909">
            <v>-16.949773059084571</v>
          </cell>
          <cell r="S4909">
            <v>40</v>
          </cell>
        </row>
        <row r="4910">
          <cell r="K4910">
            <v>-0.4508974773059049</v>
          </cell>
          <cell r="S4910">
            <v>40</v>
          </cell>
        </row>
        <row r="4911">
          <cell r="K4911">
            <v>-0.27247904053623717</v>
          </cell>
          <cell r="S4911">
            <v>40</v>
          </cell>
        </row>
        <row r="4912">
          <cell r="K4912">
            <v>-18.952370636917301</v>
          </cell>
          <cell r="S4912">
            <v>40</v>
          </cell>
        </row>
        <row r="4913">
          <cell r="K4913">
            <v>2927.9411383445536</v>
          </cell>
          <cell r="S4913">
            <v>40</v>
          </cell>
        </row>
        <row r="4914">
          <cell r="K4914">
            <v>-19.093327770511117</v>
          </cell>
          <cell r="S4914">
            <v>40</v>
          </cell>
        </row>
        <row r="4915">
          <cell r="K4915">
            <v>-25.007722898518153</v>
          </cell>
          <cell r="S4915">
            <v>40</v>
          </cell>
        </row>
        <row r="4916">
          <cell r="K4916">
            <v>-0.87322249915663219</v>
          </cell>
          <cell r="S4916">
            <v>40</v>
          </cell>
        </row>
        <row r="4917">
          <cell r="K4917">
            <v>-0.70117119723009202</v>
          </cell>
          <cell r="S4917">
            <v>40</v>
          </cell>
        </row>
        <row r="4918">
          <cell r="K4918">
            <v>-0.5537168910592658</v>
          </cell>
          <cell r="S4918">
            <v>40</v>
          </cell>
        </row>
        <row r="4919">
          <cell r="K4919">
            <v>-2.4521234834013219</v>
          </cell>
          <cell r="S4919">
            <v>40</v>
          </cell>
        </row>
        <row r="4920">
          <cell r="K4920">
            <v>-2.5395944097184846</v>
          </cell>
          <cell r="S4920">
            <v>40</v>
          </cell>
        </row>
        <row r="4921">
          <cell r="K4921">
            <v>-2.5774214979932166</v>
          </cell>
          <cell r="S4921">
            <v>40</v>
          </cell>
        </row>
        <row r="4922">
          <cell r="K4922">
            <v>-0.638343725141299</v>
          </cell>
          <cell r="S4922">
            <v>40</v>
          </cell>
        </row>
        <row r="4923">
          <cell r="K4923">
            <v>-0.47620394905910557</v>
          </cell>
          <cell r="S4923">
            <v>40</v>
          </cell>
        </row>
        <row r="4924">
          <cell r="K4924">
            <v>-0.34599110854481907</v>
          </cell>
          <cell r="S4924">
            <v>40</v>
          </cell>
        </row>
        <row r="4925">
          <cell r="K4925">
            <v>-1.2037111634111473</v>
          </cell>
          <cell r="S4925">
            <v>40</v>
          </cell>
        </row>
        <row r="4926">
          <cell r="K4926">
            <v>-0.56100414139338928</v>
          </cell>
          <cell r="S4926">
            <v>40</v>
          </cell>
        </row>
        <row r="4927">
          <cell r="K4927">
            <v>-29.791335723667402</v>
          </cell>
          <cell r="S4927">
            <v>40</v>
          </cell>
        </row>
        <row r="4928">
          <cell r="K4928">
            <v>-0.7409489447120805</v>
          </cell>
          <cell r="S4928">
            <v>40</v>
          </cell>
        </row>
        <row r="4929">
          <cell r="K4929">
            <v>-0.58856662664038073</v>
          </cell>
          <cell r="S4929">
            <v>40</v>
          </cell>
        </row>
        <row r="4930">
          <cell r="K4930">
            <v>-33.50579899759984</v>
          </cell>
          <cell r="S4930">
            <v>40</v>
          </cell>
        </row>
        <row r="4931">
          <cell r="K4931">
            <v>-0.65784513326635463</v>
          </cell>
          <cell r="S4931">
            <v>40</v>
          </cell>
        </row>
        <row r="4932">
          <cell r="K4932">
            <v>-0.37473694482544612</v>
          </cell>
          <cell r="S4932">
            <v>40</v>
          </cell>
        </row>
        <row r="4933">
          <cell r="K4933">
            <v>-42.690984601178144</v>
          </cell>
          <cell r="S4933">
            <v>40</v>
          </cell>
        </row>
        <row r="4934">
          <cell r="K4934">
            <v>-0.54644339082097138</v>
          </cell>
          <cell r="S4934">
            <v>40</v>
          </cell>
        </row>
        <row r="4935">
          <cell r="K4935">
            <v>-2.434852257407814E-2</v>
          </cell>
          <cell r="S4935">
            <v>40</v>
          </cell>
        </row>
        <row r="4936">
          <cell r="K4936">
            <v>-49.549067922256583</v>
          </cell>
          <cell r="S4936">
            <v>36</v>
          </cell>
        </row>
        <row r="4937">
          <cell r="K4937">
            <v>-0.86014010696798104</v>
          </cell>
          <cell r="S4937">
            <v>40</v>
          </cell>
        </row>
        <row r="4938">
          <cell r="K4938">
            <v>-0.66694080416553059</v>
          </cell>
          <cell r="S4938">
            <v>40</v>
          </cell>
        </row>
        <row r="4939">
          <cell r="K4939">
            <v>-25.871329608301128</v>
          </cell>
          <cell r="S4939">
            <v>40</v>
          </cell>
        </row>
        <row r="4940">
          <cell r="K4940">
            <v>-2.412989949599194</v>
          </cell>
          <cell r="S4940">
            <v>40</v>
          </cell>
        </row>
        <row r="4941">
          <cell r="K4941">
            <v>-2.4888744052103946</v>
          </cell>
          <cell r="S4941">
            <v>40</v>
          </cell>
        </row>
        <row r="4942">
          <cell r="K4942">
            <v>-2.5323892603348286</v>
          </cell>
          <cell r="S4942">
            <v>40</v>
          </cell>
        </row>
        <row r="4943">
          <cell r="K4943">
            <v>-0.6187728342922173</v>
          </cell>
          <cell r="S4943">
            <v>40</v>
          </cell>
        </row>
        <row r="4944">
          <cell r="K4944">
            <v>-0.43294979241619419</v>
          </cell>
          <cell r="S4944">
            <v>40</v>
          </cell>
        </row>
        <row r="4945">
          <cell r="K4945">
            <v>-0.28541543019779159</v>
          </cell>
          <cell r="S4945">
            <v>40</v>
          </cell>
        </row>
        <row r="4946">
          <cell r="K4946">
            <v>-1.2182896878169032</v>
          </cell>
          <cell r="S4946">
            <v>40</v>
          </cell>
        </row>
        <row r="4947">
          <cell r="K4947">
            <v>-24.975302540366012</v>
          </cell>
          <cell r="S4947">
            <v>40</v>
          </cell>
        </row>
        <row r="4948">
          <cell r="K4948">
            <v>-25.238900780269397</v>
          </cell>
          <cell r="S4948">
            <v>40</v>
          </cell>
        </row>
        <row r="4949">
          <cell r="K4949">
            <v>-0.6850120240538361</v>
          </cell>
          <cell r="S4949">
            <v>40</v>
          </cell>
        </row>
        <row r="4950">
          <cell r="K4950">
            <v>-0.52615316833011427</v>
          </cell>
          <cell r="S4950">
            <v>40</v>
          </cell>
        </row>
        <row r="4951">
          <cell r="K4951">
            <v>-26.815442984181015</v>
          </cell>
          <cell r="S4951">
            <v>40</v>
          </cell>
        </row>
        <row r="4952">
          <cell r="K4952">
            <v>-0.56073935281312426</v>
          </cell>
          <cell r="S4952">
            <v>40</v>
          </cell>
        </row>
        <row r="4953">
          <cell r="K4953">
            <v>-0.34169443755225215</v>
          </cell>
          <cell r="S4953">
            <v>40</v>
          </cell>
        </row>
        <row r="4954">
          <cell r="K4954">
            <v>-34.364627112781129</v>
          </cell>
          <cell r="S4954">
            <v>40</v>
          </cell>
        </row>
        <row r="4955">
          <cell r="K4955">
            <v>-0.44862312571851903</v>
          </cell>
          <cell r="S4955">
            <v>40</v>
          </cell>
        </row>
        <row r="4956">
          <cell r="K4956">
            <v>-35.165978180151519</v>
          </cell>
          <cell r="S4956">
            <v>40</v>
          </cell>
        </row>
        <row r="4957">
          <cell r="K4957">
            <v>-59.537645413621583</v>
          </cell>
          <cell r="S4957">
            <v>37</v>
          </cell>
        </row>
        <row r="4958">
          <cell r="K4958">
            <v>-0.8048872972539447</v>
          </cell>
          <cell r="S4958">
            <v>40</v>
          </cell>
        </row>
        <row r="4959">
          <cell r="K4959">
            <v>-21.19949114929835</v>
          </cell>
          <cell r="S4959">
            <v>40</v>
          </cell>
        </row>
        <row r="4960">
          <cell r="K4960">
            <v>-22.232516105395462</v>
          </cell>
          <cell r="S4960">
            <v>40</v>
          </cell>
        </row>
        <row r="4961">
          <cell r="K4961">
            <v>-2.2785611646732145</v>
          </cell>
          <cell r="S4961">
            <v>40</v>
          </cell>
        </row>
        <row r="4962">
          <cell r="K4962">
            <v>-2.3509508591555375</v>
          </cell>
          <cell r="S4962">
            <v>40</v>
          </cell>
        </row>
        <row r="4963">
          <cell r="K4963">
            <v>-2.3893309177058786</v>
          </cell>
          <cell r="S4963">
            <v>40</v>
          </cell>
        </row>
        <row r="4964">
          <cell r="K4964">
            <v>-0.57978211687824532</v>
          </cell>
          <cell r="S4964">
            <v>40</v>
          </cell>
        </row>
        <row r="4965">
          <cell r="K4965">
            <v>-0.38236055938299496</v>
          </cell>
          <cell r="S4965">
            <v>40</v>
          </cell>
        </row>
        <row r="4966">
          <cell r="K4966">
            <v>-0.2306783391975778</v>
          </cell>
          <cell r="S4966">
            <v>40</v>
          </cell>
        </row>
        <row r="4967">
          <cell r="K4967">
            <v>-1.2224268314094091</v>
          </cell>
          <cell r="S4967">
            <v>40</v>
          </cell>
        </row>
        <row r="4968">
          <cell r="K4968">
            <v>-21.253690935468896</v>
          </cell>
          <cell r="S4968">
            <v>40</v>
          </cell>
        </row>
        <row r="4969">
          <cell r="K4969">
            <v>-21.600079467651781</v>
          </cell>
          <cell r="S4969">
            <v>40</v>
          </cell>
        </row>
        <row r="4970">
          <cell r="K4970">
            <v>-0.62556609904523486</v>
          </cell>
          <cell r="S4970">
            <v>40</v>
          </cell>
        </row>
        <row r="4971">
          <cell r="K4971">
            <v>-0.47542705846771677</v>
          </cell>
          <cell r="S4971">
            <v>40</v>
          </cell>
        </row>
        <row r="4972">
          <cell r="K4972">
            <v>-20.815672733086387</v>
          </cell>
          <cell r="S4972">
            <v>40</v>
          </cell>
        </row>
        <row r="4973">
          <cell r="K4973">
            <v>-0.50196118814934487</v>
          </cell>
          <cell r="S4973">
            <v>40</v>
          </cell>
        </row>
        <row r="4974">
          <cell r="K4974">
            <v>-0.33597496520135411</v>
          </cell>
          <cell r="S4974">
            <v>40</v>
          </cell>
        </row>
        <row r="4975">
          <cell r="K4975">
            <v>-23.811921085092525</v>
          </cell>
          <cell r="S4975">
            <v>40</v>
          </cell>
        </row>
        <row r="4976">
          <cell r="K4976">
            <v>-0.39135077963977333</v>
          </cell>
          <cell r="S4976">
            <v>40</v>
          </cell>
        </row>
        <row r="4977">
          <cell r="K4977">
            <v>-0.19727880376885898</v>
          </cell>
          <cell r="S4977">
            <v>40</v>
          </cell>
        </row>
        <row r="4978">
          <cell r="K4978">
            <v>-43.110573048079644</v>
          </cell>
          <cell r="S4978">
            <v>40</v>
          </cell>
        </row>
        <row r="4979">
          <cell r="K4979">
            <v>-0.81360085557131523</v>
          </cell>
          <cell r="S4979">
            <v>40</v>
          </cell>
        </row>
        <row r="4980">
          <cell r="K4980">
            <v>-0.61891254289621878</v>
          </cell>
          <cell r="S4980">
            <v>40</v>
          </cell>
        </row>
        <row r="4981">
          <cell r="K4981">
            <v>-23.410755126563238</v>
          </cell>
          <cell r="S4981">
            <v>40</v>
          </cell>
        </row>
        <row r="4982">
          <cell r="K4982">
            <v>-1.8688410111517424</v>
          </cell>
          <cell r="S4982">
            <v>40</v>
          </cell>
        </row>
        <row r="4983">
          <cell r="K4983">
            <v>-1.941054367864562</v>
          </cell>
          <cell r="S4983">
            <v>40</v>
          </cell>
        </row>
        <row r="4984">
          <cell r="K4984">
            <v>-1.9787785218384886</v>
          </cell>
          <cell r="S4984">
            <v>40</v>
          </cell>
        </row>
        <row r="4985">
          <cell r="K4985">
            <v>-0.68207053711299359</v>
          </cell>
          <cell r="S4985">
            <v>40</v>
          </cell>
        </row>
        <row r="4986">
          <cell r="K4986">
            <v>-0.48470881196053056</v>
          </cell>
          <cell r="S4986">
            <v>40</v>
          </cell>
        </row>
        <row r="4987">
          <cell r="K4987">
            <v>-2.0433435660877843</v>
          </cell>
          <cell r="S4987">
            <v>40</v>
          </cell>
        </row>
        <row r="4988">
          <cell r="K4988">
            <v>-1.1425642683028971</v>
          </cell>
          <cell r="S4988">
            <v>40</v>
          </cell>
        </row>
        <row r="4989">
          <cell r="K4989">
            <v>-22.492067672867211</v>
          </cell>
          <cell r="S4989">
            <v>40</v>
          </cell>
        </row>
        <row r="4990">
          <cell r="K4990">
            <v>-22.69448069000261</v>
          </cell>
          <cell r="S4990">
            <v>40</v>
          </cell>
        </row>
        <row r="4991">
          <cell r="K4991">
            <v>-0.6416732847546498</v>
          </cell>
          <cell r="S4991">
            <v>40</v>
          </cell>
        </row>
        <row r="4992">
          <cell r="K4992">
            <v>-0.48783943046959527</v>
          </cell>
          <cell r="S4992">
            <v>40</v>
          </cell>
        </row>
        <row r="4993">
          <cell r="K4993">
            <v>-21.772009344387456</v>
          </cell>
          <cell r="S4993">
            <v>40</v>
          </cell>
        </row>
        <row r="4994">
          <cell r="K4994">
            <v>-0.50370251212336936</v>
          </cell>
          <cell r="S4994">
            <v>40</v>
          </cell>
        </row>
        <row r="4995">
          <cell r="K4995">
            <v>-25.00044294734743</v>
          </cell>
          <cell r="S4995">
            <v>40</v>
          </cell>
        </row>
        <row r="4996">
          <cell r="K4996">
            <v>-26.701120940030702</v>
          </cell>
          <cell r="S4996">
            <v>40</v>
          </cell>
        </row>
        <row r="4997">
          <cell r="K4997">
            <v>-0.39317028922722014</v>
          </cell>
          <cell r="S4997">
            <v>40</v>
          </cell>
        </row>
        <row r="4998">
          <cell r="K4998">
            <v>-28.514589051852703</v>
          </cell>
          <cell r="S4998">
            <v>40</v>
          </cell>
        </row>
        <row r="4999">
          <cell r="K4999">
            <v>-41.201504945096005</v>
          </cell>
          <cell r="S4999">
            <v>40</v>
          </cell>
        </row>
        <row r="5000">
          <cell r="K5000">
            <v>-0.75158279165304731</v>
          </cell>
          <cell r="S5000">
            <v>40</v>
          </cell>
        </row>
        <row r="5001">
          <cell r="K5001">
            <v>-0.53040127644937651</v>
          </cell>
          <cell r="S5001">
            <v>40</v>
          </cell>
        </row>
        <row r="5002">
          <cell r="K5002">
            <v>-18.992809808971426</v>
          </cell>
          <cell r="S5002">
            <v>40</v>
          </cell>
        </row>
        <row r="5003">
          <cell r="K5003">
            <v>5.4422950163532464</v>
          </cell>
          <cell r="S5003">
            <v>40</v>
          </cell>
        </row>
        <row r="5004">
          <cell r="K5004">
            <v>6.3951170482102757</v>
          </cell>
          <cell r="S5004">
            <v>40</v>
          </cell>
        </row>
        <row r="5005">
          <cell r="K5005">
            <v>-3.0040646485058038</v>
          </cell>
          <cell r="S5005">
            <v>40</v>
          </cell>
        </row>
        <row r="5006">
          <cell r="K5006">
            <v>-0.41102022774916069</v>
          </cell>
          <cell r="S5006">
            <v>40</v>
          </cell>
        </row>
        <row r="5007">
          <cell r="K5007">
            <v>-0.15868900644892689</v>
          </cell>
          <cell r="S5007">
            <v>40</v>
          </cell>
        </row>
        <row r="5008">
          <cell r="K5008">
            <v>-13.164244773362546</v>
          </cell>
          <cell r="S5008">
            <v>40</v>
          </cell>
        </row>
        <row r="5009">
          <cell r="K5009">
            <v>-1.2619588044003864</v>
          </cell>
          <cell r="S5009">
            <v>40</v>
          </cell>
        </row>
        <row r="5010">
          <cell r="K5010">
            <v>-17.67218062963169</v>
          </cell>
          <cell r="S5010">
            <v>40</v>
          </cell>
        </row>
        <row r="5011">
          <cell r="K5011">
            <v>-17.897449882292406</v>
          </cell>
          <cell r="S5011">
            <v>40</v>
          </cell>
        </row>
        <row r="5012">
          <cell r="K5012">
            <v>-0.56406324773776462</v>
          </cell>
          <cell r="S5012">
            <v>40</v>
          </cell>
        </row>
        <row r="5013">
          <cell r="K5013">
            <v>-0.38813301810149886</v>
          </cell>
          <cell r="S5013">
            <v>40</v>
          </cell>
        </row>
        <row r="5014">
          <cell r="K5014">
            <v>-16.915146718855294</v>
          </cell>
          <cell r="S5014">
            <v>40</v>
          </cell>
        </row>
        <row r="5015">
          <cell r="K5015">
            <v>-0.40527930015747948</v>
          </cell>
          <cell r="S5015">
            <v>40</v>
          </cell>
        </row>
        <row r="5016">
          <cell r="K5016">
            <v>-0.23158881683805752</v>
          </cell>
          <cell r="S5016">
            <v>40</v>
          </cell>
        </row>
        <row r="5017">
          <cell r="K5017">
            <v>-21.128018773187723</v>
          </cell>
          <cell r="S5017">
            <v>40</v>
          </cell>
        </row>
        <row r="5018">
          <cell r="K5018">
            <v>141.49632336963973</v>
          </cell>
          <cell r="S5018">
            <v>40</v>
          </cell>
        </row>
        <row r="5019">
          <cell r="K5019">
            <v>-21.622873432738118</v>
          </cell>
          <cell r="S5019">
            <v>40</v>
          </cell>
        </row>
        <row r="5020">
          <cell r="K5020">
            <v>-43.685368648527529</v>
          </cell>
          <cell r="S5020">
            <v>40</v>
          </cell>
        </row>
        <row r="5021">
          <cell r="K5021">
            <v>-0.75567901661019787</v>
          </cell>
          <cell r="S5021">
            <v>40</v>
          </cell>
        </row>
        <row r="5022">
          <cell r="K5022">
            <v>-0.75819223656634382</v>
          </cell>
          <cell r="S5022">
            <v>40</v>
          </cell>
        </row>
        <row r="5023">
          <cell r="K5023">
            <v>-0.53651570530126214</v>
          </cell>
          <cell r="S5023">
            <v>40</v>
          </cell>
        </row>
        <row r="5024">
          <cell r="K5024">
            <v>-0.53988813099121225</v>
          </cell>
          <cell r="S5024">
            <v>40</v>
          </cell>
        </row>
        <row r="5025">
          <cell r="K5025">
            <v>-19.435977375348198</v>
          </cell>
          <cell r="S5025">
            <v>40</v>
          </cell>
        </row>
        <row r="5026">
          <cell r="K5026">
            <v>-19.162593839052843</v>
          </cell>
          <cell r="S5026">
            <v>40</v>
          </cell>
        </row>
        <row r="5027">
          <cell r="K5027">
            <v>5.4215376767039363</v>
          </cell>
          <cell r="S5027">
            <v>40</v>
          </cell>
        </row>
        <row r="5028">
          <cell r="K5028">
            <v>5.1447893069940918</v>
          </cell>
          <cell r="S5028">
            <v>40</v>
          </cell>
        </row>
        <row r="5029">
          <cell r="K5029">
            <v>6.3738329118402302</v>
          </cell>
          <cell r="S5029">
            <v>40</v>
          </cell>
        </row>
        <row r="5030">
          <cell r="K5030">
            <v>6.0872361696243598</v>
          </cell>
          <cell r="S5030">
            <v>40</v>
          </cell>
        </row>
        <row r="5031">
          <cell r="K5031">
            <v>-3.0000511862592822</v>
          </cell>
          <cell r="S5031">
            <v>40</v>
          </cell>
        </row>
        <row r="5032">
          <cell r="K5032">
            <v>-2.9903914082252649</v>
          </cell>
          <cell r="S5032">
            <v>40</v>
          </cell>
        </row>
        <row r="5033">
          <cell r="K5033">
            <v>-0.40619923793803164</v>
          </cell>
          <cell r="S5033">
            <v>40</v>
          </cell>
        </row>
        <row r="5034">
          <cell r="K5034">
            <v>-0.44143169113194097</v>
          </cell>
          <cell r="S5034">
            <v>40</v>
          </cell>
        </row>
        <row r="5035">
          <cell r="K5035">
            <v>-0.16962309353047605</v>
          </cell>
          <cell r="S5035">
            <v>40</v>
          </cell>
        </row>
        <row r="5036">
          <cell r="K5036">
            <v>-0.1994002443840977</v>
          </cell>
          <cell r="S5036">
            <v>40</v>
          </cell>
        </row>
        <row r="5037">
          <cell r="K5037">
            <v>-13.46506857814172</v>
          </cell>
          <cell r="S5037">
            <v>40</v>
          </cell>
        </row>
        <row r="5038">
          <cell r="K5038">
            <v>-13.320638352529725</v>
          </cell>
          <cell r="S5038">
            <v>40</v>
          </cell>
        </row>
        <row r="5039">
          <cell r="K5039">
            <v>-1.2676562171613686</v>
          </cell>
          <cell r="S5039">
            <v>40</v>
          </cell>
        </row>
        <row r="5040">
          <cell r="K5040">
            <v>-1.2459203062788666</v>
          </cell>
          <cell r="S5040">
            <v>40</v>
          </cell>
        </row>
        <row r="5041">
          <cell r="K5041">
            <v>-18.041645534700319</v>
          </cell>
          <cell r="S5041">
            <v>40</v>
          </cell>
        </row>
        <row r="5042">
          <cell r="K5042">
            <v>-17.763152793912031</v>
          </cell>
          <cell r="S5042">
            <v>40</v>
          </cell>
        </row>
        <row r="5043">
          <cell r="K5043">
            <v>-18.24980091776742</v>
          </cell>
          <cell r="S5043">
            <v>40</v>
          </cell>
        </row>
        <row r="5044">
          <cell r="K5044">
            <v>-17.886177055582682</v>
          </cell>
          <cell r="S5044">
            <v>40</v>
          </cell>
        </row>
        <row r="5045">
          <cell r="K5045">
            <v>-0.56843029000429124</v>
          </cell>
          <cell r="S5045">
            <v>40</v>
          </cell>
        </row>
        <row r="5046">
          <cell r="K5046">
            <v>-0.58669374045740053</v>
          </cell>
          <cell r="S5046">
            <v>40</v>
          </cell>
        </row>
        <row r="5047">
          <cell r="K5047">
            <v>-0.39325387074886531</v>
          </cell>
          <cell r="S5047">
            <v>40</v>
          </cell>
        </row>
        <row r="5048">
          <cell r="K5048">
            <v>-0.4255096403897109</v>
          </cell>
          <cell r="S5048">
            <v>40</v>
          </cell>
        </row>
        <row r="5049">
          <cell r="K5049">
            <v>-17.22075143472955</v>
          </cell>
          <cell r="S5049">
            <v>40</v>
          </cell>
        </row>
        <row r="5050">
          <cell r="K5050">
            <v>-0.32281213527623331</v>
          </cell>
          <cell r="S5050">
            <v>40</v>
          </cell>
        </row>
        <row r="5051">
          <cell r="K5051">
            <v>-0.41173679407646352</v>
          </cell>
          <cell r="S5051">
            <v>40</v>
          </cell>
        </row>
        <row r="5052">
          <cell r="K5052">
            <v>-0.45128169132251295</v>
          </cell>
          <cell r="S5052">
            <v>40</v>
          </cell>
        </row>
        <row r="5053">
          <cell r="K5053">
            <v>-0.23466321952350802</v>
          </cell>
          <cell r="S5053">
            <v>40</v>
          </cell>
        </row>
        <row r="5054">
          <cell r="K5054">
            <v>-0.25576127567155998</v>
          </cell>
          <cell r="S5054">
            <v>40</v>
          </cell>
        </row>
        <row r="5055">
          <cell r="K5055">
            <v>-21.872196907117939</v>
          </cell>
          <cell r="S5055">
            <v>40</v>
          </cell>
        </row>
        <row r="5056">
          <cell r="K5056">
            <v>-19.77102375502983</v>
          </cell>
          <cell r="S5056">
            <v>40</v>
          </cell>
        </row>
        <row r="5057">
          <cell r="K5057">
            <v>147.74161631135979</v>
          </cell>
          <cell r="S5057">
            <v>40</v>
          </cell>
        </row>
        <row r="5058">
          <cell r="K5058">
            <v>-0.32328671164390155</v>
          </cell>
          <cell r="S5058">
            <v>40</v>
          </cell>
        </row>
        <row r="5059">
          <cell r="K5059">
            <v>-21.93857198927379</v>
          </cell>
          <cell r="S5059">
            <v>40</v>
          </cell>
        </row>
        <row r="5060">
          <cell r="K5060">
            <v>-20.464720246075071</v>
          </cell>
          <cell r="S5060">
            <v>40</v>
          </cell>
        </row>
        <row r="5061">
          <cell r="K5061">
            <v>-47.438972640614082</v>
          </cell>
          <cell r="S5061">
            <v>40</v>
          </cell>
        </row>
        <row r="5062">
          <cell r="K5062">
            <v>-28.026756695779035</v>
          </cell>
          <cell r="S5062">
            <v>40</v>
          </cell>
        </row>
        <row r="5063">
          <cell r="K5063">
            <v>-0.76454670482593245</v>
          </cell>
          <cell r="S5063">
            <v>40</v>
          </cell>
        </row>
        <row r="5064">
          <cell r="K5064">
            <v>-0.5469824864596381</v>
          </cell>
          <cell r="S5064">
            <v>40</v>
          </cell>
        </row>
        <row r="5065">
          <cell r="K5065">
            <v>-19.547983251411107</v>
          </cell>
          <cell r="S5065">
            <v>40</v>
          </cell>
        </row>
        <row r="5066">
          <cell r="K5066">
            <v>5.1883836882831877</v>
          </cell>
          <cell r="S5066">
            <v>40</v>
          </cell>
        </row>
        <row r="5067">
          <cell r="K5067">
            <v>6.2368729027889795</v>
          </cell>
          <cell r="S5067">
            <v>40</v>
          </cell>
        </row>
        <row r="5068">
          <cell r="K5068">
            <v>6.8544835975111162</v>
          </cell>
          <cell r="S5068">
            <v>40</v>
          </cell>
        </row>
        <row r="5069">
          <cell r="K5069">
            <v>-0.43238235532064967</v>
          </cell>
          <cell r="S5069">
            <v>40</v>
          </cell>
        </row>
        <row r="5070">
          <cell r="K5070">
            <v>-0.18252542407858921</v>
          </cell>
          <cell r="S5070">
            <v>40</v>
          </cell>
        </row>
        <row r="5071">
          <cell r="K5071">
            <v>-13.624885411452851</v>
          </cell>
          <cell r="S5071">
            <v>40</v>
          </cell>
        </row>
        <row r="5072">
          <cell r="K5072">
            <v>-1.2814939372589982</v>
          </cell>
          <cell r="S5072">
            <v>40</v>
          </cell>
        </row>
        <row r="5073">
          <cell r="K5073">
            <v>-18.141935931243172</v>
          </cell>
          <cell r="S5073">
            <v>40</v>
          </cell>
        </row>
        <row r="5074">
          <cell r="K5074">
            <v>-18.374744215785743</v>
          </cell>
          <cell r="S5074">
            <v>40</v>
          </cell>
        </row>
        <row r="5075">
          <cell r="K5075">
            <v>-0.57952373861680095</v>
          </cell>
          <cell r="S5075">
            <v>40</v>
          </cell>
        </row>
        <row r="5076">
          <cell r="K5076">
            <v>-0.40370551321937981</v>
          </cell>
          <cell r="S5076">
            <v>40</v>
          </cell>
        </row>
        <row r="5077">
          <cell r="K5077">
            <v>-17.198529178512231</v>
          </cell>
          <cell r="S5077">
            <v>40</v>
          </cell>
        </row>
        <row r="5078">
          <cell r="K5078">
            <v>-0.42583169785478064</v>
          </cell>
          <cell r="S5078">
            <v>40</v>
          </cell>
        </row>
        <row r="5079">
          <cell r="K5079">
            <v>-0.24448962715493741</v>
          </cell>
          <cell r="S5079">
            <v>40</v>
          </cell>
        </row>
        <row r="5080">
          <cell r="K5080">
            <v>-21.625537441633806</v>
          </cell>
          <cell r="S5080">
            <v>40</v>
          </cell>
        </row>
        <row r="5081">
          <cell r="K5081">
            <v>298.11517905138601</v>
          </cell>
          <cell r="S5081">
            <v>40</v>
          </cell>
        </row>
        <row r="5082">
          <cell r="K5082">
            <v>-22.07049515305993</v>
          </cell>
          <cell r="S5082">
            <v>40</v>
          </cell>
        </row>
        <row r="5083">
          <cell r="K5083">
            <v>-33.13679711586596</v>
          </cell>
          <cell r="S5083">
            <v>40</v>
          </cell>
        </row>
        <row r="5084">
          <cell r="K5084">
            <v>-0.88389898446888726</v>
          </cell>
          <cell r="S5084">
            <v>40</v>
          </cell>
        </row>
        <row r="5085">
          <cell r="K5085">
            <v>-0.68001029680786851</v>
          </cell>
          <cell r="S5085">
            <v>40</v>
          </cell>
        </row>
        <row r="5086">
          <cell r="K5086">
            <v>-0.5866737373555333</v>
          </cell>
          <cell r="S5086">
            <v>40</v>
          </cell>
        </row>
        <row r="5087">
          <cell r="K5087">
            <v>-2.4252359250734892</v>
          </cell>
          <cell r="S5087">
            <v>40</v>
          </cell>
        </row>
        <row r="5088">
          <cell r="K5088">
            <v>-2.5141792440098421</v>
          </cell>
          <cell r="S5088">
            <v>40</v>
          </cell>
        </row>
        <row r="5089">
          <cell r="K5089">
            <v>-2.5606124874744278</v>
          </cell>
          <cell r="S5089">
            <v>40</v>
          </cell>
        </row>
        <row r="5090">
          <cell r="K5090">
            <v>-0.648022962853259</v>
          </cell>
          <cell r="S5090">
            <v>40</v>
          </cell>
        </row>
        <row r="5091">
          <cell r="K5091">
            <v>-0.47698396682951116</v>
          </cell>
          <cell r="S5091">
            <v>40</v>
          </cell>
        </row>
        <row r="5092">
          <cell r="K5092">
            <v>-0.33430398244795395</v>
          </cell>
          <cell r="S5092">
            <v>40</v>
          </cell>
        </row>
        <row r="5093">
          <cell r="K5093">
            <v>-1.2703465413874733</v>
          </cell>
          <cell r="S5093">
            <v>40</v>
          </cell>
        </row>
        <row r="5094">
          <cell r="K5094">
            <v>-0.53581653300506926</v>
          </cell>
          <cell r="S5094">
            <v>40</v>
          </cell>
        </row>
        <row r="5095">
          <cell r="K5095">
            <v>-34.586104899146477</v>
          </cell>
          <cell r="S5095">
            <v>40</v>
          </cell>
        </row>
        <row r="5096">
          <cell r="K5096">
            <v>-0.75804055743970133</v>
          </cell>
          <cell r="S5096">
            <v>40</v>
          </cell>
        </row>
        <row r="5097">
          <cell r="K5097">
            <v>-0.58249825238202124</v>
          </cell>
          <cell r="S5097">
            <v>40</v>
          </cell>
        </row>
        <row r="5098">
          <cell r="K5098">
            <v>-0.42488736433096941</v>
          </cell>
          <cell r="S5098">
            <v>40</v>
          </cell>
        </row>
        <row r="5099">
          <cell r="K5099">
            <v>-0.67750632300236768</v>
          </cell>
          <cell r="S5099">
            <v>40</v>
          </cell>
        </row>
        <row r="5100">
          <cell r="K5100">
            <v>-0.40164277613496446</v>
          </cell>
          <cell r="S5100">
            <v>40</v>
          </cell>
        </row>
        <row r="5101">
          <cell r="K5101">
            <v>-58.038369549277228</v>
          </cell>
          <cell r="S5101">
            <v>40</v>
          </cell>
        </row>
        <row r="5102">
          <cell r="K5102">
            <v>-0.59126467046933906</v>
          </cell>
          <cell r="S5102">
            <v>40</v>
          </cell>
        </row>
        <row r="5103">
          <cell r="K5103">
            <v>-6.1920922210833347E-2</v>
          </cell>
          <cell r="S5103">
            <v>40</v>
          </cell>
        </row>
        <row r="5104">
          <cell r="K5104">
            <v>-113.35398636585985</v>
          </cell>
          <cell r="S5104">
            <v>35</v>
          </cell>
        </row>
        <row r="5105">
          <cell r="K5105">
            <v>-0.88035629205398502</v>
          </cell>
          <cell r="S5105">
            <v>40</v>
          </cell>
        </row>
        <row r="5106">
          <cell r="K5106">
            <v>-0.65564568072986795</v>
          </cell>
          <cell r="S5106">
            <v>40</v>
          </cell>
        </row>
        <row r="5107">
          <cell r="K5107">
            <v>-30.17445854870514</v>
          </cell>
          <cell r="S5107">
            <v>40</v>
          </cell>
        </row>
        <row r="5108">
          <cell r="K5108">
            <v>-2.3874143318004015</v>
          </cell>
          <cell r="S5108">
            <v>40</v>
          </cell>
        </row>
        <row r="5109">
          <cell r="K5109">
            <v>-2.4708097788085954</v>
          </cell>
          <cell r="S5109">
            <v>40</v>
          </cell>
        </row>
        <row r="5110">
          <cell r="K5110">
            <v>-2.5146036165176904</v>
          </cell>
          <cell r="S5110">
            <v>40</v>
          </cell>
        </row>
        <row r="5111">
          <cell r="K5111">
            <v>-0.63823223258945228</v>
          </cell>
          <cell r="S5111">
            <v>40</v>
          </cell>
        </row>
        <row r="5112">
          <cell r="K5112">
            <v>-0.44240183890805362</v>
          </cell>
          <cell r="S5112">
            <v>40</v>
          </cell>
        </row>
        <row r="5113">
          <cell r="K5113">
            <v>-0.28102173920027185</v>
          </cell>
          <cell r="S5113">
            <v>40</v>
          </cell>
        </row>
        <row r="5114">
          <cell r="K5114">
            <v>-1.2784851923729994</v>
          </cell>
          <cell r="S5114">
            <v>40</v>
          </cell>
        </row>
        <row r="5115">
          <cell r="K5115">
            <v>-28.686225587113018</v>
          </cell>
          <cell r="S5115">
            <v>40</v>
          </cell>
        </row>
        <row r="5116">
          <cell r="K5116">
            <v>-28.965967859024747</v>
          </cell>
          <cell r="S5116">
            <v>40</v>
          </cell>
        </row>
        <row r="5117">
          <cell r="K5117">
            <v>-0.71951140693764404</v>
          </cell>
          <cell r="S5117">
            <v>40</v>
          </cell>
        </row>
        <row r="5118">
          <cell r="K5118">
            <v>-0.51718396730409366</v>
          </cell>
          <cell r="S5118">
            <v>40</v>
          </cell>
        </row>
        <row r="5119">
          <cell r="K5119">
            <v>-0.39186300713655114</v>
          </cell>
          <cell r="S5119">
            <v>40</v>
          </cell>
        </row>
        <row r="5120">
          <cell r="K5120">
            <v>-0.58231735677174101</v>
          </cell>
          <cell r="S5120">
            <v>40</v>
          </cell>
        </row>
        <row r="5121">
          <cell r="K5121">
            <v>-35.448165121103472</v>
          </cell>
          <cell r="S5121">
            <v>40</v>
          </cell>
        </row>
        <row r="5122">
          <cell r="K5122">
            <v>-43.394805806033752</v>
          </cell>
          <cell r="S5122">
            <v>40</v>
          </cell>
        </row>
        <row r="5123">
          <cell r="K5123">
            <v>-0.49096438044746976</v>
          </cell>
          <cell r="S5123">
            <v>40</v>
          </cell>
        </row>
        <row r="5124">
          <cell r="K5124">
            <v>-7.9667518902145157E-2</v>
          </cell>
          <cell r="S5124">
            <v>40</v>
          </cell>
        </row>
        <row r="5125">
          <cell r="K5125">
            <v>-79.864457772147929</v>
          </cell>
          <cell r="S5125">
            <v>36</v>
          </cell>
        </row>
        <row r="5126">
          <cell r="K5126">
            <v>-0.83641397123580596</v>
          </cell>
          <cell r="S5126">
            <v>40</v>
          </cell>
        </row>
        <row r="5127">
          <cell r="K5127">
            <v>-0.60945902297437915</v>
          </cell>
          <cell r="S5127">
            <v>40</v>
          </cell>
        </row>
        <row r="5128">
          <cell r="K5128">
            <v>-27.193772966626462</v>
          </cell>
          <cell r="S5128">
            <v>40</v>
          </cell>
        </row>
        <row r="5129">
          <cell r="K5129">
            <v>-2.3397379777892198</v>
          </cell>
          <cell r="S5129">
            <v>40</v>
          </cell>
        </row>
        <row r="5130">
          <cell r="K5130">
            <v>-2.4069788655781217</v>
          </cell>
          <cell r="S5130">
            <v>40</v>
          </cell>
        </row>
        <row r="5131">
          <cell r="K5131">
            <v>-2.4519263117225383</v>
          </cell>
          <cell r="S5131">
            <v>40</v>
          </cell>
        </row>
        <row r="5132">
          <cell r="K5132">
            <v>-0.60086765321798608</v>
          </cell>
          <cell r="S5132">
            <v>40</v>
          </cell>
        </row>
        <row r="5133">
          <cell r="K5133">
            <v>-0.38840785267575012</v>
          </cell>
          <cell r="S5133">
            <v>40</v>
          </cell>
        </row>
        <row r="5134">
          <cell r="K5134">
            <v>-0.22142129059051169</v>
          </cell>
          <cell r="S5134">
            <v>40</v>
          </cell>
        </row>
        <row r="5135">
          <cell r="K5135">
            <v>-1.2762712836174395</v>
          </cell>
          <cell r="S5135">
            <v>40</v>
          </cell>
        </row>
        <row r="5136">
          <cell r="K5136">
            <v>-25.537560338590392</v>
          </cell>
          <cell r="S5136">
            <v>40</v>
          </cell>
        </row>
        <row r="5137">
          <cell r="K5137">
            <v>-25.976473331426785</v>
          </cell>
          <cell r="S5137">
            <v>40</v>
          </cell>
        </row>
        <row r="5138">
          <cell r="K5138">
            <v>-0.66995782401038972</v>
          </cell>
          <cell r="S5138">
            <v>40</v>
          </cell>
        </row>
        <row r="5139">
          <cell r="K5139">
            <v>-0.47294193245898586</v>
          </cell>
          <cell r="S5139">
            <v>40</v>
          </cell>
        </row>
        <row r="5140">
          <cell r="K5140">
            <v>-27.30285030537166</v>
          </cell>
          <cell r="S5140">
            <v>40</v>
          </cell>
        </row>
        <row r="5141">
          <cell r="K5141">
            <v>-0.52778506160491279</v>
          </cell>
          <cell r="S5141">
            <v>40</v>
          </cell>
        </row>
        <row r="5142">
          <cell r="K5142">
            <v>-0.31538457532081976</v>
          </cell>
          <cell r="S5142">
            <v>40</v>
          </cell>
        </row>
        <row r="5143">
          <cell r="K5143">
            <v>-34.957356404722063</v>
          </cell>
          <cell r="S5143">
            <v>40</v>
          </cell>
        </row>
        <row r="5144">
          <cell r="K5144">
            <v>158.98765108074218</v>
          </cell>
          <cell r="S5144">
            <v>40</v>
          </cell>
        </row>
        <row r="5145">
          <cell r="K5145">
            <v>-2.0557044164752965E-2</v>
          </cell>
          <cell r="S5145">
            <v>40</v>
          </cell>
        </row>
        <row r="5146">
          <cell r="K5146">
            <v>-54.44214526487751</v>
          </cell>
          <cell r="S5146">
            <v>38</v>
          </cell>
        </row>
        <row r="5147">
          <cell r="K5147">
            <v>-0.84707179407383282</v>
          </cell>
          <cell r="S5147">
            <v>40</v>
          </cell>
        </row>
        <row r="5148">
          <cell r="K5148">
            <v>-0.60909903100099949</v>
          </cell>
          <cell r="S5148">
            <v>40</v>
          </cell>
        </row>
        <row r="5149">
          <cell r="K5149">
            <v>-28.227713846317531</v>
          </cell>
          <cell r="S5149">
            <v>40</v>
          </cell>
        </row>
        <row r="5150">
          <cell r="K5150">
            <v>-1.9159698254114064</v>
          </cell>
          <cell r="S5150">
            <v>40</v>
          </cell>
        </row>
        <row r="5151">
          <cell r="K5151">
            <v>-1.9896639979033481</v>
          </cell>
          <cell r="S5151">
            <v>40</v>
          </cell>
        </row>
        <row r="5152">
          <cell r="K5152">
            <v>-2.0408067573726441</v>
          </cell>
          <cell r="S5152">
            <v>40</v>
          </cell>
        </row>
        <row r="5153">
          <cell r="K5153">
            <v>-0.71627248277569433</v>
          </cell>
          <cell r="S5153">
            <v>40</v>
          </cell>
        </row>
        <row r="5154">
          <cell r="K5154">
            <v>-0.49763599045494034</v>
          </cell>
          <cell r="S5154">
            <v>40</v>
          </cell>
        </row>
        <row r="5155">
          <cell r="K5155">
            <v>-2.0987183058063721</v>
          </cell>
          <cell r="S5155">
            <v>40</v>
          </cell>
        </row>
        <row r="5156">
          <cell r="K5156">
            <v>-1.2028060309461932</v>
          </cell>
          <cell r="S5156">
            <v>40</v>
          </cell>
        </row>
        <row r="5157">
          <cell r="K5157">
            <v>-26.92318443081307</v>
          </cell>
          <cell r="S5157">
            <v>40</v>
          </cell>
        </row>
        <row r="5158">
          <cell r="K5158">
            <v>-27.180882008536724</v>
          </cell>
          <cell r="S5158">
            <v>40</v>
          </cell>
        </row>
        <row r="5159">
          <cell r="K5159">
            <v>-0.68543889509251976</v>
          </cell>
          <cell r="S5159">
            <v>40</v>
          </cell>
        </row>
        <row r="5160">
          <cell r="K5160">
            <v>-0.48336236422458156</v>
          </cell>
          <cell r="S5160">
            <v>40</v>
          </cell>
        </row>
        <row r="5161">
          <cell r="K5161">
            <v>-30.058739351233399</v>
          </cell>
          <cell r="S5161">
            <v>40</v>
          </cell>
        </row>
        <row r="5162">
          <cell r="K5162">
            <v>-0.53441706016666124</v>
          </cell>
          <cell r="S5162">
            <v>40</v>
          </cell>
        </row>
        <row r="5163">
          <cell r="K5163">
            <v>-0.33419189658251758</v>
          </cell>
          <cell r="S5163">
            <v>40</v>
          </cell>
        </row>
        <row r="5164">
          <cell r="K5164">
            <v>-39.278818241550859</v>
          </cell>
          <cell r="S5164">
            <v>40</v>
          </cell>
        </row>
        <row r="5165">
          <cell r="K5165">
            <v>256.90481076250279</v>
          </cell>
          <cell r="S5165">
            <v>40</v>
          </cell>
        </row>
        <row r="5166">
          <cell r="K5166">
            <v>-6.283439302960972E-2</v>
          </cell>
          <cell r="S5166">
            <v>40</v>
          </cell>
        </row>
        <row r="5167">
          <cell r="K5167">
            <v>-49.291974792229439</v>
          </cell>
          <cell r="S5167">
            <v>38</v>
          </cell>
        </row>
        <row r="5168">
          <cell r="K5168">
            <v>-0.79276175058992981</v>
          </cell>
          <cell r="S5168">
            <v>40</v>
          </cell>
        </row>
        <row r="5169">
          <cell r="K5169">
            <v>-0.53580008881721664</v>
          </cell>
          <cell r="S5169">
            <v>40</v>
          </cell>
        </row>
        <row r="5170">
          <cell r="K5170">
            <v>-23.37471328623203</v>
          </cell>
          <cell r="S5170">
            <v>40</v>
          </cell>
        </row>
        <row r="5171">
          <cell r="K5171">
            <v>-2.8192767507555225</v>
          </cell>
          <cell r="S5171">
            <v>40</v>
          </cell>
        </row>
        <row r="5172">
          <cell r="K5172">
            <v>-2.923454551879435</v>
          </cell>
          <cell r="S5172">
            <v>40</v>
          </cell>
        </row>
        <row r="5173">
          <cell r="K5173">
            <v>-2.9877264771631378</v>
          </cell>
          <cell r="S5173">
            <v>40</v>
          </cell>
        </row>
        <row r="5174">
          <cell r="K5174">
            <v>-0.51399321608837745</v>
          </cell>
          <cell r="S5174">
            <v>40</v>
          </cell>
        </row>
        <row r="5175">
          <cell r="K5175">
            <v>-0.20209479060327018</v>
          </cell>
          <cell r="S5175">
            <v>40</v>
          </cell>
        </row>
        <row r="5176">
          <cell r="K5176">
            <v>-16.961425702114859</v>
          </cell>
          <cell r="S5176">
            <v>40</v>
          </cell>
        </row>
        <row r="5177">
          <cell r="K5177">
            <v>-1.3217647482249839</v>
          </cell>
          <cell r="S5177">
            <v>40</v>
          </cell>
        </row>
        <row r="5178">
          <cell r="K5178">
            <v>-21.790983033476731</v>
          </cell>
          <cell r="S5178">
            <v>40</v>
          </cell>
        </row>
        <row r="5179">
          <cell r="K5179">
            <v>-22.190224925731535</v>
          </cell>
          <cell r="S5179">
            <v>40</v>
          </cell>
        </row>
        <row r="5180">
          <cell r="K5180">
            <v>-0.616459273661221</v>
          </cell>
          <cell r="S5180">
            <v>40</v>
          </cell>
        </row>
        <row r="5181">
          <cell r="K5181">
            <v>-0.40174957194474209</v>
          </cell>
          <cell r="S5181">
            <v>40</v>
          </cell>
        </row>
        <row r="5182">
          <cell r="K5182">
            <v>-0.29085135584455685</v>
          </cell>
          <cell r="S5182">
            <v>40</v>
          </cell>
        </row>
        <row r="5183">
          <cell r="K5183">
            <v>-0.45774176293427693</v>
          </cell>
          <cell r="S5183">
            <v>40</v>
          </cell>
        </row>
        <row r="5184">
          <cell r="K5184">
            <v>-3.8721543590249381E-2</v>
          </cell>
          <cell r="S5184">
            <v>40</v>
          </cell>
        </row>
        <row r="5185">
          <cell r="K5185">
            <v>-28.440968413484576</v>
          </cell>
          <cell r="S5185">
            <v>40</v>
          </cell>
        </row>
        <row r="5186">
          <cell r="K5186">
            <v>3802.4279302892605</v>
          </cell>
          <cell r="S5186">
            <v>40</v>
          </cell>
        </row>
        <row r="5187">
          <cell r="K5187">
            <v>-29.1534317199187</v>
          </cell>
          <cell r="S5187">
            <v>40</v>
          </cell>
        </row>
        <row r="5188">
          <cell r="K5188">
            <v>-46.370491173557383</v>
          </cell>
          <cell r="S5188">
            <v>40</v>
          </cell>
        </row>
        <row r="5189">
          <cell r="K5189">
            <v>-0.79608438459779407</v>
          </cell>
          <cell r="S5189">
            <v>40</v>
          </cell>
        </row>
        <row r="5190">
          <cell r="K5190">
            <v>-0.80019049353445248</v>
          </cell>
          <cell r="S5190">
            <v>40</v>
          </cell>
        </row>
        <row r="5191">
          <cell r="K5191">
            <v>-0.5404330524376878</v>
          </cell>
          <cell r="S5191">
            <v>40</v>
          </cell>
        </row>
        <row r="5192">
          <cell r="K5192">
            <v>-0.55011207432917086</v>
          </cell>
          <cell r="S5192">
            <v>40</v>
          </cell>
        </row>
        <row r="5193">
          <cell r="K5193">
            <v>-23.850918401042623</v>
          </cell>
          <cell r="S5193">
            <v>40</v>
          </cell>
        </row>
        <row r="5194">
          <cell r="K5194">
            <v>-23.902807280445618</v>
          </cell>
          <cell r="S5194">
            <v>40</v>
          </cell>
        </row>
        <row r="5195">
          <cell r="K5195">
            <v>-2.8149505146229554</v>
          </cell>
          <cell r="S5195">
            <v>40</v>
          </cell>
        </row>
        <row r="5196">
          <cell r="K5196">
            <v>-2.8412373281599619</v>
          </cell>
          <cell r="S5196">
            <v>40</v>
          </cell>
        </row>
        <row r="5197">
          <cell r="K5197">
            <v>-2.9249426513076533</v>
          </cell>
          <cell r="S5197">
            <v>40</v>
          </cell>
        </row>
        <row r="5198">
          <cell r="K5198">
            <v>-2.962070754788424</v>
          </cell>
          <cell r="S5198">
            <v>40</v>
          </cell>
        </row>
        <row r="5199">
          <cell r="K5199">
            <v>-2.9978509179336785</v>
          </cell>
          <cell r="S5199">
            <v>40</v>
          </cell>
        </row>
        <row r="5200">
          <cell r="K5200">
            <v>-3.0338116377922062</v>
          </cell>
          <cell r="S5200">
            <v>40</v>
          </cell>
        </row>
        <row r="5201">
          <cell r="K5201">
            <v>-0.52243991994100147</v>
          </cell>
          <cell r="S5201">
            <v>40</v>
          </cell>
        </row>
        <row r="5202">
          <cell r="K5202">
            <v>-0.51738107873431249</v>
          </cell>
          <cell r="S5202">
            <v>40</v>
          </cell>
        </row>
        <row r="5203">
          <cell r="K5203">
            <v>-0.20452498375836231</v>
          </cell>
          <cell r="S5203">
            <v>40</v>
          </cell>
        </row>
        <row r="5204">
          <cell r="K5204">
            <v>-0.20413726454917897</v>
          </cell>
          <cell r="S5204">
            <v>40</v>
          </cell>
        </row>
        <row r="5205">
          <cell r="K5205">
            <v>-17.33943420233815</v>
          </cell>
          <cell r="S5205">
            <v>40</v>
          </cell>
        </row>
        <row r="5206">
          <cell r="K5206">
            <v>-17.079327782516572</v>
          </cell>
          <cell r="S5206">
            <v>40</v>
          </cell>
        </row>
        <row r="5207">
          <cell r="K5207">
            <v>-1.3238667523920993</v>
          </cell>
          <cell r="S5207">
            <v>40</v>
          </cell>
        </row>
        <row r="5208">
          <cell r="K5208">
            <v>-1.3129791065505125</v>
          </cell>
          <cell r="S5208">
            <v>40</v>
          </cell>
        </row>
        <row r="5209">
          <cell r="K5209">
            <v>-22.266810032003075</v>
          </cell>
          <cell r="S5209">
            <v>40</v>
          </cell>
        </row>
        <row r="5210">
          <cell r="K5210">
            <v>-21.899511455466712</v>
          </cell>
          <cell r="S5210">
            <v>40</v>
          </cell>
        </row>
        <row r="5211">
          <cell r="K5211">
            <v>-22.647171710893122</v>
          </cell>
          <cell r="S5211">
            <v>40</v>
          </cell>
        </row>
        <row r="5212">
          <cell r="K5212">
            <v>-22.241715086336281</v>
          </cell>
          <cell r="S5212">
            <v>40</v>
          </cell>
        </row>
        <row r="5213">
          <cell r="K5213">
            <v>-0.62111588284356811</v>
          </cell>
          <cell r="S5213">
            <v>40</v>
          </cell>
        </row>
        <row r="5214">
          <cell r="K5214">
            <v>-0.64063262772175833</v>
          </cell>
          <cell r="S5214">
            <v>40</v>
          </cell>
        </row>
        <row r="5215">
          <cell r="K5215">
            <v>-0.40599202125954426</v>
          </cell>
          <cell r="S5215">
            <v>40</v>
          </cell>
        </row>
        <row r="5216">
          <cell r="K5216">
            <v>-0.43454480188041783</v>
          </cell>
          <cell r="S5216">
            <v>40</v>
          </cell>
        </row>
        <row r="5217">
          <cell r="K5217">
            <v>-0.29496571538481237</v>
          </cell>
          <cell r="S5217">
            <v>40</v>
          </cell>
        </row>
        <row r="5218">
          <cell r="K5218">
            <v>-22.54816950224572</v>
          </cell>
          <cell r="S5218">
            <v>40</v>
          </cell>
        </row>
        <row r="5219">
          <cell r="K5219">
            <v>-0.46413665721926495</v>
          </cell>
          <cell r="S5219">
            <v>40</v>
          </cell>
        </row>
        <row r="5220">
          <cell r="K5220">
            <v>-0.49172613372616197</v>
          </cell>
          <cell r="S5220">
            <v>40</v>
          </cell>
        </row>
        <row r="5221">
          <cell r="K5221">
            <v>-3.3420130667827827E-2</v>
          </cell>
          <cell r="S5221">
            <v>40</v>
          </cell>
        </row>
        <row r="5222">
          <cell r="K5222">
            <v>-0.276902378315592</v>
          </cell>
          <cell r="S5222">
            <v>40</v>
          </cell>
        </row>
        <row r="5223">
          <cell r="K5223">
            <v>-28.2930342179557</v>
          </cell>
          <cell r="S5223">
            <v>40</v>
          </cell>
        </row>
        <row r="5224">
          <cell r="K5224">
            <v>-29.821672760861826</v>
          </cell>
          <cell r="S5224">
            <v>40</v>
          </cell>
        </row>
        <row r="5225">
          <cell r="K5225">
            <v>285.423900077121</v>
          </cell>
          <cell r="S5225">
            <v>40</v>
          </cell>
        </row>
        <row r="5226">
          <cell r="K5226">
            <v>3811.7233163277037</v>
          </cell>
          <cell r="S5226">
            <v>40</v>
          </cell>
        </row>
        <row r="5227">
          <cell r="K5227">
            <v>-28.925935173456224</v>
          </cell>
          <cell r="S5227">
            <v>40</v>
          </cell>
        </row>
        <row r="5228">
          <cell r="K5228">
            <v>-29.927231505701783</v>
          </cell>
          <cell r="S5228">
            <v>40</v>
          </cell>
        </row>
        <row r="5229">
          <cell r="K5229">
            <v>-45.90862982628137</v>
          </cell>
          <cell r="S5229">
            <v>40</v>
          </cell>
        </row>
        <row r="5230">
          <cell r="K5230">
            <v>-48.757642681183739</v>
          </cell>
          <cell r="S5230">
            <v>40</v>
          </cell>
        </row>
        <row r="5231">
          <cell r="K5231">
            <v>-0.80396956369664385</v>
          </cell>
          <cell r="S5231">
            <v>40</v>
          </cell>
        </row>
        <row r="5232">
          <cell r="K5232">
            <v>-0.55311560557464989</v>
          </cell>
          <cell r="S5232">
            <v>40</v>
          </cell>
        </row>
        <row r="5233">
          <cell r="K5233">
            <v>-23.960397116207311</v>
          </cell>
          <cell r="S5233">
            <v>40</v>
          </cell>
        </row>
        <row r="5234">
          <cell r="K5234">
            <v>-2.8041793349438549</v>
          </cell>
          <cell r="S5234">
            <v>40</v>
          </cell>
        </row>
        <row r="5235">
          <cell r="K5235">
            <v>-2.946407171349525</v>
          </cell>
          <cell r="S5235">
            <v>40</v>
          </cell>
        </row>
        <row r="5236">
          <cell r="K5236">
            <v>-2.9698394012173002</v>
          </cell>
          <cell r="S5236">
            <v>40</v>
          </cell>
        </row>
        <row r="5237">
          <cell r="K5237">
            <v>-0.52963873669291195</v>
          </cell>
          <cell r="S5237">
            <v>40</v>
          </cell>
        </row>
        <row r="5238">
          <cell r="K5238">
            <v>-0.22331494005839847</v>
          </cell>
          <cell r="S5238">
            <v>40</v>
          </cell>
        </row>
        <row r="5239">
          <cell r="K5239">
            <v>-17.589241009702775</v>
          </cell>
          <cell r="S5239">
            <v>40</v>
          </cell>
        </row>
        <row r="5240">
          <cell r="K5240">
            <v>-1.3350076079451427</v>
          </cell>
          <cell r="S5240">
            <v>40</v>
          </cell>
        </row>
        <row r="5241">
          <cell r="K5241">
            <v>-22.517011224024092</v>
          </cell>
          <cell r="S5241">
            <v>40</v>
          </cell>
        </row>
        <row r="5242">
          <cell r="K5242">
            <v>-22.831101759636727</v>
          </cell>
          <cell r="S5242">
            <v>40</v>
          </cell>
        </row>
        <row r="5243">
          <cell r="K5243">
            <v>-0.63379718011221853</v>
          </cell>
          <cell r="S5243">
            <v>40</v>
          </cell>
        </row>
        <row r="5244">
          <cell r="K5244">
            <v>-0.42017806152984816</v>
          </cell>
          <cell r="S5244">
            <v>40</v>
          </cell>
        </row>
        <row r="5245">
          <cell r="K5245">
            <v>-0.30658348244165817</v>
          </cell>
          <cell r="S5245">
            <v>40</v>
          </cell>
        </row>
        <row r="5246">
          <cell r="K5246">
            <v>-0.477547790309928</v>
          </cell>
          <cell r="S5246">
            <v>40</v>
          </cell>
        </row>
        <row r="5247">
          <cell r="K5247">
            <v>-0.25311785945789078</v>
          </cell>
          <cell r="S5247">
            <v>40</v>
          </cell>
        </row>
        <row r="5248">
          <cell r="K5248">
            <v>-28.389130777090283</v>
          </cell>
          <cell r="S5248">
            <v>40</v>
          </cell>
        </row>
        <row r="5249">
          <cell r="K5249">
            <v>276.94630289542096</v>
          </cell>
          <cell r="S5249">
            <v>40</v>
          </cell>
        </row>
        <row r="5250">
          <cell r="K5250">
            <v>-28.157828342766759</v>
          </cell>
          <cell r="S5250">
            <v>40</v>
          </cell>
        </row>
        <row r="5251">
          <cell r="K5251">
            <v>-43.540674517767762</v>
          </cell>
          <cell r="S5251">
            <v>40</v>
          </cell>
        </row>
        <row r="5252">
          <cell r="K5252">
            <v>-0.87091335670527659</v>
          </cell>
          <cell r="S5252">
            <v>40</v>
          </cell>
        </row>
        <row r="5253">
          <cell r="K5253">
            <v>-0.63281287127617325</v>
          </cell>
          <cell r="S5253">
            <v>40</v>
          </cell>
        </row>
        <row r="5254">
          <cell r="K5254">
            <v>-0.61047805345421435</v>
          </cell>
          <cell r="S5254">
            <v>40</v>
          </cell>
        </row>
        <row r="5255">
          <cell r="K5255">
            <v>-2.4462257948038095</v>
          </cell>
          <cell r="S5255">
            <v>40</v>
          </cell>
        </row>
        <row r="5256">
          <cell r="K5256">
            <v>-2.5435664049675548</v>
          </cell>
          <cell r="S5256">
            <v>40</v>
          </cell>
        </row>
        <row r="5257">
          <cell r="K5257">
            <v>-2.5888637145540936</v>
          </cell>
          <cell r="S5257">
            <v>40</v>
          </cell>
        </row>
        <row r="5258">
          <cell r="K5258">
            <v>-0.62865385069384849</v>
          </cell>
          <cell r="S5258">
            <v>40</v>
          </cell>
        </row>
        <row r="5259">
          <cell r="K5259">
            <v>-0.42186290912049046</v>
          </cell>
          <cell r="S5259">
            <v>40</v>
          </cell>
        </row>
        <row r="5260">
          <cell r="K5260">
            <v>-0.26290032952119519</v>
          </cell>
          <cell r="S5260">
            <v>40</v>
          </cell>
        </row>
        <row r="5261">
          <cell r="K5261">
            <v>-1.2760567043899815</v>
          </cell>
          <cell r="S5261">
            <v>40</v>
          </cell>
        </row>
        <row r="5262">
          <cell r="K5262">
            <v>-0.47315077801610073</v>
          </cell>
          <cell r="S5262">
            <v>40</v>
          </cell>
        </row>
        <row r="5263">
          <cell r="K5263">
            <v>-35.788903508268632</v>
          </cell>
          <cell r="S5263">
            <v>40</v>
          </cell>
        </row>
        <row r="5264">
          <cell r="K5264">
            <v>-0.74945091299419353</v>
          </cell>
          <cell r="S5264">
            <v>40</v>
          </cell>
        </row>
        <row r="5265">
          <cell r="K5265">
            <v>-0.5223998855776234</v>
          </cell>
          <cell r="S5265">
            <v>40</v>
          </cell>
        </row>
        <row r="5266">
          <cell r="K5266">
            <v>-45.763312796067957</v>
          </cell>
          <cell r="S5266">
            <v>40</v>
          </cell>
        </row>
        <row r="5267">
          <cell r="K5267">
            <v>-0.66597905823155912</v>
          </cell>
          <cell r="S5267">
            <v>40</v>
          </cell>
        </row>
        <row r="5268">
          <cell r="K5268">
            <v>-3.7554206884610614E-2</v>
          </cell>
          <cell r="S5268">
            <v>40</v>
          </cell>
        </row>
        <row r="5269">
          <cell r="K5269">
            <v>-72.718472807897399</v>
          </cell>
          <cell r="S5269">
            <v>40</v>
          </cell>
        </row>
        <row r="5270">
          <cell r="K5270">
            <v>-0.57373783243728094</v>
          </cell>
          <cell r="S5270">
            <v>40</v>
          </cell>
        </row>
        <row r="5271">
          <cell r="K5271">
            <v>-4.6244431441024633E-3</v>
          </cell>
          <cell r="S5271">
            <v>40</v>
          </cell>
        </row>
        <row r="5272">
          <cell r="K5272">
            <v>-144.27431810196555</v>
          </cell>
          <cell r="S5272">
            <v>31</v>
          </cell>
        </row>
        <row r="5273">
          <cell r="K5273">
            <v>-0.86435401489116936</v>
          </cell>
          <cell r="S5273">
            <v>40</v>
          </cell>
        </row>
        <row r="5274">
          <cell r="K5274">
            <v>-0.60633449748463075</v>
          </cell>
          <cell r="S5274">
            <v>40</v>
          </cell>
        </row>
        <row r="5275">
          <cell r="K5275">
            <v>-31.804770282634681</v>
          </cell>
          <cell r="S5275">
            <v>40</v>
          </cell>
        </row>
        <row r="5276">
          <cell r="K5276">
            <v>-2.4040348391862092</v>
          </cell>
          <cell r="S5276">
            <v>40</v>
          </cell>
        </row>
        <row r="5277">
          <cell r="K5277">
            <v>-2.4873312526403271</v>
          </cell>
          <cell r="S5277">
            <v>40</v>
          </cell>
        </row>
        <row r="5278">
          <cell r="K5278">
            <v>-2.5413379777846639</v>
          </cell>
          <cell r="S5278">
            <v>40</v>
          </cell>
        </row>
        <row r="5279">
          <cell r="K5279">
            <v>-0.62092918573666378</v>
          </cell>
          <cell r="S5279">
            <v>40</v>
          </cell>
        </row>
        <row r="5280">
          <cell r="K5280">
            <v>-0.38300770881887553</v>
          </cell>
          <cell r="S5280">
            <v>40</v>
          </cell>
        </row>
        <row r="5281">
          <cell r="K5281">
            <v>-0.20305271216533019</v>
          </cell>
          <cell r="S5281">
            <v>40</v>
          </cell>
        </row>
        <row r="5282">
          <cell r="K5282">
            <v>-1.2850049716039207</v>
          </cell>
          <cell r="S5282">
            <v>40</v>
          </cell>
        </row>
        <row r="5283">
          <cell r="K5283">
            <v>-29.386691723200531</v>
          </cell>
          <cell r="S5283">
            <v>40</v>
          </cell>
        </row>
        <row r="5284">
          <cell r="K5284">
            <v>-29.963992547282128</v>
          </cell>
          <cell r="S5284">
            <v>40</v>
          </cell>
        </row>
        <row r="5285">
          <cell r="K5285">
            <v>-0.70473136902735201</v>
          </cell>
          <cell r="S5285">
            <v>40</v>
          </cell>
        </row>
        <row r="5286">
          <cell r="K5286">
            <v>-0.46793356359168847</v>
          </cell>
          <cell r="S5286">
            <v>40</v>
          </cell>
        </row>
        <row r="5287">
          <cell r="K5287">
            <v>-34.667315843211043</v>
          </cell>
          <cell r="S5287">
            <v>40</v>
          </cell>
        </row>
        <row r="5288">
          <cell r="K5288">
            <v>-0.56874623920388745</v>
          </cell>
          <cell r="S5288">
            <v>40</v>
          </cell>
        </row>
        <row r="5289">
          <cell r="K5289">
            <v>-0.31953349649612567</v>
          </cell>
          <cell r="S5289">
            <v>40</v>
          </cell>
        </row>
        <row r="5290">
          <cell r="K5290">
            <v>-55.527715873305432</v>
          </cell>
          <cell r="S5290">
            <v>40</v>
          </cell>
        </row>
        <row r="5291">
          <cell r="K5291">
            <v>-0.47847870930488545</v>
          </cell>
          <cell r="S5291">
            <v>40</v>
          </cell>
        </row>
        <row r="5292">
          <cell r="K5292">
            <v>-54.336502533153606</v>
          </cell>
          <cell r="S5292">
            <v>40</v>
          </cell>
        </row>
        <row r="5293">
          <cell r="K5293">
            <v>-106.91746504958475</v>
          </cell>
          <cell r="S5293">
            <v>32</v>
          </cell>
        </row>
        <row r="5294">
          <cell r="K5294">
            <v>-0.82507289603187628</v>
          </cell>
          <cell r="S5294">
            <v>40</v>
          </cell>
        </row>
        <row r="5295">
          <cell r="K5295">
            <v>-26.87586994835231</v>
          </cell>
          <cell r="S5295">
            <v>40</v>
          </cell>
        </row>
        <row r="5296">
          <cell r="K5296">
            <v>-28.895523799908407</v>
          </cell>
          <cell r="S5296">
            <v>40</v>
          </cell>
        </row>
        <row r="5297">
          <cell r="K5297">
            <v>-2.340629425006818</v>
          </cell>
          <cell r="S5297">
            <v>40</v>
          </cell>
        </row>
        <row r="5298">
          <cell r="K5298">
            <v>-2.4166942789075518</v>
          </cell>
          <cell r="S5298">
            <v>40</v>
          </cell>
        </row>
        <row r="5299">
          <cell r="K5299">
            <v>-2.4680556813444117</v>
          </cell>
          <cell r="S5299">
            <v>40</v>
          </cell>
        </row>
        <row r="5300">
          <cell r="K5300">
            <v>-0.59095298728188606</v>
          </cell>
          <cell r="S5300">
            <v>40</v>
          </cell>
        </row>
        <row r="5301">
          <cell r="K5301">
            <v>-0.34135489840911959</v>
          </cell>
          <cell r="S5301">
            <v>40</v>
          </cell>
        </row>
        <row r="5302">
          <cell r="K5302">
            <v>-21.940006554722</v>
          </cell>
          <cell r="S5302">
            <v>40</v>
          </cell>
        </row>
        <row r="5303">
          <cell r="K5303">
            <v>-1.2766755585240972</v>
          </cell>
          <cell r="S5303">
            <v>40</v>
          </cell>
        </row>
        <row r="5304">
          <cell r="K5304">
            <v>-26.574583920312385</v>
          </cell>
          <cell r="S5304">
            <v>40</v>
          </cell>
        </row>
        <row r="5305">
          <cell r="K5305">
            <v>-27.268173288733351</v>
          </cell>
          <cell r="S5305">
            <v>40</v>
          </cell>
        </row>
        <row r="5306">
          <cell r="K5306">
            <v>-0.66000682298184898</v>
          </cell>
          <cell r="S5306">
            <v>40</v>
          </cell>
        </row>
        <row r="5307">
          <cell r="K5307">
            <v>-0.43678475450922688</v>
          </cell>
          <cell r="S5307">
            <v>40</v>
          </cell>
        </row>
        <row r="5308">
          <cell r="K5308">
            <v>-28.699210829473003</v>
          </cell>
          <cell r="S5308">
            <v>40</v>
          </cell>
        </row>
        <row r="5309">
          <cell r="K5309">
            <v>-0.5183318766548779</v>
          </cell>
          <cell r="S5309">
            <v>40</v>
          </cell>
        </row>
        <row r="5310">
          <cell r="K5310">
            <v>-33.42895374616181</v>
          </cell>
          <cell r="S5310">
            <v>40</v>
          </cell>
        </row>
        <row r="5311">
          <cell r="K5311">
            <v>-36.348200484022051</v>
          </cell>
          <cell r="S5311">
            <v>40</v>
          </cell>
        </row>
        <row r="5312">
          <cell r="K5312">
            <v>4432.4354206308026</v>
          </cell>
          <cell r="S5312">
            <v>40</v>
          </cell>
        </row>
        <row r="5313">
          <cell r="K5313">
            <v>-40.167529553427407</v>
          </cell>
          <cell r="S5313">
            <v>40</v>
          </cell>
        </row>
        <row r="5314">
          <cell r="K5314">
            <v>-85.999638943431052</v>
          </cell>
          <cell r="S5314">
            <v>34</v>
          </cell>
        </row>
        <row r="5315">
          <cell r="K5315">
            <v>-0.83678303180336666</v>
          </cell>
          <cell r="S5315">
            <v>40</v>
          </cell>
        </row>
        <row r="5316">
          <cell r="K5316">
            <v>-0.57501024428182945</v>
          </cell>
          <cell r="S5316">
            <v>40</v>
          </cell>
        </row>
        <row r="5317">
          <cell r="K5317">
            <v>-30.320544489062545</v>
          </cell>
          <cell r="S5317">
            <v>40</v>
          </cell>
        </row>
        <row r="5318">
          <cell r="K5318">
            <v>-1.9182616678754674</v>
          </cell>
          <cell r="S5318">
            <v>40</v>
          </cell>
        </row>
        <row r="5319">
          <cell r="K5319">
            <v>-2.0136120917135916</v>
          </cell>
          <cell r="S5319">
            <v>40</v>
          </cell>
        </row>
        <row r="5320">
          <cell r="K5320">
            <v>-2.0713736948606716</v>
          </cell>
          <cell r="S5320">
            <v>40</v>
          </cell>
        </row>
        <row r="5321">
          <cell r="K5321">
            <v>-0.70299872442968148</v>
          </cell>
          <cell r="S5321">
            <v>40</v>
          </cell>
        </row>
        <row r="5322">
          <cell r="K5322">
            <v>-0.43977030623657642</v>
          </cell>
          <cell r="S5322">
            <v>40</v>
          </cell>
        </row>
        <row r="5323">
          <cell r="K5323">
            <v>-2.1295487929731003</v>
          </cell>
          <cell r="S5323">
            <v>40</v>
          </cell>
        </row>
        <row r="5324">
          <cell r="K5324">
            <v>-1.2057738692887678</v>
          </cell>
          <cell r="S5324">
            <v>40</v>
          </cell>
        </row>
        <row r="5325">
          <cell r="K5325">
            <v>-27.906670537109672</v>
          </cell>
          <cell r="S5325">
            <v>40</v>
          </cell>
        </row>
        <row r="5326">
          <cell r="K5326">
            <v>-28.581498216209788</v>
          </cell>
          <cell r="S5326">
            <v>40</v>
          </cell>
        </row>
        <row r="5327">
          <cell r="K5327">
            <v>-0.67694742968589494</v>
          </cell>
          <cell r="S5327">
            <v>40</v>
          </cell>
        </row>
        <row r="5328">
          <cell r="K5328">
            <v>-0.44715345407747126</v>
          </cell>
          <cell r="S5328">
            <v>40</v>
          </cell>
        </row>
        <row r="5329">
          <cell r="K5329">
            <v>-30.266085436784444</v>
          </cell>
          <cell r="S5329">
            <v>40</v>
          </cell>
        </row>
        <row r="5330">
          <cell r="K5330">
            <v>-0.52452539630432948</v>
          </cell>
          <cell r="S5330">
            <v>40</v>
          </cell>
        </row>
        <row r="5331">
          <cell r="K5331">
            <v>-0.10322670687420785</v>
          </cell>
          <cell r="S5331">
            <v>40</v>
          </cell>
        </row>
        <row r="5332">
          <cell r="K5332">
            <v>-46.364506465230356</v>
          </cell>
          <cell r="S5332">
            <v>40</v>
          </cell>
        </row>
        <row r="5333">
          <cell r="K5333">
            <v>290.58694445286278</v>
          </cell>
          <cell r="S5333">
            <v>40</v>
          </cell>
        </row>
        <row r="5334">
          <cell r="K5334">
            <v>-44.435086763245543</v>
          </cell>
          <cell r="S5334">
            <v>40</v>
          </cell>
        </row>
        <row r="5335">
          <cell r="K5335">
            <v>-88.332716608508619</v>
          </cell>
          <cell r="S5335">
            <v>34</v>
          </cell>
        </row>
        <row r="5336">
          <cell r="K5336">
            <v>-0.78285963857795804</v>
          </cell>
          <cell r="S5336">
            <v>40</v>
          </cell>
        </row>
        <row r="5337">
          <cell r="K5337">
            <v>-0.49454463771724383</v>
          </cell>
          <cell r="S5337">
            <v>40</v>
          </cell>
        </row>
        <row r="5338">
          <cell r="K5338">
            <v>-24.835452967626178</v>
          </cell>
          <cell r="S5338">
            <v>40</v>
          </cell>
        </row>
        <row r="5339">
          <cell r="K5339">
            <v>-2.8187065773415627</v>
          </cell>
          <cell r="S5339">
            <v>40</v>
          </cell>
        </row>
        <row r="5340">
          <cell r="K5340">
            <v>-2.938966700224964</v>
          </cell>
          <cell r="S5340">
            <v>40</v>
          </cell>
        </row>
        <row r="5341">
          <cell r="K5341">
            <v>-3.0187255186237238</v>
          </cell>
          <cell r="S5341">
            <v>40</v>
          </cell>
        </row>
        <row r="5342">
          <cell r="K5342">
            <v>-0.50702782448120309</v>
          </cell>
          <cell r="S5342">
            <v>40</v>
          </cell>
        </row>
        <row r="5343">
          <cell r="K5343">
            <v>-0.1597126593202543</v>
          </cell>
          <cell r="S5343">
            <v>40</v>
          </cell>
        </row>
        <row r="5344">
          <cell r="K5344">
            <v>-17.828806760913828</v>
          </cell>
          <cell r="S5344">
            <v>40</v>
          </cell>
        </row>
        <row r="5345">
          <cell r="K5345">
            <v>-1.3240868457222255</v>
          </cell>
          <cell r="S5345">
            <v>40</v>
          </cell>
        </row>
        <row r="5346">
          <cell r="K5346">
            <v>-22.917993480091361</v>
          </cell>
          <cell r="S5346">
            <v>40</v>
          </cell>
        </row>
        <row r="5347">
          <cell r="K5347">
            <v>-23.528187000864186</v>
          </cell>
          <cell r="S5347">
            <v>40</v>
          </cell>
        </row>
        <row r="5348">
          <cell r="K5348">
            <v>-0.60750193582428935</v>
          </cell>
          <cell r="S5348">
            <v>40</v>
          </cell>
        </row>
        <row r="5349">
          <cell r="K5349">
            <v>-0.36837228720475507</v>
          </cell>
          <cell r="S5349">
            <v>40</v>
          </cell>
        </row>
        <row r="5350">
          <cell r="K5350">
            <v>-0.23848732801871159</v>
          </cell>
          <cell r="S5350">
            <v>40</v>
          </cell>
        </row>
        <row r="5351">
          <cell r="K5351">
            <v>-0.44962924023976125</v>
          </cell>
          <cell r="S5351">
            <v>40</v>
          </cell>
        </row>
        <row r="5352">
          <cell r="K5352">
            <v>-24.1644052810707</v>
          </cell>
          <cell r="S5352">
            <v>40</v>
          </cell>
        </row>
        <row r="5353">
          <cell r="K5353">
            <v>-33.977429645314629</v>
          </cell>
          <cell r="S5353">
            <v>40</v>
          </cell>
        </row>
        <row r="5354">
          <cell r="K5354">
            <v>3889.4788039744381</v>
          </cell>
          <cell r="S5354">
            <v>40</v>
          </cell>
        </row>
        <row r="5355">
          <cell r="K5355">
            <v>-33.502638471911261</v>
          </cell>
          <cell r="S5355">
            <v>40</v>
          </cell>
        </row>
        <row r="5356">
          <cell r="K5356">
            <v>-64.610836694686057</v>
          </cell>
          <cell r="S5356">
            <v>36</v>
          </cell>
        </row>
        <row r="5357">
          <cell r="K5357">
            <v>-0.78674141030390687</v>
          </cell>
          <cell r="S5357">
            <v>40</v>
          </cell>
        </row>
        <row r="5358">
          <cell r="K5358">
            <v>-0.7912784845191061</v>
          </cell>
          <cell r="S5358">
            <v>40</v>
          </cell>
        </row>
        <row r="5359">
          <cell r="K5359">
            <v>-0.49952021221947362</v>
          </cell>
          <cell r="S5359">
            <v>40</v>
          </cell>
        </row>
        <row r="5360">
          <cell r="K5360">
            <v>-0.5101032462077757</v>
          </cell>
          <cell r="S5360">
            <v>40</v>
          </cell>
        </row>
        <row r="5361">
          <cell r="K5361">
            <v>-25.399524862217373</v>
          </cell>
          <cell r="S5361">
            <v>40</v>
          </cell>
        </row>
        <row r="5362">
          <cell r="K5362">
            <v>-25.276598855161737</v>
          </cell>
          <cell r="S5362">
            <v>40</v>
          </cell>
        </row>
        <row r="5363">
          <cell r="K5363">
            <v>-2.8217978487156805</v>
          </cell>
          <cell r="S5363">
            <v>40</v>
          </cell>
        </row>
        <row r="5364">
          <cell r="K5364">
            <v>-2.8424868876910283</v>
          </cell>
          <cell r="S5364">
            <v>40</v>
          </cell>
        </row>
        <row r="5365">
          <cell r="K5365">
            <v>-2.9377556805740785</v>
          </cell>
          <cell r="S5365">
            <v>40</v>
          </cell>
        </row>
        <row r="5366">
          <cell r="K5366">
            <v>-2.9744530503978837</v>
          </cell>
          <cell r="S5366">
            <v>40</v>
          </cell>
        </row>
        <row r="5367">
          <cell r="K5367">
            <v>-3.0337889971401388</v>
          </cell>
          <cell r="S5367">
            <v>40</v>
          </cell>
        </row>
        <row r="5368">
          <cell r="K5368">
            <v>-3.0575801912755782</v>
          </cell>
          <cell r="S5368">
            <v>40</v>
          </cell>
        </row>
        <row r="5369">
          <cell r="K5369">
            <v>-0.51005760370169639</v>
          </cell>
          <cell r="S5369">
            <v>40</v>
          </cell>
        </row>
        <row r="5370">
          <cell r="K5370">
            <v>-0.5048165946426767</v>
          </cell>
          <cell r="S5370">
            <v>40</v>
          </cell>
        </row>
        <row r="5371">
          <cell r="K5371">
            <v>-0.16468180323315723</v>
          </cell>
          <cell r="S5371">
            <v>40</v>
          </cell>
        </row>
        <row r="5372">
          <cell r="K5372">
            <v>-0.16435956758657574</v>
          </cell>
          <cell r="S5372">
            <v>40</v>
          </cell>
        </row>
        <row r="5373">
          <cell r="K5373">
            <v>-18.274600433437961</v>
          </cell>
          <cell r="S5373">
            <v>40</v>
          </cell>
        </row>
        <row r="5374">
          <cell r="K5374">
            <v>-17.947521834648661</v>
          </cell>
          <cell r="S5374">
            <v>40</v>
          </cell>
        </row>
        <row r="5375">
          <cell r="K5375">
            <v>-1.3328490323583622</v>
          </cell>
          <cell r="S5375">
            <v>40</v>
          </cell>
        </row>
        <row r="5376">
          <cell r="K5376">
            <v>-1.3227729213106958</v>
          </cell>
          <cell r="S5376">
            <v>40</v>
          </cell>
        </row>
        <row r="5377">
          <cell r="K5377">
            <v>-23.496908452808267</v>
          </cell>
          <cell r="S5377">
            <v>40</v>
          </cell>
        </row>
        <row r="5378">
          <cell r="K5378">
            <v>-23.086582774431697</v>
          </cell>
          <cell r="S5378">
            <v>40</v>
          </cell>
        </row>
        <row r="5379">
          <cell r="K5379">
            <v>-24.090176938951824</v>
          </cell>
          <cell r="S5379">
            <v>40</v>
          </cell>
        </row>
        <row r="5380">
          <cell r="K5380">
            <v>-23.741087151809857</v>
          </cell>
          <cell r="S5380">
            <v>40</v>
          </cell>
        </row>
        <row r="5381">
          <cell r="K5381">
            <v>-0.61325036393681231</v>
          </cell>
          <cell r="S5381">
            <v>40</v>
          </cell>
        </row>
        <row r="5382">
          <cell r="K5382">
            <v>-0.63314414738720037</v>
          </cell>
          <cell r="S5382">
            <v>40</v>
          </cell>
        </row>
        <row r="5383">
          <cell r="K5383">
            <v>-0.3733852206617928</v>
          </cell>
          <cell r="S5383">
            <v>40</v>
          </cell>
        </row>
        <row r="5384">
          <cell r="K5384">
            <v>-0.40005393865762034</v>
          </cell>
          <cell r="S5384">
            <v>40</v>
          </cell>
        </row>
        <row r="5385">
          <cell r="K5385">
            <v>-0.24768965418689962</v>
          </cell>
          <cell r="S5385">
            <v>40</v>
          </cell>
        </row>
        <row r="5386">
          <cell r="K5386">
            <v>-23.851099364214694</v>
          </cell>
          <cell r="S5386">
            <v>40</v>
          </cell>
        </row>
        <row r="5387">
          <cell r="K5387">
            <v>-0.45679923116255411</v>
          </cell>
          <cell r="S5387">
            <v>40</v>
          </cell>
        </row>
        <row r="5388">
          <cell r="K5388">
            <v>-0.48463287337688765</v>
          </cell>
          <cell r="S5388">
            <v>40</v>
          </cell>
        </row>
        <row r="5389">
          <cell r="K5389">
            <v>-5.3046244010382437E-2</v>
          </cell>
          <cell r="S5389">
            <v>40</v>
          </cell>
        </row>
        <row r="5390">
          <cell r="K5390">
            <v>-25.294108055206571</v>
          </cell>
          <cell r="S5390">
            <v>40</v>
          </cell>
        </row>
        <row r="5391">
          <cell r="K5391">
            <v>-33.326307047032998</v>
          </cell>
          <cell r="S5391">
            <v>40</v>
          </cell>
        </row>
        <row r="5392">
          <cell r="K5392">
            <v>-34.078127147221373</v>
          </cell>
          <cell r="S5392">
            <v>40</v>
          </cell>
        </row>
        <row r="5393">
          <cell r="K5393">
            <v>4011.3917720333252</v>
          </cell>
          <cell r="S5393">
            <v>40</v>
          </cell>
        </row>
        <row r="5394">
          <cell r="K5394">
            <v>4060.1408724865796</v>
          </cell>
          <cell r="S5394">
            <v>40</v>
          </cell>
        </row>
        <row r="5395">
          <cell r="K5395">
            <v>-35.53147463030809</v>
          </cell>
          <cell r="S5395">
            <v>40</v>
          </cell>
        </row>
        <row r="5396">
          <cell r="K5396">
            <v>-32.762818689199413</v>
          </cell>
          <cell r="S5396">
            <v>40</v>
          </cell>
        </row>
        <row r="5397">
          <cell r="K5397">
            <v>-61.218081815076559</v>
          </cell>
          <cell r="S5397">
            <v>36</v>
          </cell>
        </row>
        <row r="5398">
          <cell r="K5398">
            <v>-70.069737389403485</v>
          </cell>
          <cell r="S5398">
            <v>36</v>
          </cell>
        </row>
        <row r="5399">
          <cell r="K5399">
            <v>-0.79522185146022295</v>
          </cell>
          <cell r="S5399">
            <v>40</v>
          </cell>
        </row>
        <row r="5400">
          <cell r="K5400">
            <v>-0.5099369013095264</v>
          </cell>
          <cell r="S5400">
            <v>40</v>
          </cell>
        </row>
        <row r="5401">
          <cell r="K5401">
            <v>-25.570091878497166</v>
          </cell>
          <cell r="S5401">
            <v>40</v>
          </cell>
        </row>
        <row r="5402">
          <cell r="K5402">
            <v>-2.8154202757616744</v>
          </cell>
          <cell r="S5402">
            <v>40</v>
          </cell>
        </row>
        <row r="5403">
          <cell r="K5403">
            <v>-2.9396772988908508</v>
          </cell>
          <cell r="S5403">
            <v>40</v>
          </cell>
        </row>
        <row r="5404">
          <cell r="K5404">
            <v>-2.996633103219108</v>
          </cell>
          <cell r="S5404">
            <v>40</v>
          </cell>
        </row>
        <row r="5405">
          <cell r="K5405">
            <v>-0.51866729065570283</v>
          </cell>
          <cell r="S5405">
            <v>40</v>
          </cell>
        </row>
        <row r="5406">
          <cell r="K5406">
            <v>-0.18101938059616815</v>
          </cell>
          <cell r="S5406">
            <v>40</v>
          </cell>
        </row>
        <row r="5407">
          <cell r="K5407">
            <v>-18.471373216693824</v>
          </cell>
          <cell r="S5407">
            <v>40</v>
          </cell>
        </row>
        <row r="5408">
          <cell r="K5408">
            <v>-1.3434810149071721</v>
          </cell>
          <cell r="S5408">
            <v>40</v>
          </cell>
        </row>
        <row r="5409">
          <cell r="K5409">
            <v>-23.642726478804704</v>
          </cell>
          <cell r="S5409">
            <v>40</v>
          </cell>
        </row>
        <row r="5410">
          <cell r="K5410">
            <v>-24.201913587363322</v>
          </cell>
          <cell r="S5410">
            <v>40</v>
          </cell>
        </row>
        <row r="5411">
          <cell r="K5411">
            <v>-0.62532685871631954</v>
          </cell>
          <cell r="S5411">
            <v>40</v>
          </cell>
        </row>
        <row r="5412">
          <cell r="K5412">
            <v>-0.38516951356142071</v>
          </cell>
          <cell r="S5412">
            <v>40</v>
          </cell>
        </row>
        <row r="5413">
          <cell r="K5413">
            <v>-0.26448203488231498</v>
          </cell>
          <cell r="S5413">
            <v>40</v>
          </cell>
        </row>
        <row r="5414">
          <cell r="K5414">
            <v>-0.47154682792687019</v>
          </cell>
          <cell r="S5414">
            <v>40</v>
          </cell>
        </row>
        <row r="5415">
          <cell r="K5415">
            <v>-5.3734647691694525E-2</v>
          </cell>
          <cell r="S5415">
            <v>40</v>
          </cell>
        </row>
        <row r="5416">
          <cell r="K5416">
            <v>-32.691170992843119</v>
          </cell>
          <cell r="S5416">
            <v>40</v>
          </cell>
        </row>
        <row r="5417">
          <cell r="K5417">
            <v>296.50746984063545</v>
          </cell>
          <cell r="S5417">
            <v>40</v>
          </cell>
        </row>
        <row r="5418">
          <cell r="K5418">
            <v>-37.968038015217857</v>
          </cell>
          <cell r="S5418">
            <v>40</v>
          </cell>
        </row>
        <row r="5419">
          <cell r="K5419">
            <v>-81.501353749561076</v>
          </cell>
          <cell r="S5419">
            <v>37</v>
          </cell>
        </row>
        <row r="5420">
          <cell r="K5420">
            <v>-0.8450819463213477</v>
          </cell>
          <cell r="S5420">
            <v>40</v>
          </cell>
        </row>
        <row r="5421">
          <cell r="K5421">
            <v>-0.57731853884583562</v>
          </cell>
          <cell r="S5421">
            <v>40</v>
          </cell>
        </row>
        <row r="5422">
          <cell r="K5422">
            <v>-0.65375590230448155</v>
          </cell>
          <cell r="S5422">
            <v>40</v>
          </cell>
        </row>
        <row r="5423">
          <cell r="K5423">
            <v>-2.4529732975887359</v>
          </cell>
          <cell r="S5423">
            <v>40</v>
          </cell>
        </row>
        <row r="5424">
          <cell r="K5424">
            <v>-2.5601699132761464</v>
          </cell>
          <cell r="S5424">
            <v>40</v>
          </cell>
        </row>
        <row r="5425">
          <cell r="K5425">
            <v>-2.594830471821346</v>
          </cell>
          <cell r="S5425">
            <v>40</v>
          </cell>
        </row>
        <row r="5426">
          <cell r="K5426">
            <v>-0.60673764151273468</v>
          </cell>
          <cell r="S5426">
            <v>40</v>
          </cell>
        </row>
        <row r="5427">
          <cell r="K5427">
            <v>-0.37440615834770474</v>
          </cell>
          <cell r="S5427">
            <v>40</v>
          </cell>
        </row>
        <row r="5428">
          <cell r="K5428">
            <v>-0.20048010810649766</v>
          </cell>
          <cell r="S5428">
            <v>40</v>
          </cell>
        </row>
        <row r="5429">
          <cell r="K5429">
            <v>-1.3531465929618978</v>
          </cell>
          <cell r="S5429">
            <v>40</v>
          </cell>
        </row>
        <row r="5430">
          <cell r="K5430">
            <v>-40.18204569207743</v>
          </cell>
          <cell r="S5430">
            <v>40</v>
          </cell>
        </row>
        <row r="5431">
          <cell r="K5431">
            <v>-40.334482052974323</v>
          </cell>
          <cell r="S5431">
            <v>40</v>
          </cell>
        </row>
        <row r="5432">
          <cell r="K5432">
            <v>-0.7261686543754664</v>
          </cell>
          <cell r="S5432">
            <v>40</v>
          </cell>
        </row>
        <row r="5433">
          <cell r="K5433">
            <v>-0.48180284665591533</v>
          </cell>
          <cell r="S5433">
            <v>40</v>
          </cell>
        </row>
        <row r="5434">
          <cell r="K5434">
            <v>-49.994538063331795</v>
          </cell>
          <cell r="S5434">
            <v>40</v>
          </cell>
        </row>
        <row r="5435">
          <cell r="K5435">
            <v>-0.62985532498901886</v>
          </cell>
          <cell r="S5435">
            <v>40</v>
          </cell>
        </row>
        <row r="5436">
          <cell r="K5436">
            <v>-61.624577973406879</v>
          </cell>
          <cell r="S5436">
            <v>40</v>
          </cell>
        </row>
        <row r="5437">
          <cell r="K5437">
            <v>-113.10825538751907</v>
          </cell>
          <cell r="S5437">
            <v>39</v>
          </cell>
        </row>
        <row r="5438">
          <cell r="K5438">
            <v>283.72158575800893</v>
          </cell>
          <cell r="S5438">
            <v>40</v>
          </cell>
        </row>
        <row r="5439">
          <cell r="K5439">
            <v>-65.828185715800075</v>
          </cell>
          <cell r="S5439">
            <v>39</v>
          </cell>
        </row>
        <row r="5440">
          <cell r="K5440">
            <v>-267.68147094498977</v>
          </cell>
          <cell r="S5440">
            <v>27</v>
          </cell>
        </row>
        <row r="5441">
          <cell r="K5441">
            <v>-0.83161269248666503</v>
          </cell>
          <cell r="S5441">
            <v>40</v>
          </cell>
        </row>
        <row r="5442">
          <cell r="K5442">
            <v>-33.584615481649607</v>
          </cell>
          <cell r="S5442">
            <v>40</v>
          </cell>
        </row>
        <row r="5443">
          <cell r="K5443">
            <v>-37.021860452436847</v>
          </cell>
          <cell r="S5443">
            <v>40</v>
          </cell>
        </row>
        <row r="5444">
          <cell r="K5444">
            <v>-2.4085424940441098</v>
          </cell>
          <cell r="S5444">
            <v>40</v>
          </cell>
        </row>
        <row r="5445">
          <cell r="K5445">
            <v>-2.5061770785898423</v>
          </cell>
          <cell r="S5445">
            <v>40</v>
          </cell>
        </row>
        <row r="5446">
          <cell r="K5446">
            <v>-2.5636031485845603</v>
          </cell>
          <cell r="S5446">
            <v>40</v>
          </cell>
        </row>
        <row r="5447">
          <cell r="K5447">
            <v>-0.59550261831372231</v>
          </cell>
          <cell r="S5447">
            <v>40</v>
          </cell>
        </row>
        <row r="5448">
          <cell r="K5448">
            <v>-0.32755557071996216</v>
          </cell>
          <cell r="S5448">
            <v>40</v>
          </cell>
        </row>
        <row r="5449">
          <cell r="K5449">
            <v>-27.217867981267151</v>
          </cell>
          <cell r="S5449">
            <v>40</v>
          </cell>
        </row>
        <row r="5450">
          <cell r="K5450">
            <v>-1.354266508856987</v>
          </cell>
          <cell r="S5450">
            <v>40</v>
          </cell>
        </row>
        <row r="5451">
          <cell r="K5451">
            <v>-33.017908600425997</v>
          </cell>
          <cell r="S5451">
            <v>40</v>
          </cell>
        </row>
        <row r="5452">
          <cell r="K5452">
            <v>-33.840043158986205</v>
          </cell>
          <cell r="S5452">
            <v>40</v>
          </cell>
        </row>
        <row r="5453">
          <cell r="K5453">
            <v>-0.67668505094634235</v>
          </cell>
          <cell r="S5453">
            <v>40</v>
          </cell>
        </row>
        <row r="5454">
          <cell r="K5454">
            <v>-34.373147785742518</v>
          </cell>
          <cell r="S5454">
            <v>40</v>
          </cell>
        </row>
        <row r="5455">
          <cell r="K5455">
            <v>-40.447639620746337</v>
          </cell>
          <cell r="S5455">
            <v>40</v>
          </cell>
        </row>
        <row r="5456">
          <cell r="K5456">
            <v>-0.53631871763234196</v>
          </cell>
          <cell r="S5456">
            <v>40</v>
          </cell>
        </row>
        <row r="5457">
          <cell r="K5457">
            <v>-46.661637497024842</v>
          </cell>
          <cell r="S5457">
            <v>40</v>
          </cell>
        </row>
        <row r="5458">
          <cell r="K5458">
            <v>-84.717064164833616</v>
          </cell>
          <cell r="S5458">
            <v>39</v>
          </cell>
        </row>
        <row r="5459">
          <cell r="K5459">
            <v>-0.43688020749793877</v>
          </cell>
          <cell r="S5459">
            <v>40</v>
          </cell>
        </row>
        <row r="5460">
          <cell r="K5460">
            <v>-66.595478548181262</v>
          </cell>
          <cell r="S5460">
            <v>40</v>
          </cell>
        </row>
        <row r="5461">
          <cell r="K5461">
            <v>-0.4175835767915545</v>
          </cell>
          <cell r="S5461">
            <v>28</v>
          </cell>
        </row>
        <row r="5462">
          <cell r="K5462">
            <v>-0.79158250706445843</v>
          </cell>
          <cell r="S5462">
            <v>40</v>
          </cell>
        </row>
        <row r="5463">
          <cell r="K5463">
            <v>-30.381032434582707</v>
          </cell>
          <cell r="S5463">
            <v>40</v>
          </cell>
        </row>
        <row r="5464">
          <cell r="K5464">
            <v>-33.029031033505298</v>
          </cell>
          <cell r="S5464">
            <v>40</v>
          </cell>
        </row>
        <row r="5465">
          <cell r="K5465">
            <v>-2.3480735624695752</v>
          </cell>
          <cell r="S5465">
            <v>40</v>
          </cell>
        </row>
        <row r="5466">
          <cell r="K5466">
            <v>-2.4319453624829572</v>
          </cell>
          <cell r="S5466">
            <v>40</v>
          </cell>
        </row>
        <row r="5467">
          <cell r="K5467">
            <v>-2.4838951165590677</v>
          </cell>
          <cell r="S5467">
            <v>40</v>
          </cell>
        </row>
        <row r="5468">
          <cell r="K5468">
            <v>-0.56104688381074796</v>
          </cell>
          <cell r="S5468">
            <v>40</v>
          </cell>
        </row>
        <row r="5469">
          <cell r="K5469">
            <v>-0.28759617409643856</v>
          </cell>
          <cell r="S5469">
            <v>40</v>
          </cell>
        </row>
        <row r="5470">
          <cell r="K5470">
            <v>-24.401590129056572</v>
          </cell>
          <cell r="S5470">
            <v>40</v>
          </cell>
        </row>
        <row r="5471">
          <cell r="K5471">
            <v>-1.3461778401368887</v>
          </cell>
          <cell r="S5471">
            <v>40</v>
          </cell>
        </row>
        <row r="5472">
          <cell r="K5472">
            <v>-29.823116014415895</v>
          </cell>
          <cell r="S5472">
            <v>40</v>
          </cell>
        </row>
        <row r="5473">
          <cell r="K5473">
            <v>-30.777577016941642</v>
          </cell>
          <cell r="S5473">
            <v>40</v>
          </cell>
        </row>
        <row r="5474">
          <cell r="K5474">
            <v>-0.63163872323491865</v>
          </cell>
          <cell r="S5474">
            <v>40</v>
          </cell>
        </row>
        <row r="5475">
          <cell r="K5475">
            <v>-30.137826200416839</v>
          </cell>
          <cell r="S5475">
            <v>40</v>
          </cell>
        </row>
        <row r="5476">
          <cell r="K5476">
            <v>-36.557696143655292</v>
          </cell>
          <cell r="S5476">
            <v>40</v>
          </cell>
        </row>
        <row r="5477">
          <cell r="K5477">
            <v>-0.49300875995330129</v>
          </cell>
          <cell r="S5477">
            <v>40</v>
          </cell>
        </row>
        <row r="5478">
          <cell r="K5478">
            <v>-34.763374393970359</v>
          </cell>
          <cell r="S5478">
            <v>40</v>
          </cell>
        </row>
        <row r="5479">
          <cell r="K5479">
            <v>-59.125395083660514</v>
          </cell>
          <cell r="S5479">
            <v>40</v>
          </cell>
        </row>
        <row r="5480">
          <cell r="K5480">
            <v>-0.42691012997937861</v>
          </cell>
          <cell r="S5480">
            <v>40</v>
          </cell>
        </row>
        <row r="5481">
          <cell r="K5481">
            <v>-56.388048650731669</v>
          </cell>
          <cell r="S5481">
            <v>40</v>
          </cell>
        </row>
        <row r="5482">
          <cell r="K5482">
            <v>-133.81486650136216</v>
          </cell>
          <cell r="S5482">
            <v>30</v>
          </cell>
        </row>
        <row r="5483">
          <cell r="K5483">
            <v>-0.80021805214347141</v>
          </cell>
          <cell r="S5483">
            <v>40</v>
          </cell>
        </row>
        <row r="5484">
          <cell r="K5484">
            <v>-31.669818597561857</v>
          </cell>
          <cell r="S5484">
            <v>40</v>
          </cell>
        </row>
        <row r="5485">
          <cell r="K5485">
            <v>-34.922872195889894</v>
          </cell>
          <cell r="S5485">
            <v>40</v>
          </cell>
        </row>
        <row r="5486">
          <cell r="K5486">
            <v>-1.9301041621455757</v>
          </cell>
          <cell r="S5486">
            <v>40</v>
          </cell>
        </row>
        <row r="5487">
          <cell r="K5487">
            <v>-2.0290263464036524</v>
          </cell>
          <cell r="S5487">
            <v>40</v>
          </cell>
        </row>
        <row r="5488">
          <cell r="K5488">
            <v>-2.1036597588177477</v>
          </cell>
          <cell r="S5488">
            <v>40</v>
          </cell>
        </row>
        <row r="5489">
          <cell r="K5489">
            <v>-0.67972082778704679</v>
          </cell>
          <cell r="S5489">
            <v>40</v>
          </cell>
        </row>
        <row r="5490">
          <cell r="K5490">
            <v>-0.38285515976891527</v>
          </cell>
          <cell r="S5490">
            <v>40</v>
          </cell>
        </row>
        <row r="5491">
          <cell r="K5491">
            <v>-25.865370732214668</v>
          </cell>
          <cell r="S5491">
            <v>40</v>
          </cell>
        </row>
        <row r="5492">
          <cell r="K5492">
            <v>-1.2743135900464129</v>
          </cell>
          <cell r="S5492">
            <v>40</v>
          </cell>
        </row>
        <row r="5493">
          <cell r="K5493">
            <v>-31.123834824809112</v>
          </cell>
          <cell r="S5493">
            <v>40</v>
          </cell>
        </row>
        <row r="5494">
          <cell r="K5494">
            <v>-32.377304450675219</v>
          </cell>
          <cell r="S5494">
            <v>40</v>
          </cell>
        </row>
        <row r="5495">
          <cell r="K5495">
            <v>-0.64700512277871325</v>
          </cell>
          <cell r="S5495">
            <v>40</v>
          </cell>
        </row>
        <row r="5496">
          <cell r="K5496">
            <v>-0.40522315478081955</v>
          </cell>
          <cell r="S5496">
            <v>40</v>
          </cell>
        </row>
        <row r="5497">
          <cell r="K5497">
            <v>-38.172145257679212</v>
          </cell>
          <cell r="S5497">
            <v>40</v>
          </cell>
        </row>
        <row r="5498">
          <cell r="K5498">
            <v>-0.50033881613911269</v>
          </cell>
          <cell r="S5498">
            <v>40</v>
          </cell>
        </row>
        <row r="5499">
          <cell r="K5499">
            <v>-0.27263258460794232</v>
          </cell>
          <cell r="S5499">
            <v>40</v>
          </cell>
        </row>
        <row r="5500">
          <cell r="K5500">
            <v>-66.040884138176168</v>
          </cell>
          <cell r="S5500">
            <v>40</v>
          </cell>
        </row>
        <row r="5501">
          <cell r="K5501">
            <v>470.73850405358041</v>
          </cell>
          <cell r="S5501">
            <v>40</v>
          </cell>
        </row>
        <row r="5502">
          <cell r="K5502">
            <v>-7.2838904905601715E-2</v>
          </cell>
          <cell r="S5502">
            <v>40</v>
          </cell>
        </row>
        <row r="5503">
          <cell r="K5503">
            <v>-124.88278894823759</v>
          </cell>
          <cell r="S5503">
            <v>31</v>
          </cell>
        </row>
        <row r="5504">
          <cell r="K5504">
            <v>-0.74513844193193068</v>
          </cell>
          <cell r="S5504">
            <v>40</v>
          </cell>
        </row>
        <row r="5505">
          <cell r="K5505">
            <v>-26.5537006174116</v>
          </cell>
          <cell r="S5505">
            <v>40</v>
          </cell>
        </row>
        <row r="5506">
          <cell r="K5506">
            <v>-28.719082428783672</v>
          </cell>
          <cell r="S5506">
            <v>40</v>
          </cell>
        </row>
        <row r="5507">
          <cell r="K5507">
            <v>-0.4044546030921502</v>
          </cell>
          <cell r="S5507">
            <v>40</v>
          </cell>
        </row>
        <row r="5508">
          <cell r="K5508">
            <v>-2.9208167425435949</v>
          </cell>
          <cell r="S5508">
            <v>40</v>
          </cell>
        </row>
        <row r="5509">
          <cell r="K5509">
            <v>-3.0236207344462929</v>
          </cell>
          <cell r="S5509">
            <v>40</v>
          </cell>
        </row>
        <row r="5510">
          <cell r="K5510">
            <v>-0.47043819415547083</v>
          </cell>
          <cell r="S5510">
            <v>40</v>
          </cell>
        </row>
        <row r="5511">
          <cell r="K5511">
            <v>-20.154699189356698</v>
          </cell>
          <cell r="S5511">
            <v>40</v>
          </cell>
        </row>
        <row r="5512">
          <cell r="K5512">
            <v>-19.8985681971748</v>
          </cell>
          <cell r="S5512">
            <v>40</v>
          </cell>
        </row>
        <row r="5513">
          <cell r="K5513">
            <v>-0.63900940688219687</v>
          </cell>
          <cell r="S5513">
            <v>40</v>
          </cell>
        </row>
        <row r="5514">
          <cell r="K5514">
            <v>-25.78970019855425</v>
          </cell>
          <cell r="S5514">
            <v>40</v>
          </cell>
        </row>
        <row r="5515">
          <cell r="K5515">
            <v>-26.607948571667897</v>
          </cell>
          <cell r="S5515">
            <v>40</v>
          </cell>
        </row>
        <row r="5516">
          <cell r="K5516">
            <v>-0.57756300836656116</v>
          </cell>
          <cell r="S5516">
            <v>40</v>
          </cell>
        </row>
        <row r="5517">
          <cell r="K5517">
            <v>-0.33159429153098968</v>
          </cell>
          <cell r="S5517">
            <v>40</v>
          </cell>
        </row>
        <row r="5518">
          <cell r="K5518">
            <v>-28.890404201025593</v>
          </cell>
          <cell r="S5518">
            <v>40</v>
          </cell>
        </row>
        <row r="5519">
          <cell r="K5519">
            <v>-0.41687116425781873</v>
          </cell>
          <cell r="S5519">
            <v>40</v>
          </cell>
        </row>
        <row r="5520">
          <cell r="K5520">
            <v>-29.896275206303741</v>
          </cell>
          <cell r="S5520">
            <v>40</v>
          </cell>
        </row>
        <row r="5521">
          <cell r="K5521">
            <v>-47.976814551240182</v>
          </cell>
          <cell r="S5521">
            <v>40</v>
          </cell>
        </row>
        <row r="5522">
          <cell r="K5522">
            <v>218.35169369469767</v>
          </cell>
          <cell r="S5522">
            <v>40</v>
          </cell>
        </row>
        <row r="5523">
          <cell r="K5523">
            <v>-45.620358183296204</v>
          </cell>
          <cell r="S5523">
            <v>40</v>
          </cell>
        </row>
        <row r="5524">
          <cell r="K5524">
            <v>-163.22029528267686</v>
          </cell>
          <cell r="S5524">
            <v>31</v>
          </cell>
        </row>
        <row r="5525">
          <cell r="K5525">
            <v>-0.74981068821729668</v>
          </cell>
          <cell r="S5525">
            <v>40</v>
          </cell>
        </row>
        <row r="5526">
          <cell r="K5526">
            <v>-0.7552770604048431</v>
          </cell>
          <cell r="S5526">
            <v>40</v>
          </cell>
        </row>
        <row r="5527">
          <cell r="K5527">
            <v>-0.5265782299883468</v>
          </cell>
          <cell r="S5527">
            <v>40</v>
          </cell>
        </row>
        <row r="5528">
          <cell r="K5528">
            <v>-0.53184621109777741</v>
          </cell>
          <cell r="S5528">
            <v>40</v>
          </cell>
        </row>
        <row r="5529">
          <cell r="K5529">
            <v>-29.480179755457872</v>
          </cell>
          <cell r="S5529">
            <v>40</v>
          </cell>
        </row>
        <row r="5530">
          <cell r="K5530">
            <v>-29.362169794166352</v>
          </cell>
          <cell r="S5530">
            <v>40</v>
          </cell>
        </row>
        <row r="5531">
          <cell r="K5531">
            <v>-0.31752426431933789</v>
          </cell>
          <cell r="S5531">
            <v>40</v>
          </cell>
        </row>
        <row r="5532">
          <cell r="K5532">
            <v>-0.3220696096600888</v>
          </cell>
          <cell r="S5532">
            <v>40</v>
          </cell>
        </row>
        <row r="5533">
          <cell r="K5533">
            <v>-2.9343281193068536</v>
          </cell>
          <cell r="S5533">
            <v>40</v>
          </cell>
        </row>
        <row r="5534">
          <cell r="K5534">
            <v>-2.9680663262638287</v>
          </cell>
          <cell r="S5534">
            <v>40</v>
          </cell>
        </row>
        <row r="5535">
          <cell r="K5535">
            <v>-2.9978350321286857</v>
          </cell>
          <cell r="S5535">
            <v>40</v>
          </cell>
        </row>
        <row r="5536">
          <cell r="K5536">
            <v>-3.0207392002563647</v>
          </cell>
          <cell r="S5536">
            <v>40</v>
          </cell>
        </row>
        <row r="5537">
          <cell r="K5537">
            <v>-0.47394577425947154</v>
          </cell>
          <cell r="S5537">
            <v>40</v>
          </cell>
        </row>
        <row r="5538">
          <cell r="K5538">
            <v>-0.46869062478373041</v>
          </cell>
          <cell r="S5538">
            <v>40</v>
          </cell>
        </row>
        <row r="5539">
          <cell r="K5539">
            <v>-20.736436996860583</v>
          </cell>
          <cell r="S5539">
            <v>40</v>
          </cell>
        </row>
        <row r="5540">
          <cell r="K5540">
            <v>-20.420084034909074</v>
          </cell>
          <cell r="S5540">
            <v>40</v>
          </cell>
        </row>
        <row r="5541">
          <cell r="K5541">
            <v>-20.452119256794695</v>
          </cell>
          <cell r="S5541">
            <v>40</v>
          </cell>
        </row>
        <row r="5542">
          <cell r="K5542">
            <v>-20.075538352213467</v>
          </cell>
          <cell r="S5542">
            <v>40</v>
          </cell>
        </row>
        <row r="5543">
          <cell r="K5543">
            <v>-0.6432819515409961</v>
          </cell>
          <cell r="S5543">
            <v>40</v>
          </cell>
        </row>
        <row r="5544">
          <cell r="K5544">
            <v>-0.65680014491101135</v>
          </cell>
          <cell r="S5544">
            <v>40</v>
          </cell>
        </row>
        <row r="5545">
          <cell r="K5545">
            <v>-26.50318351434694</v>
          </cell>
          <cell r="S5545">
            <v>40</v>
          </cell>
        </row>
        <row r="5546">
          <cell r="K5546">
            <v>-26.041779410322093</v>
          </cell>
          <cell r="S5546">
            <v>40</v>
          </cell>
        </row>
        <row r="5547">
          <cell r="K5547">
            <v>-27.353069624963045</v>
          </cell>
          <cell r="S5547">
            <v>40</v>
          </cell>
        </row>
        <row r="5548">
          <cell r="K5548">
            <v>-26.997522495724105</v>
          </cell>
          <cell r="S5548">
            <v>40</v>
          </cell>
        </row>
        <row r="5549">
          <cell r="K5549">
            <v>-0.58368365574242775</v>
          </cell>
          <cell r="S5549">
            <v>40</v>
          </cell>
        </row>
        <row r="5550">
          <cell r="K5550">
            <v>-0.60449018478932548</v>
          </cell>
          <cell r="S5550">
            <v>40</v>
          </cell>
        </row>
        <row r="5551">
          <cell r="K5551">
            <v>-0.33672441185995466</v>
          </cell>
          <cell r="S5551">
            <v>40</v>
          </cell>
        </row>
        <row r="5552">
          <cell r="K5552">
            <v>-0.36219013130846206</v>
          </cell>
          <cell r="S5552">
            <v>40</v>
          </cell>
        </row>
        <row r="5553">
          <cell r="K5553">
            <v>-29.480870852928923</v>
          </cell>
          <cell r="S5553">
            <v>40</v>
          </cell>
        </row>
        <row r="5554">
          <cell r="K5554">
            <v>-29.991555017583618</v>
          </cell>
          <cell r="S5554">
            <v>40</v>
          </cell>
        </row>
        <row r="5555">
          <cell r="K5555">
            <v>-0.4246388375018747</v>
          </cell>
          <cell r="S5555">
            <v>40</v>
          </cell>
        </row>
        <row r="5556">
          <cell r="K5556">
            <v>-0.45389382283104912</v>
          </cell>
          <cell r="S5556">
            <v>40</v>
          </cell>
        </row>
        <row r="5557">
          <cell r="K5557">
            <v>-30.269654487761755</v>
          </cell>
          <cell r="S5557">
            <v>40</v>
          </cell>
        </row>
        <row r="5558">
          <cell r="K5558">
            <v>-30.324121248615462</v>
          </cell>
          <cell r="S5558">
            <v>40</v>
          </cell>
        </row>
        <row r="5559">
          <cell r="K5559">
            <v>-52.510297946921824</v>
          </cell>
          <cell r="S5559">
            <v>40</v>
          </cell>
        </row>
        <row r="5560">
          <cell r="K5560">
            <v>-47.125896734658085</v>
          </cell>
          <cell r="S5560">
            <v>40</v>
          </cell>
        </row>
        <row r="5561">
          <cell r="K5561">
            <v>3153.0397741497932</v>
          </cell>
          <cell r="S5561">
            <v>40</v>
          </cell>
        </row>
        <row r="5562">
          <cell r="K5562">
            <v>4681.1169221259024</v>
          </cell>
          <cell r="S5562">
            <v>40</v>
          </cell>
        </row>
        <row r="5563">
          <cell r="K5563">
            <v>-44.201075676334192</v>
          </cell>
          <cell r="S5563">
            <v>40</v>
          </cell>
        </row>
        <row r="5564">
          <cell r="K5564">
            <v>-40.037439641586381</v>
          </cell>
          <cell r="S5564">
            <v>40</v>
          </cell>
        </row>
        <row r="5565">
          <cell r="K5565">
            <v>-114.50918326053396</v>
          </cell>
          <cell r="S5565">
            <v>31</v>
          </cell>
        </row>
        <row r="5566">
          <cell r="K5566">
            <v>-84.951497155289204</v>
          </cell>
          <cell r="S5566">
            <v>32</v>
          </cell>
        </row>
        <row r="5567">
          <cell r="K5567">
            <v>-0.76060139582240327</v>
          </cell>
          <cell r="S5567">
            <v>40</v>
          </cell>
        </row>
        <row r="5568">
          <cell r="K5568">
            <v>-0.53321180645747179</v>
          </cell>
          <cell r="S5568">
            <v>40</v>
          </cell>
        </row>
        <row r="5569">
          <cell r="K5569">
            <v>-29.702734799035191</v>
          </cell>
          <cell r="S5569">
            <v>40</v>
          </cell>
        </row>
        <row r="5570">
          <cell r="K5570">
            <v>-0.27391205843424887</v>
          </cell>
          <cell r="S5570">
            <v>40</v>
          </cell>
        </row>
        <row r="5571">
          <cell r="K5571">
            <v>-2.9547847325944869</v>
          </cell>
          <cell r="S5571">
            <v>40</v>
          </cell>
        </row>
        <row r="5572">
          <cell r="K5572">
            <v>-3.0142587545531456</v>
          </cell>
          <cell r="S5572">
            <v>40</v>
          </cell>
        </row>
        <row r="5573">
          <cell r="K5573">
            <v>-0.49261740922061992</v>
          </cell>
          <cell r="S5573">
            <v>40</v>
          </cell>
        </row>
        <row r="5574">
          <cell r="K5574">
            <v>-21.128125541849148</v>
          </cell>
          <cell r="S5574">
            <v>40</v>
          </cell>
        </row>
        <row r="5575">
          <cell r="K5575">
            <v>-20.746921165930274</v>
          </cell>
          <cell r="S5575">
            <v>40</v>
          </cell>
        </row>
        <row r="5576">
          <cell r="K5576">
            <v>-0.6517203264874093</v>
          </cell>
          <cell r="S5576">
            <v>40</v>
          </cell>
        </row>
        <row r="5577">
          <cell r="K5577">
            <v>-26.797413579017096</v>
          </cell>
          <cell r="S5577">
            <v>40</v>
          </cell>
        </row>
        <row r="5578">
          <cell r="K5578">
            <v>-27.611238996091984</v>
          </cell>
          <cell r="S5578">
            <v>40</v>
          </cell>
        </row>
        <row r="5579">
          <cell r="K5579">
            <v>-0.59519717811836936</v>
          </cell>
          <cell r="S5579">
            <v>40</v>
          </cell>
        </row>
        <row r="5580">
          <cell r="K5580">
            <v>-0.34832782591829009</v>
          </cell>
          <cell r="S5580">
            <v>40</v>
          </cell>
        </row>
        <row r="5581">
          <cell r="K5581">
            <v>-29.346429941836643</v>
          </cell>
          <cell r="S5581">
            <v>40</v>
          </cell>
        </row>
        <row r="5582">
          <cell r="K5582">
            <v>-0.43940872379480778</v>
          </cell>
          <cell r="S5582">
            <v>40</v>
          </cell>
        </row>
        <row r="5583">
          <cell r="K5583">
            <v>-29.857215194734231</v>
          </cell>
          <cell r="S5583">
            <v>40</v>
          </cell>
        </row>
        <row r="5584">
          <cell r="K5584">
            <v>-52.044511700602769</v>
          </cell>
          <cell r="S5584">
            <v>40</v>
          </cell>
        </row>
        <row r="5585">
          <cell r="K5585">
            <v>3223.2218849617407</v>
          </cell>
          <cell r="S5585">
            <v>40</v>
          </cell>
        </row>
        <row r="5586">
          <cell r="K5586">
            <v>-42.95256619241988</v>
          </cell>
          <cell r="S5586">
            <v>40</v>
          </cell>
        </row>
        <row r="5587">
          <cell r="K5587">
            <v>-103.60720106730636</v>
          </cell>
          <cell r="S5587">
            <v>33</v>
          </cell>
        </row>
        <row r="5588">
          <cell r="K5588">
            <v>-0.93549643113895042</v>
          </cell>
          <cell r="S5588">
            <v>40</v>
          </cell>
        </row>
        <row r="5589">
          <cell r="K5589">
            <v>2908.7076330998752</v>
          </cell>
          <cell r="S5589">
            <v>40</v>
          </cell>
        </row>
        <row r="5590">
          <cell r="K5590">
            <v>-0.7780304681970982</v>
          </cell>
          <cell r="S5590">
            <v>40</v>
          </cell>
        </row>
        <row r="5591">
          <cell r="K5591">
            <v>-0.71949303039435275</v>
          </cell>
          <cell r="S5591">
            <v>40</v>
          </cell>
        </row>
        <row r="5592">
          <cell r="K5592">
            <v>-0.65313746376957416</v>
          </cell>
          <cell r="S5592">
            <v>40</v>
          </cell>
        </row>
        <row r="5593">
          <cell r="K5593">
            <v>-0.61321639687095919</v>
          </cell>
          <cell r="S5593">
            <v>40</v>
          </cell>
        </row>
        <row r="5594">
          <cell r="K5594">
            <v>-1.3384882897759496</v>
          </cell>
          <cell r="S5594">
            <v>40</v>
          </cell>
        </row>
        <row r="5595">
          <cell r="K5595">
            <v>-0.76052920471971008</v>
          </cell>
          <cell r="S5595">
            <v>40</v>
          </cell>
        </row>
        <row r="5596">
          <cell r="K5596">
            <v>-0.6563916646175002</v>
          </cell>
          <cell r="S5596">
            <v>40</v>
          </cell>
        </row>
        <row r="5597">
          <cell r="K5597">
            <v>-1.1462041906088529</v>
          </cell>
          <cell r="S5597">
            <v>40</v>
          </cell>
        </row>
        <row r="5598">
          <cell r="K5598">
            <v>-1.060369499448212</v>
          </cell>
          <cell r="S5598">
            <v>40</v>
          </cell>
        </row>
        <row r="5599">
          <cell r="K5599">
            <v>-0.89871380793900169</v>
          </cell>
          <cell r="S5599">
            <v>40</v>
          </cell>
        </row>
        <row r="5600">
          <cell r="K5600">
            <v>-0.81085588205109538</v>
          </cell>
          <cell r="S5600">
            <v>40</v>
          </cell>
        </row>
        <row r="5601">
          <cell r="K5601">
            <v>-0.70886778559275432</v>
          </cell>
          <cell r="S5601">
            <v>40</v>
          </cell>
        </row>
        <row r="5602">
          <cell r="K5602">
            <v>-0.61173674361450869</v>
          </cell>
          <cell r="S5602">
            <v>40</v>
          </cell>
        </row>
        <row r="5603">
          <cell r="K5603">
            <v>-0.72942247271610372</v>
          </cell>
          <cell r="S5603">
            <v>40</v>
          </cell>
        </row>
        <row r="5604">
          <cell r="K5604">
            <v>4474.1179954791332</v>
          </cell>
          <cell r="S5604">
            <v>40</v>
          </cell>
        </row>
        <row r="5605">
          <cell r="K5605">
            <v>5339.6251627949759</v>
          </cell>
          <cell r="S5605">
            <v>40</v>
          </cell>
        </row>
        <row r="5606">
          <cell r="K5606">
            <v>90.421028553605097</v>
          </cell>
          <cell r="S5606">
            <v>40</v>
          </cell>
        </row>
        <row r="5607">
          <cell r="K5607">
            <v>240.66673902819784</v>
          </cell>
          <cell r="S5607">
            <v>40</v>
          </cell>
        </row>
        <row r="5608">
          <cell r="K5608">
            <v>13587.470935776295</v>
          </cell>
          <cell r="S5608">
            <v>40</v>
          </cell>
        </row>
        <row r="5609">
          <cell r="K5609">
            <v>-0.85636712735232068</v>
          </cell>
          <cell r="S5609">
            <v>40</v>
          </cell>
        </row>
        <row r="5610">
          <cell r="K5610">
            <v>-0.76417301478153565</v>
          </cell>
          <cell r="S5610">
            <v>40</v>
          </cell>
        </row>
        <row r="5611">
          <cell r="K5611">
            <v>-0.68009966380260145</v>
          </cell>
          <cell r="S5611">
            <v>40</v>
          </cell>
        </row>
        <row r="5612">
          <cell r="K5612">
            <v>-0.69692890372325378</v>
          </cell>
          <cell r="S5612">
            <v>40</v>
          </cell>
        </row>
        <row r="5613">
          <cell r="K5613">
            <v>-0.6115351021380323</v>
          </cell>
          <cell r="S5613">
            <v>40</v>
          </cell>
        </row>
        <row r="5614">
          <cell r="K5614">
            <v>-0.55821083988101505</v>
          </cell>
          <cell r="S5614">
            <v>40</v>
          </cell>
        </row>
        <row r="5615">
          <cell r="K5615">
            <v>-1.3334386827345794</v>
          </cell>
          <cell r="S5615">
            <v>40</v>
          </cell>
        </row>
        <row r="5616">
          <cell r="K5616">
            <v>-0.68580926279858223</v>
          </cell>
          <cell r="S5616">
            <v>40</v>
          </cell>
        </row>
        <row r="5617">
          <cell r="K5617">
            <v>-0.56419701400839295</v>
          </cell>
          <cell r="S5617">
            <v>40</v>
          </cell>
        </row>
        <row r="5618">
          <cell r="K5618">
            <v>-1.0465746780822713</v>
          </cell>
          <cell r="S5618">
            <v>40</v>
          </cell>
        </row>
        <row r="5619">
          <cell r="K5619">
            <v>-0.91286839602394299</v>
          </cell>
          <cell r="S5619">
            <v>40</v>
          </cell>
        </row>
        <row r="5620">
          <cell r="K5620">
            <v>-0.86973901748310833</v>
          </cell>
          <cell r="S5620">
            <v>40</v>
          </cell>
        </row>
        <row r="5621">
          <cell r="K5621">
            <v>-0.71386740024009765</v>
          </cell>
          <cell r="S5621">
            <v>40</v>
          </cell>
        </row>
        <row r="5622">
          <cell r="K5622">
            <v>-0.61259501990730081</v>
          </cell>
          <cell r="S5622">
            <v>40</v>
          </cell>
        </row>
        <row r="5623">
          <cell r="K5623">
            <v>-0.52318996367434567</v>
          </cell>
          <cell r="S5623">
            <v>40</v>
          </cell>
        </row>
        <row r="5624">
          <cell r="K5624">
            <v>2814.3041616876494</v>
          </cell>
          <cell r="S5624">
            <v>40</v>
          </cell>
        </row>
        <row r="5625">
          <cell r="K5625">
            <v>142.91037419637013</v>
          </cell>
          <cell r="S5625">
            <v>40</v>
          </cell>
        </row>
        <row r="5626">
          <cell r="K5626">
            <v>-23.727954704888916</v>
          </cell>
          <cell r="S5626">
            <v>40</v>
          </cell>
        </row>
        <row r="5627">
          <cell r="K5627">
            <v>3626.8176154081784</v>
          </cell>
          <cell r="S5627">
            <v>40</v>
          </cell>
        </row>
        <row r="5628">
          <cell r="K5628">
            <v>3032.1021382919021</v>
          </cell>
          <cell r="S5628">
            <v>40</v>
          </cell>
        </row>
        <row r="5629">
          <cell r="K5629">
            <v>-0.39812120498643494</v>
          </cell>
          <cell r="S5629">
            <v>40</v>
          </cell>
        </row>
        <row r="5630">
          <cell r="K5630">
            <v>1975.3721534684928</v>
          </cell>
          <cell r="S5630">
            <v>40</v>
          </cell>
        </row>
        <row r="5631">
          <cell r="K5631">
            <v>-0.71900346889193778</v>
          </cell>
          <cell r="S5631">
            <v>40</v>
          </cell>
        </row>
        <row r="5632">
          <cell r="K5632">
            <v>-0.63611331743180721</v>
          </cell>
          <cell r="S5632">
            <v>40</v>
          </cell>
        </row>
        <row r="5633">
          <cell r="K5633">
            <v>-0.68588737772680419</v>
          </cell>
          <cell r="S5633">
            <v>40</v>
          </cell>
        </row>
        <row r="5634">
          <cell r="K5634">
            <v>-0.59348506530102163</v>
          </cell>
          <cell r="S5634">
            <v>40</v>
          </cell>
        </row>
        <row r="5635">
          <cell r="K5635">
            <v>-0.52696548774054019</v>
          </cell>
          <cell r="S5635">
            <v>40</v>
          </cell>
        </row>
        <row r="5636">
          <cell r="K5636">
            <v>-1.2956757775459755</v>
          </cell>
          <cell r="S5636">
            <v>40</v>
          </cell>
        </row>
        <row r="5637">
          <cell r="K5637">
            <v>-0.64329854905256789</v>
          </cell>
          <cell r="S5637">
            <v>40</v>
          </cell>
        </row>
        <row r="5638">
          <cell r="K5638">
            <v>-0.51881242621275714</v>
          </cell>
          <cell r="S5638">
            <v>40</v>
          </cell>
        </row>
        <row r="5639">
          <cell r="K5639">
            <v>3.8656946330455633E-2</v>
          </cell>
          <cell r="S5639">
            <v>40</v>
          </cell>
        </row>
        <row r="5640">
          <cell r="K5640">
            <v>-0.83477492099321915</v>
          </cell>
          <cell r="S5640">
            <v>40</v>
          </cell>
        </row>
        <row r="5641">
          <cell r="K5641">
            <v>-17.196035224590858</v>
          </cell>
          <cell r="S5641">
            <v>40</v>
          </cell>
        </row>
        <row r="5642">
          <cell r="K5642">
            <v>2227.1160035822381</v>
          </cell>
          <cell r="S5642">
            <v>40</v>
          </cell>
        </row>
        <row r="5643">
          <cell r="K5643">
            <v>-0.56895656327919797</v>
          </cell>
          <cell r="S5643">
            <v>40</v>
          </cell>
        </row>
        <row r="5644">
          <cell r="K5644">
            <v>-0.48185520332642112</v>
          </cell>
          <cell r="S5644">
            <v>40</v>
          </cell>
        </row>
        <row r="5645">
          <cell r="K5645">
            <v>2489.1507514764235</v>
          </cell>
          <cell r="S5645">
            <v>40</v>
          </cell>
        </row>
        <row r="5646">
          <cell r="K5646">
            <v>114.10290166118128</v>
          </cell>
          <cell r="S5646">
            <v>40</v>
          </cell>
        </row>
        <row r="5647">
          <cell r="K5647">
            <v>2201.9465930306037</v>
          </cell>
          <cell r="S5647">
            <v>40</v>
          </cell>
        </row>
        <row r="5648">
          <cell r="K5648">
            <v>2737.5305496248889</v>
          </cell>
          <cell r="S5648">
            <v>40</v>
          </cell>
        </row>
        <row r="5649">
          <cell r="K5649">
            <v>-21.998513479414186</v>
          </cell>
          <cell r="S5649">
            <v>40</v>
          </cell>
        </row>
        <row r="5650">
          <cell r="K5650">
            <v>-9.8106631826689703E-2</v>
          </cell>
          <cell r="S5650">
            <v>40</v>
          </cell>
        </row>
        <row r="5651">
          <cell r="K5651">
            <v>-0.80861483766456965</v>
          </cell>
          <cell r="S5651">
            <v>40</v>
          </cell>
        </row>
        <row r="5652">
          <cell r="K5652">
            <v>-0.72233325614332022</v>
          </cell>
          <cell r="S5652">
            <v>40</v>
          </cell>
        </row>
        <row r="5653">
          <cell r="K5653">
            <v>-0.64670823953071177</v>
          </cell>
          <cell r="S5653">
            <v>40</v>
          </cell>
        </row>
        <row r="5654">
          <cell r="K5654">
            <v>-0.7386129099056834</v>
          </cell>
          <cell r="S5654">
            <v>40</v>
          </cell>
        </row>
        <row r="5655">
          <cell r="K5655">
            <v>-0.6581603693071143</v>
          </cell>
          <cell r="S5655">
            <v>40</v>
          </cell>
        </row>
        <row r="5656">
          <cell r="K5656">
            <v>-0.57751352963349989</v>
          </cell>
          <cell r="S5656">
            <v>40</v>
          </cell>
        </row>
        <row r="5657">
          <cell r="K5657">
            <v>-1.2588603418474977</v>
          </cell>
          <cell r="S5657">
            <v>40</v>
          </cell>
        </row>
        <row r="5658">
          <cell r="K5658">
            <v>-0.64647982207211363</v>
          </cell>
          <cell r="S5658">
            <v>40</v>
          </cell>
        </row>
        <row r="5659">
          <cell r="K5659">
            <v>-0.5330418767964894</v>
          </cell>
          <cell r="S5659">
            <v>40</v>
          </cell>
        </row>
        <row r="5660">
          <cell r="K5660">
            <v>-0.93476228711752818</v>
          </cell>
          <cell r="S5660">
            <v>40</v>
          </cell>
        </row>
        <row r="5661">
          <cell r="K5661">
            <v>-0.79091702312237688</v>
          </cell>
          <cell r="S5661">
            <v>40</v>
          </cell>
        </row>
        <row r="5662">
          <cell r="K5662">
            <v>-0.65244911195944888</v>
          </cell>
          <cell r="S5662">
            <v>40</v>
          </cell>
        </row>
        <row r="5663">
          <cell r="K5663">
            <v>-0.68261742207979459</v>
          </cell>
          <cell r="S5663">
            <v>40</v>
          </cell>
        </row>
        <row r="5664">
          <cell r="K5664">
            <v>-0.58304005465728315</v>
          </cell>
          <cell r="S5664">
            <v>40</v>
          </cell>
        </row>
        <row r="5665">
          <cell r="K5665">
            <v>-0.50022462244207544</v>
          </cell>
          <cell r="S5665">
            <v>40</v>
          </cell>
        </row>
        <row r="5666">
          <cell r="K5666">
            <v>-0.56202676887042469</v>
          </cell>
          <cell r="S5666">
            <v>40</v>
          </cell>
        </row>
        <row r="5667">
          <cell r="K5667">
            <v>2666.0055253022938</v>
          </cell>
          <cell r="S5667">
            <v>40</v>
          </cell>
        </row>
        <row r="5668">
          <cell r="K5668">
            <v>217.23713911227094</v>
          </cell>
          <cell r="S5668">
            <v>40</v>
          </cell>
        </row>
        <row r="5669">
          <cell r="K5669">
            <v>102.93845291527343</v>
          </cell>
          <cell r="S5669">
            <v>40</v>
          </cell>
        </row>
        <row r="5670">
          <cell r="K5670">
            <v>3662.4663078035805</v>
          </cell>
          <cell r="S5670">
            <v>40</v>
          </cell>
        </row>
        <row r="5671">
          <cell r="K5671">
            <v>-8.2812500893651511E-2</v>
          </cell>
          <cell r="S5671">
            <v>40</v>
          </cell>
        </row>
        <row r="5672">
          <cell r="K5672">
            <v>1005.7435615306267</v>
          </cell>
          <cell r="S5672">
            <v>40</v>
          </cell>
        </row>
        <row r="5673">
          <cell r="K5673">
            <v>-11.296924419904771</v>
          </cell>
          <cell r="S5673">
            <v>40</v>
          </cell>
        </row>
        <row r="5674">
          <cell r="K5674">
            <v>-11.648566218644936</v>
          </cell>
          <cell r="S5674">
            <v>40</v>
          </cell>
        </row>
        <row r="5675">
          <cell r="K5675">
            <v>-0.3340486402826377</v>
          </cell>
          <cell r="S5675">
            <v>40</v>
          </cell>
        </row>
        <row r="5676">
          <cell r="K5676">
            <v>-9.5292214819660631E-2</v>
          </cell>
          <cell r="S5676">
            <v>40</v>
          </cell>
        </row>
        <row r="5677">
          <cell r="K5677">
            <v>-5.4885132557620482</v>
          </cell>
          <cell r="S5677">
            <v>40</v>
          </cell>
        </row>
        <row r="5678">
          <cell r="K5678">
            <v>-10.510288391049</v>
          </cell>
          <cell r="S5678">
            <v>40</v>
          </cell>
        </row>
        <row r="5679">
          <cell r="K5679">
            <v>-9.2375893365262485</v>
          </cell>
          <cell r="S5679">
            <v>40</v>
          </cell>
        </row>
        <row r="5680">
          <cell r="K5680">
            <v>-8.4901398561583612</v>
          </cell>
          <cell r="S5680">
            <v>40</v>
          </cell>
        </row>
        <row r="5681">
          <cell r="K5681">
            <v>-0.77547468096957395</v>
          </cell>
          <cell r="S5681">
            <v>40</v>
          </cell>
        </row>
        <row r="5682">
          <cell r="K5682">
            <v>-11.004657262906564</v>
          </cell>
          <cell r="S5682">
            <v>40</v>
          </cell>
        </row>
        <row r="5683">
          <cell r="K5683">
            <v>-11.657060148561271</v>
          </cell>
          <cell r="S5683">
            <v>40</v>
          </cell>
        </row>
        <row r="5684">
          <cell r="K5684">
            <v>-0.48261250329868188</v>
          </cell>
          <cell r="S5684">
            <v>40</v>
          </cell>
        </row>
        <row r="5685">
          <cell r="K5685">
            <v>-0.37970448745749436</v>
          </cell>
          <cell r="S5685">
            <v>40</v>
          </cell>
        </row>
        <row r="5686">
          <cell r="K5686">
            <v>-11.2676841866644</v>
          </cell>
          <cell r="S5686">
            <v>40</v>
          </cell>
        </row>
        <row r="5687">
          <cell r="K5687">
            <v>1818.3550369482916</v>
          </cell>
          <cell r="S5687">
            <v>40</v>
          </cell>
        </row>
        <row r="5688">
          <cell r="K5688">
            <v>1383.0050186939341</v>
          </cell>
          <cell r="S5688">
            <v>40</v>
          </cell>
        </row>
        <row r="5689">
          <cell r="K5689">
            <v>-12.130762917609696</v>
          </cell>
          <cell r="S5689">
            <v>40</v>
          </cell>
        </row>
        <row r="5690">
          <cell r="K5690">
            <v>1579.2840406745602</v>
          </cell>
          <cell r="S5690">
            <v>40</v>
          </cell>
        </row>
        <row r="5691">
          <cell r="K5691">
            <v>1554.8986603248129</v>
          </cell>
          <cell r="S5691">
            <v>40</v>
          </cell>
        </row>
        <row r="5692">
          <cell r="K5692">
            <v>-14.383985615971461</v>
          </cell>
          <cell r="S5692">
            <v>40</v>
          </cell>
        </row>
        <row r="5693">
          <cell r="K5693">
            <v>0.27571792133337997</v>
          </cell>
          <cell r="S5693">
            <v>40</v>
          </cell>
        </row>
        <row r="5694">
          <cell r="K5694">
            <v>997.32468404508586</v>
          </cell>
          <cell r="S5694">
            <v>40</v>
          </cell>
        </row>
        <row r="5695">
          <cell r="K5695">
            <v>-11.599800297079126</v>
          </cell>
          <cell r="S5695">
            <v>40</v>
          </cell>
        </row>
        <row r="5696">
          <cell r="K5696">
            <v>-0.5481895638136558</v>
          </cell>
          <cell r="S5696">
            <v>40</v>
          </cell>
        </row>
        <row r="5697">
          <cell r="K5697">
            <v>-11.950919743484572</v>
          </cell>
          <cell r="S5697">
            <v>40</v>
          </cell>
        </row>
        <row r="5698">
          <cell r="K5698">
            <v>-11.094302519742591</v>
          </cell>
          <cell r="S5698">
            <v>40</v>
          </cell>
        </row>
        <row r="5699">
          <cell r="K5699">
            <v>-0.33576582487873385</v>
          </cell>
          <cell r="S5699">
            <v>40</v>
          </cell>
        </row>
        <row r="5700">
          <cell r="K5700">
            <v>-0.39711960037164712</v>
          </cell>
          <cell r="S5700">
            <v>40</v>
          </cell>
        </row>
        <row r="5701">
          <cell r="K5701">
            <v>-0.11230701839721753</v>
          </cell>
          <cell r="S5701">
            <v>40</v>
          </cell>
        </row>
        <row r="5702">
          <cell r="K5702">
            <v>-0.17901200159943992</v>
          </cell>
          <cell r="S5702">
            <v>40</v>
          </cell>
        </row>
        <row r="5703">
          <cell r="K5703">
            <v>-5.6859271064193271</v>
          </cell>
          <cell r="S5703">
            <v>40</v>
          </cell>
        </row>
        <row r="5704">
          <cell r="K5704">
            <v>-8.03840554608585E-2</v>
          </cell>
          <cell r="S5704">
            <v>40</v>
          </cell>
        </row>
        <row r="5705">
          <cell r="K5705">
            <v>-10.801632408311386</v>
          </cell>
          <cell r="S5705">
            <v>40</v>
          </cell>
        </row>
        <row r="5706">
          <cell r="K5706">
            <v>-10.985552146779559</v>
          </cell>
          <cell r="S5706">
            <v>40</v>
          </cell>
        </row>
        <row r="5707">
          <cell r="K5707">
            <v>-9.5821662540064132</v>
          </cell>
          <cell r="S5707">
            <v>40</v>
          </cell>
        </row>
        <row r="5708">
          <cell r="K5708">
            <v>-9.6671642204231123</v>
          </cell>
          <cell r="S5708">
            <v>40</v>
          </cell>
        </row>
        <row r="5709">
          <cell r="K5709">
            <v>-8.7709452768139915</v>
          </cell>
          <cell r="S5709">
            <v>40</v>
          </cell>
        </row>
        <row r="5710">
          <cell r="K5710">
            <v>-8.7779621492159823</v>
          </cell>
          <cell r="S5710">
            <v>40</v>
          </cell>
        </row>
        <row r="5711">
          <cell r="K5711">
            <v>-0.77808298213302374</v>
          </cell>
          <cell r="S5711">
            <v>40</v>
          </cell>
        </row>
        <row r="5712">
          <cell r="K5712">
            <v>-0.78416378333508574</v>
          </cell>
          <cell r="S5712">
            <v>40</v>
          </cell>
        </row>
        <row r="5713">
          <cell r="K5713">
            <v>-11.28194966793582</v>
          </cell>
          <cell r="S5713">
            <v>40</v>
          </cell>
        </row>
        <row r="5714">
          <cell r="K5714">
            <v>-11.009732500905761</v>
          </cell>
          <cell r="S5714">
            <v>40</v>
          </cell>
        </row>
        <row r="5715">
          <cell r="K5715">
            <v>-11.964541396922934</v>
          </cell>
          <cell r="S5715">
            <v>40</v>
          </cell>
        </row>
        <row r="5716">
          <cell r="K5716">
            <v>-11.604758403536353</v>
          </cell>
          <cell r="S5716">
            <v>40</v>
          </cell>
        </row>
        <row r="5717">
          <cell r="K5717">
            <v>-0.49291311854101183</v>
          </cell>
          <cell r="S5717">
            <v>40</v>
          </cell>
        </row>
        <row r="5718">
          <cell r="K5718">
            <v>-0.50829389021715865</v>
          </cell>
          <cell r="S5718">
            <v>40</v>
          </cell>
        </row>
        <row r="5719">
          <cell r="K5719">
            <v>-0.38568006796015547</v>
          </cell>
          <cell r="S5719">
            <v>40</v>
          </cell>
        </row>
        <row r="5720">
          <cell r="K5720">
            <v>-0.39632314101396066</v>
          </cell>
          <cell r="S5720">
            <v>40</v>
          </cell>
        </row>
        <row r="5721">
          <cell r="K5721">
            <v>-11.629544829425276</v>
          </cell>
          <cell r="S5721">
            <v>40</v>
          </cell>
        </row>
        <row r="5722">
          <cell r="K5722">
            <v>-0.32684408546379173</v>
          </cell>
          <cell r="S5722">
            <v>40</v>
          </cell>
        </row>
        <row r="5723">
          <cell r="K5723">
            <v>106.21136145280778</v>
          </cell>
          <cell r="S5723">
            <v>40</v>
          </cell>
        </row>
        <row r="5724">
          <cell r="K5724">
            <v>-0.40622365403407379</v>
          </cell>
          <cell r="S5724">
            <v>40</v>
          </cell>
        </row>
        <row r="5725">
          <cell r="K5725">
            <v>106.15582040353466</v>
          </cell>
          <cell r="S5725">
            <v>40</v>
          </cell>
        </row>
        <row r="5726">
          <cell r="K5726">
            <v>-0.30974792374743793</v>
          </cell>
          <cell r="S5726">
            <v>40</v>
          </cell>
        </row>
        <row r="5727">
          <cell r="K5727">
            <v>-12.411695777986068</v>
          </cell>
          <cell r="S5727">
            <v>40</v>
          </cell>
        </row>
        <row r="5728">
          <cell r="K5728">
            <v>1132.2653537291728</v>
          </cell>
          <cell r="S5728">
            <v>40</v>
          </cell>
        </row>
        <row r="5729">
          <cell r="K5729">
            <v>128.68319152910036</v>
          </cell>
          <cell r="S5729">
            <v>40</v>
          </cell>
        </row>
        <row r="5730">
          <cell r="K5730">
            <v>1694.9232308434534</v>
          </cell>
          <cell r="S5730">
            <v>40</v>
          </cell>
        </row>
        <row r="5731">
          <cell r="K5731">
            <v>1650.3649821605582</v>
          </cell>
          <cell r="S5731">
            <v>40</v>
          </cell>
        </row>
        <row r="5732">
          <cell r="K5732">
            <v>6.0566242676541784E-3</v>
          </cell>
          <cell r="S5732">
            <v>40</v>
          </cell>
        </row>
        <row r="5733">
          <cell r="K5733">
            <v>-14.6581937146426</v>
          </cell>
          <cell r="S5733">
            <v>40</v>
          </cell>
        </row>
        <row r="5734">
          <cell r="K5734">
            <v>-6.38930626132449E-2</v>
          </cell>
          <cell r="S5734">
            <v>40</v>
          </cell>
        </row>
        <row r="5735">
          <cell r="K5735">
            <v>1039.9497313496681</v>
          </cell>
          <cell r="S5735">
            <v>40</v>
          </cell>
        </row>
        <row r="5736">
          <cell r="K5736">
            <v>-11.709985785933403</v>
          </cell>
          <cell r="S5736">
            <v>40</v>
          </cell>
        </row>
        <row r="5737">
          <cell r="K5737">
            <v>-12.027698045574617</v>
          </cell>
          <cell r="S5737">
            <v>40</v>
          </cell>
        </row>
        <row r="5738">
          <cell r="K5738">
            <v>-0.35979367921500199</v>
          </cell>
          <cell r="S5738">
            <v>40</v>
          </cell>
        </row>
        <row r="5739">
          <cell r="K5739">
            <v>-0.13769376462274968</v>
          </cell>
          <cell r="S5739">
            <v>40</v>
          </cell>
        </row>
        <row r="5740">
          <cell r="K5740">
            <v>-5.8593262489328026</v>
          </cell>
          <cell r="S5740">
            <v>40</v>
          </cell>
        </row>
        <row r="5741">
          <cell r="K5741">
            <v>-11.037611530855742</v>
          </cell>
          <cell r="S5741">
            <v>40</v>
          </cell>
        </row>
        <row r="5742">
          <cell r="K5742">
            <v>-9.7988464813656506</v>
          </cell>
          <cell r="S5742">
            <v>40</v>
          </cell>
        </row>
        <row r="5743">
          <cell r="K5743">
            <v>-8.9108168500281284</v>
          </cell>
          <cell r="S5743">
            <v>40</v>
          </cell>
        </row>
        <row r="5744">
          <cell r="K5744">
            <v>-0.78457737126380334</v>
          </cell>
          <cell r="S5744">
            <v>40</v>
          </cell>
        </row>
        <row r="5745">
          <cell r="K5745">
            <v>-11.383791972472387</v>
          </cell>
          <cell r="S5745">
            <v>40</v>
          </cell>
        </row>
        <row r="5746">
          <cell r="K5746">
            <v>-12.027746961072154</v>
          </cell>
          <cell r="S5746">
            <v>40</v>
          </cell>
        </row>
        <row r="5747">
          <cell r="K5747">
            <v>-0.50672061270469915</v>
          </cell>
          <cell r="S5747">
            <v>40</v>
          </cell>
        </row>
        <row r="5748">
          <cell r="K5748">
            <v>-0.39852381927250652</v>
          </cell>
          <cell r="S5748">
            <v>40</v>
          </cell>
        </row>
        <row r="5749">
          <cell r="K5749">
            <v>-11.780449830077362</v>
          </cell>
          <cell r="S5749">
            <v>40</v>
          </cell>
        </row>
        <row r="5750">
          <cell r="K5750">
            <v>1866.573366945257</v>
          </cell>
          <cell r="S5750">
            <v>40</v>
          </cell>
        </row>
        <row r="5751">
          <cell r="K5751">
            <v>1397.8936021419231</v>
          </cell>
          <cell r="S5751">
            <v>40</v>
          </cell>
        </row>
        <row r="5752">
          <cell r="K5752">
            <v>-3.1273729608569729E-2</v>
          </cell>
          <cell r="S5752">
            <v>40</v>
          </cell>
        </row>
        <row r="5753">
          <cell r="K5753">
            <v>104.41116144630728</v>
          </cell>
          <cell r="S5753">
            <v>40</v>
          </cell>
        </row>
        <row r="5754">
          <cell r="K5754">
            <v>338.65286910713638</v>
          </cell>
          <cell r="S5754">
            <v>40</v>
          </cell>
        </row>
        <row r="5755">
          <cell r="K5755">
            <v>-7.9844902309134505E-2</v>
          </cell>
          <cell r="S5755">
            <v>40</v>
          </cell>
        </row>
        <row r="5756">
          <cell r="K5756">
            <v>-0.81480986679444789</v>
          </cell>
          <cell r="S5756">
            <v>40</v>
          </cell>
        </row>
        <row r="5757">
          <cell r="K5757">
            <v>-0.72664402618486135</v>
          </cell>
          <cell r="S5757">
            <v>40</v>
          </cell>
        </row>
        <row r="5758">
          <cell r="K5758">
            <v>-0.63351665397938606</v>
          </cell>
          <cell r="S5758">
            <v>40</v>
          </cell>
        </row>
        <row r="5759">
          <cell r="K5759">
            <v>-0.60327407735775485</v>
          </cell>
          <cell r="S5759">
            <v>40</v>
          </cell>
        </row>
        <row r="5760">
          <cell r="K5760">
            <v>-0.5611160716822654</v>
          </cell>
          <cell r="S5760">
            <v>40</v>
          </cell>
        </row>
        <row r="5761">
          <cell r="K5761">
            <v>-0.52801374782596</v>
          </cell>
          <cell r="S5761">
            <v>40</v>
          </cell>
        </row>
        <row r="5762">
          <cell r="K5762">
            <v>-0.74772419268679724</v>
          </cell>
          <cell r="S5762">
            <v>40</v>
          </cell>
        </row>
        <row r="5763">
          <cell r="K5763">
            <v>-0.61040105947995882</v>
          </cell>
          <cell r="S5763">
            <v>40</v>
          </cell>
        </row>
        <row r="5764">
          <cell r="K5764">
            <v>-0.50463177927580005</v>
          </cell>
          <cell r="S5764">
            <v>40</v>
          </cell>
        </row>
        <row r="5765">
          <cell r="K5765">
            <v>-1.020427032511054</v>
          </cell>
          <cell r="S5765">
            <v>40</v>
          </cell>
        </row>
        <row r="5766">
          <cell r="K5766">
            <v>-0.97454102949206467</v>
          </cell>
          <cell r="S5766">
            <v>40</v>
          </cell>
        </row>
        <row r="5767">
          <cell r="K5767">
            <v>-31.635573458912297</v>
          </cell>
          <cell r="S5767">
            <v>40</v>
          </cell>
        </row>
        <row r="5768">
          <cell r="K5768">
            <v>-0.70812952759167602</v>
          </cell>
          <cell r="S5768">
            <v>40</v>
          </cell>
        </row>
        <row r="5769">
          <cell r="K5769">
            <v>-0.61502209886314152</v>
          </cell>
          <cell r="S5769">
            <v>40</v>
          </cell>
        </row>
        <row r="5770">
          <cell r="K5770">
            <v>322.75929040441679</v>
          </cell>
          <cell r="S5770">
            <v>40</v>
          </cell>
        </row>
        <row r="5771">
          <cell r="K5771">
            <v>73.148641533813347</v>
          </cell>
          <cell r="S5771">
            <v>40</v>
          </cell>
        </row>
        <row r="5772">
          <cell r="K5772">
            <v>352.89828708494616</v>
          </cell>
          <cell r="S5772">
            <v>40</v>
          </cell>
        </row>
        <row r="5773">
          <cell r="K5773">
            <v>-3.8818247925146827E-2</v>
          </cell>
          <cell r="S5773">
            <v>40</v>
          </cell>
        </row>
        <row r="5774">
          <cell r="K5774">
            <v>6910.6516045812868</v>
          </cell>
          <cell r="S5774">
            <v>40</v>
          </cell>
        </row>
        <row r="5775">
          <cell r="K5775">
            <v>309.16801681091232</v>
          </cell>
          <cell r="S5775">
            <v>40</v>
          </cell>
        </row>
        <row r="5776">
          <cell r="K5776">
            <v>-0.32773943003191847</v>
          </cell>
          <cell r="S5776">
            <v>40</v>
          </cell>
        </row>
        <row r="5777">
          <cell r="K5777">
            <v>-0.75756709457101978</v>
          </cell>
          <cell r="S5777">
            <v>40</v>
          </cell>
        </row>
        <row r="5778">
          <cell r="K5778">
            <v>-0.66118257052113827</v>
          </cell>
          <cell r="S5778">
            <v>40</v>
          </cell>
        </row>
        <row r="5779">
          <cell r="K5779">
            <v>-0.57035460443256703</v>
          </cell>
          <cell r="S5779">
            <v>40</v>
          </cell>
        </row>
        <row r="5780">
          <cell r="K5780">
            <v>-0.59591903448367345</v>
          </cell>
          <cell r="S5780">
            <v>40</v>
          </cell>
        </row>
        <row r="5781">
          <cell r="K5781">
            <v>-0.5300625453124993</v>
          </cell>
          <cell r="S5781">
            <v>40</v>
          </cell>
        </row>
        <row r="5782">
          <cell r="K5782">
            <v>-0.47904845421348791</v>
          </cell>
          <cell r="S5782">
            <v>40</v>
          </cell>
        </row>
        <row r="5783">
          <cell r="K5783">
            <v>-0.6919396942567535</v>
          </cell>
          <cell r="S5783">
            <v>40</v>
          </cell>
        </row>
        <row r="5784">
          <cell r="K5784">
            <v>-0.54376599930288327</v>
          </cell>
          <cell r="S5784">
            <v>40</v>
          </cell>
        </row>
        <row r="5785">
          <cell r="K5785">
            <v>-0.41922760571542195</v>
          </cell>
          <cell r="S5785">
            <v>40</v>
          </cell>
        </row>
        <row r="5786">
          <cell r="K5786">
            <v>-0.9117283147410743</v>
          </cell>
          <cell r="S5786">
            <v>40</v>
          </cell>
        </row>
        <row r="5787">
          <cell r="K5787">
            <v>-0.98899391044862672</v>
          </cell>
          <cell r="S5787">
            <v>40</v>
          </cell>
        </row>
        <row r="5788">
          <cell r="K5788">
            <v>-24.320979892097412</v>
          </cell>
          <cell r="S5788">
            <v>40</v>
          </cell>
        </row>
        <row r="5789">
          <cell r="K5789">
            <v>-0.63280757940205501</v>
          </cell>
          <cell r="S5789">
            <v>40</v>
          </cell>
        </row>
        <row r="5790">
          <cell r="K5790">
            <v>169.21583588428359</v>
          </cell>
          <cell r="S5790">
            <v>40</v>
          </cell>
        </row>
        <row r="5791">
          <cell r="K5791">
            <v>335.83256855422343</v>
          </cell>
          <cell r="S5791">
            <v>40</v>
          </cell>
        </row>
        <row r="5792">
          <cell r="K5792">
            <v>-0.52689323789180487</v>
          </cell>
          <cell r="S5792">
            <v>40</v>
          </cell>
        </row>
        <row r="5793">
          <cell r="K5793">
            <v>2735.9879879067635</v>
          </cell>
          <cell r="S5793">
            <v>40</v>
          </cell>
        </row>
        <row r="5794">
          <cell r="K5794">
            <v>-0.15911854328404815</v>
          </cell>
          <cell r="S5794">
            <v>40</v>
          </cell>
        </row>
        <row r="5795">
          <cell r="K5795">
            <v>234.68414900655563</v>
          </cell>
          <cell r="S5795">
            <v>40</v>
          </cell>
        </row>
        <row r="5796">
          <cell r="K5796">
            <v>2.6997733409943162E-2</v>
          </cell>
          <cell r="S5796">
            <v>40</v>
          </cell>
        </row>
        <row r="5797">
          <cell r="K5797">
            <v>-33.168576605257925</v>
          </cell>
          <cell r="S5797">
            <v>40</v>
          </cell>
        </row>
        <row r="5798">
          <cell r="K5798">
            <v>-0.74135275770385378</v>
          </cell>
          <cell r="S5798">
            <v>40</v>
          </cell>
        </row>
        <row r="5799">
          <cell r="K5799">
            <v>-0.63991742622497416</v>
          </cell>
          <cell r="S5799">
            <v>40</v>
          </cell>
        </row>
        <row r="5800">
          <cell r="K5800">
            <v>-0.54838172013227049</v>
          </cell>
          <cell r="S5800">
            <v>40</v>
          </cell>
        </row>
        <row r="5801">
          <cell r="K5801">
            <v>-0.58827146340065029</v>
          </cell>
          <cell r="S5801">
            <v>40</v>
          </cell>
        </row>
        <row r="5802">
          <cell r="K5802">
            <v>-0.50528636133697935</v>
          </cell>
          <cell r="S5802">
            <v>40</v>
          </cell>
        </row>
        <row r="5803">
          <cell r="K5803">
            <v>-0.44747923862254541</v>
          </cell>
          <cell r="S5803">
            <v>40</v>
          </cell>
        </row>
        <row r="5804">
          <cell r="K5804">
            <v>-0.66356072961520463</v>
          </cell>
          <cell r="S5804">
            <v>40</v>
          </cell>
        </row>
        <row r="5805">
          <cell r="K5805">
            <v>-0.51271921999147052</v>
          </cell>
          <cell r="S5805">
            <v>40</v>
          </cell>
        </row>
        <row r="5806">
          <cell r="K5806">
            <v>-0.36954817721452798</v>
          </cell>
          <cell r="S5806">
            <v>40</v>
          </cell>
        </row>
        <row r="5807">
          <cell r="K5807">
            <v>-0.86117245547181753</v>
          </cell>
          <cell r="S5807">
            <v>40</v>
          </cell>
        </row>
        <row r="5808">
          <cell r="K5808">
            <v>-21.749064968136349</v>
          </cell>
          <cell r="S5808">
            <v>40</v>
          </cell>
        </row>
        <row r="5809">
          <cell r="K5809">
            <v>-21.977448324484776</v>
          </cell>
          <cell r="S5809">
            <v>40</v>
          </cell>
        </row>
        <row r="5810">
          <cell r="K5810">
            <v>-0.60516251109774166</v>
          </cell>
          <cell r="S5810">
            <v>40</v>
          </cell>
        </row>
        <row r="5811">
          <cell r="K5811">
            <v>-0.49816213200096099</v>
          </cell>
          <cell r="S5811">
            <v>40</v>
          </cell>
        </row>
        <row r="5812">
          <cell r="K5812">
            <v>-0.41685770071857403</v>
          </cell>
          <cell r="S5812">
            <v>40</v>
          </cell>
        </row>
        <row r="5813">
          <cell r="K5813">
            <v>3180.5533475676375</v>
          </cell>
          <cell r="S5813">
            <v>40</v>
          </cell>
        </row>
        <row r="5814">
          <cell r="K5814">
            <v>2502.1077780984256</v>
          </cell>
          <cell r="S5814">
            <v>40</v>
          </cell>
        </row>
        <row r="5815">
          <cell r="K5815">
            <v>-9.7925250135490693E-2</v>
          </cell>
          <cell r="S5815">
            <v>40</v>
          </cell>
        </row>
        <row r="5816">
          <cell r="K5816">
            <v>293.15705032302839</v>
          </cell>
          <cell r="S5816">
            <v>40</v>
          </cell>
        </row>
        <row r="5817">
          <cell r="K5817">
            <v>-34.665007963611302</v>
          </cell>
          <cell r="S5817">
            <v>40</v>
          </cell>
        </row>
        <row r="5818">
          <cell r="K5818">
            <v>-28.476517398719157</v>
          </cell>
          <cell r="S5818">
            <v>40</v>
          </cell>
        </row>
        <row r="5819">
          <cell r="K5819">
            <v>-0.74026965727343996</v>
          </cell>
          <cell r="S5819">
            <v>40</v>
          </cell>
        </row>
        <row r="5820">
          <cell r="K5820">
            <v>-0.64592567069394136</v>
          </cell>
          <cell r="S5820">
            <v>40</v>
          </cell>
        </row>
        <row r="5821">
          <cell r="K5821">
            <v>-0.56684815823214807</v>
          </cell>
          <cell r="S5821">
            <v>40</v>
          </cell>
        </row>
        <row r="5822">
          <cell r="K5822">
            <v>-0.67175615115833254</v>
          </cell>
          <cell r="S5822">
            <v>40</v>
          </cell>
        </row>
        <row r="5823">
          <cell r="K5823">
            <v>-0.57850622846512922</v>
          </cell>
          <cell r="S5823">
            <v>40</v>
          </cell>
        </row>
        <row r="5824">
          <cell r="K5824">
            <v>-0.5147995090306603</v>
          </cell>
          <cell r="S5824">
            <v>40</v>
          </cell>
        </row>
        <row r="5825">
          <cell r="K5825">
            <v>-0.67267623931223897</v>
          </cell>
          <cell r="S5825">
            <v>40</v>
          </cell>
        </row>
        <row r="5826">
          <cell r="K5826">
            <v>-0.54067629864817901</v>
          </cell>
          <cell r="S5826">
            <v>40</v>
          </cell>
        </row>
        <row r="5827">
          <cell r="K5827">
            <v>-0.39910514184130663</v>
          </cell>
          <cell r="S5827">
            <v>40</v>
          </cell>
        </row>
        <row r="5828">
          <cell r="K5828">
            <v>-0.81557440636537337</v>
          </cell>
          <cell r="S5828">
            <v>40</v>
          </cell>
        </row>
        <row r="5829">
          <cell r="K5829">
            <v>-0.64102745410748752</v>
          </cell>
          <cell r="S5829">
            <v>40</v>
          </cell>
        </row>
        <row r="5830">
          <cell r="K5830">
            <v>-22.981957457696865</v>
          </cell>
          <cell r="S5830">
            <v>40</v>
          </cell>
        </row>
        <row r="5831">
          <cell r="K5831">
            <v>-0.61796677087823881</v>
          </cell>
          <cell r="S5831">
            <v>40</v>
          </cell>
        </row>
        <row r="5832">
          <cell r="K5832">
            <v>-0.51452009768154705</v>
          </cell>
          <cell r="S5832">
            <v>40</v>
          </cell>
        </row>
        <row r="5833">
          <cell r="K5833">
            <v>-0.42974562939083077</v>
          </cell>
          <cell r="S5833">
            <v>40</v>
          </cell>
        </row>
        <row r="5834">
          <cell r="K5834">
            <v>-0.49912950052966082</v>
          </cell>
          <cell r="S5834">
            <v>40</v>
          </cell>
        </row>
        <row r="5835">
          <cell r="K5835">
            <v>2332.022170395262</v>
          </cell>
          <cell r="S5835">
            <v>40</v>
          </cell>
        </row>
        <row r="5836">
          <cell r="K5836">
            <v>-9.5923649288075452E-2</v>
          </cell>
          <cell r="S5836">
            <v>40</v>
          </cell>
        </row>
        <row r="5837">
          <cell r="K5837">
            <v>158.80285000734844</v>
          </cell>
          <cell r="S5837">
            <v>40</v>
          </cell>
        </row>
        <row r="5838">
          <cell r="K5838">
            <v>-0.10656617335505709</v>
          </cell>
          <cell r="S5838">
            <v>40</v>
          </cell>
        </row>
        <row r="5839">
          <cell r="K5839">
            <v>-30.715620274242195</v>
          </cell>
          <cell r="S5839">
            <v>40</v>
          </cell>
        </row>
        <row r="5840">
          <cell r="K5840">
            <v>-13.978337529708506</v>
          </cell>
          <cell r="S5840">
            <v>40</v>
          </cell>
        </row>
        <row r="5841">
          <cell r="K5841">
            <v>-14.580441972048094</v>
          </cell>
          <cell r="S5841">
            <v>40</v>
          </cell>
        </row>
        <row r="5842">
          <cell r="K5842">
            <v>-14.982263863710667</v>
          </cell>
          <cell r="S5842">
            <v>40</v>
          </cell>
        </row>
        <row r="5843">
          <cell r="K5843">
            <v>-0.13661918569313805</v>
          </cell>
          <cell r="S5843">
            <v>40</v>
          </cell>
        </row>
        <row r="5844">
          <cell r="K5844">
            <v>-7.3266140420510713</v>
          </cell>
          <cell r="S5844">
            <v>40</v>
          </cell>
        </row>
        <row r="5845">
          <cell r="K5845">
            <v>-6.6069068004484928</v>
          </cell>
          <cell r="S5845">
            <v>40</v>
          </cell>
        </row>
        <row r="5846">
          <cell r="K5846">
            <v>-12.459590606539255</v>
          </cell>
          <cell r="S5846">
            <v>40</v>
          </cell>
        </row>
        <row r="5847">
          <cell r="K5847">
            <v>-11.11660036210573</v>
          </cell>
          <cell r="S5847">
            <v>40</v>
          </cell>
        </row>
        <row r="5848">
          <cell r="K5848">
            <v>-10.185527895450399</v>
          </cell>
          <cell r="S5848">
            <v>40</v>
          </cell>
        </row>
        <row r="5849">
          <cell r="K5849">
            <v>-13.899263356842317</v>
          </cell>
          <cell r="S5849">
            <v>40</v>
          </cell>
        </row>
        <row r="5850">
          <cell r="K5850">
            <v>-15.026409089779762</v>
          </cell>
          <cell r="S5850">
            <v>40</v>
          </cell>
        </row>
        <row r="5851">
          <cell r="K5851">
            <v>-15.739358947127515</v>
          </cell>
          <cell r="S5851">
            <v>40</v>
          </cell>
        </row>
        <row r="5852">
          <cell r="K5852">
            <v>-0.41460355869064841</v>
          </cell>
          <cell r="S5852">
            <v>40</v>
          </cell>
        </row>
        <row r="5853">
          <cell r="K5853">
            <v>-14.279414415569553</v>
          </cell>
          <cell r="S5853">
            <v>40</v>
          </cell>
        </row>
        <row r="5854">
          <cell r="K5854">
            <v>-13.992835259405512</v>
          </cell>
          <cell r="S5854">
            <v>40</v>
          </cell>
        </row>
        <row r="5855">
          <cell r="K5855">
            <v>-0.34121501087613532</v>
          </cell>
          <cell r="S5855">
            <v>40</v>
          </cell>
        </row>
        <row r="5856">
          <cell r="K5856">
            <v>-15.252593049290619</v>
          </cell>
          <cell r="S5856">
            <v>40</v>
          </cell>
        </row>
        <row r="5857">
          <cell r="K5857">
            <v>-16.505132123138196</v>
          </cell>
          <cell r="S5857">
            <v>40</v>
          </cell>
        </row>
        <row r="5858">
          <cell r="K5858">
            <v>292.31637624641377</v>
          </cell>
          <cell r="S5858">
            <v>40</v>
          </cell>
        </row>
        <row r="5859">
          <cell r="K5859">
            <v>-4.6180163714490879E-2</v>
          </cell>
          <cell r="S5859">
            <v>40</v>
          </cell>
        </row>
        <row r="5860">
          <cell r="K5860">
            <v>-19.302356029503297</v>
          </cell>
          <cell r="S5860">
            <v>40</v>
          </cell>
        </row>
        <row r="5861">
          <cell r="K5861">
            <v>-14.301608463026371</v>
          </cell>
          <cell r="S5861">
            <v>40</v>
          </cell>
        </row>
        <row r="5862">
          <cell r="K5862">
            <v>-13.953794186191452</v>
          </cell>
          <cell r="S5862">
            <v>40</v>
          </cell>
        </row>
        <row r="5863">
          <cell r="K5863">
            <v>-14.8845328006968</v>
          </cell>
          <cell r="S5863">
            <v>40</v>
          </cell>
        </row>
        <row r="5864">
          <cell r="K5864">
            <v>-14.343285225568446</v>
          </cell>
          <cell r="S5864">
            <v>40</v>
          </cell>
        </row>
        <row r="5865">
          <cell r="K5865">
            <v>-15.325836637431374</v>
          </cell>
          <cell r="S5865">
            <v>40</v>
          </cell>
        </row>
        <row r="5866">
          <cell r="K5866">
            <v>-14.564711204782471</v>
          </cell>
          <cell r="S5866">
            <v>40</v>
          </cell>
        </row>
        <row r="5867">
          <cell r="K5867">
            <v>-0.14128041586329587</v>
          </cell>
          <cell r="S5867">
            <v>40</v>
          </cell>
        </row>
        <row r="5868">
          <cell r="K5868">
            <v>-0.21216000329994791</v>
          </cell>
          <cell r="S5868">
            <v>40</v>
          </cell>
        </row>
        <row r="5869">
          <cell r="K5869">
            <v>-7.5481951676989594</v>
          </cell>
          <cell r="S5869">
            <v>40</v>
          </cell>
        </row>
        <row r="5870">
          <cell r="K5870">
            <v>-7.9100508841743471</v>
          </cell>
          <cell r="S5870">
            <v>40</v>
          </cell>
        </row>
        <row r="5871">
          <cell r="K5871">
            <v>-6.803119143368324</v>
          </cell>
          <cell r="S5871">
            <v>40</v>
          </cell>
        </row>
        <row r="5872">
          <cell r="K5872">
            <v>-7.1709971538895179</v>
          </cell>
          <cell r="S5872">
            <v>40</v>
          </cell>
        </row>
        <row r="5873">
          <cell r="K5873">
            <v>-12.814239846347949</v>
          </cell>
          <cell r="S5873">
            <v>40</v>
          </cell>
        </row>
        <row r="5874">
          <cell r="K5874">
            <v>-12.989883334458577</v>
          </cell>
          <cell r="S5874">
            <v>40</v>
          </cell>
        </row>
        <row r="5875">
          <cell r="K5875">
            <v>-11.397244247757408</v>
          </cell>
          <cell r="S5875">
            <v>40</v>
          </cell>
        </row>
        <row r="5876">
          <cell r="K5876">
            <v>-11.450451309012427</v>
          </cell>
          <cell r="S5876">
            <v>40</v>
          </cell>
        </row>
        <row r="5877">
          <cell r="K5877">
            <v>-10.464956858656153</v>
          </cell>
          <cell r="S5877">
            <v>40</v>
          </cell>
        </row>
        <row r="5878">
          <cell r="K5878">
            <v>-10.468355679505629</v>
          </cell>
          <cell r="S5878">
            <v>40</v>
          </cell>
        </row>
        <row r="5879">
          <cell r="K5879">
            <v>-14.238689735401207</v>
          </cell>
          <cell r="S5879">
            <v>40</v>
          </cell>
        </row>
        <row r="5880">
          <cell r="K5880">
            <v>-14.171675179279065</v>
          </cell>
          <cell r="S5880">
            <v>40</v>
          </cell>
        </row>
        <row r="5881">
          <cell r="K5881">
            <v>-15.358830985093107</v>
          </cell>
          <cell r="S5881">
            <v>40</v>
          </cell>
        </row>
        <row r="5882">
          <cell r="K5882">
            <v>-15.087594571265381</v>
          </cell>
          <cell r="S5882">
            <v>40</v>
          </cell>
        </row>
        <row r="5883">
          <cell r="K5883">
            <v>-16.106026972322145</v>
          </cell>
          <cell r="S5883">
            <v>40</v>
          </cell>
        </row>
        <row r="5884">
          <cell r="K5884">
            <v>-15.712360496202146</v>
          </cell>
          <cell r="S5884">
            <v>40</v>
          </cell>
        </row>
        <row r="5885">
          <cell r="K5885">
            <v>-0.41956635486357802</v>
          </cell>
          <cell r="S5885">
            <v>40</v>
          </cell>
        </row>
        <row r="5886">
          <cell r="K5886">
            <v>-0.43599784728245516</v>
          </cell>
          <cell r="S5886">
            <v>40</v>
          </cell>
        </row>
        <row r="5887">
          <cell r="K5887">
            <v>-14.595426269316643</v>
          </cell>
          <cell r="S5887">
            <v>40</v>
          </cell>
        </row>
        <row r="5888">
          <cell r="K5888">
            <v>-13.490216065046585</v>
          </cell>
          <cell r="S5888">
            <v>40</v>
          </cell>
        </row>
        <row r="5889">
          <cell r="K5889">
            <v>-14.376885275104916</v>
          </cell>
          <cell r="S5889">
            <v>40</v>
          </cell>
        </row>
        <row r="5890">
          <cell r="K5890">
            <v>-12.894471390537754</v>
          </cell>
          <cell r="S5890">
            <v>40</v>
          </cell>
        </row>
        <row r="5891">
          <cell r="K5891">
            <v>2283.0699207477437</v>
          </cell>
          <cell r="S5891">
            <v>40</v>
          </cell>
        </row>
        <row r="5892">
          <cell r="K5892">
            <v>-0.35557359151731577</v>
          </cell>
          <cell r="S5892">
            <v>40</v>
          </cell>
        </row>
        <row r="5893">
          <cell r="K5893">
            <v>254.9116813351535</v>
          </cell>
          <cell r="S5893">
            <v>40</v>
          </cell>
        </row>
        <row r="5894">
          <cell r="K5894">
            <v>-6.9593366787108063E-3</v>
          </cell>
          <cell r="S5894">
            <v>40</v>
          </cell>
        </row>
        <row r="5895">
          <cell r="K5895">
            <v>-17.09756293556384</v>
          </cell>
          <cell r="S5895">
            <v>40</v>
          </cell>
        </row>
        <row r="5896">
          <cell r="K5896">
            <v>-7.7523992516095624E-2</v>
          </cell>
          <cell r="S5896">
            <v>40</v>
          </cell>
        </row>
        <row r="5897">
          <cell r="K5897">
            <v>2096.0001443829156</v>
          </cell>
          <cell r="S5897">
            <v>40</v>
          </cell>
        </row>
        <row r="5898">
          <cell r="K5898">
            <v>1833.9545465968192</v>
          </cell>
          <cell r="S5898">
            <v>40</v>
          </cell>
        </row>
        <row r="5899">
          <cell r="K5899">
            <v>-4.5519086195457061E-2</v>
          </cell>
          <cell r="S5899">
            <v>40</v>
          </cell>
        </row>
        <row r="5900">
          <cell r="K5900">
            <v>-16.320632175195087</v>
          </cell>
          <cell r="S5900">
            <v>40</v>
          </cell>
        </row>
        <row r="5901">
          <cell r="K5901">
            <v>-19.608003588426502</v>
          </cell>
          <cell r="S5901">
            <v>40</v>
          </cell>
        </row>
        <row r="5902">
          <cell r="K5902">
            <v>-18.783959222913673</v>
          </cell>
          <cell r="S5902">
            <v>40</v>
          </cell>
        </row>
        <row r="5903">
          <cell r="K5903">
            <v>-14.434649437509403</v>
          </cell>
          <cell r="S5903">
            <v>40</v>
          </cell>
        </row>
        <row r="5904">
          <cell r="K5904">
            <v>-15.000211631913064</v>
          </cell>
          <cell r="S5904">
            <v>40</v>
          </cell>
        </row>
        <row r="5905">
          <cell r="K5905">
            <v>-15.413835630841515</v>
          </cell>
          <cell r="S5905">
            <v>40</v>
          </cell>
        </row>
        <row r="5906">
          <cell r="K5906">
            <v>-0.15383815286264499</v>
          </cell>
          <cell r="S5906">
            <v>40</v>
          </cell>
        </row>
        <row r="5907">
          <cell r="K5907">
            <v>-7.8351391385861202</v>
          </cell>
          <cell r="S5907">
            <v>40</v>
          </cell>
        </row>
        <row r="5908">
          <cell r="K5908">
            <v>-7.0268902170862662</v>
          </cell>
          <cell r="S5908">
            <v>40</v>
          </cell>
        </row>
        <row r="5909">
          <cell r="K5909">
            <v>-13.09608142158951</v>
          </cell>
          <cell r="S5909">
            <v>40</v>
          </cell>
        </row>
        <row r="5910">
          <cell r="K5910">
            <v>-11.638537936597022</v>
          </cell>
          <cell r="S5910">
            <v>40</v>
          </cell>
        </row>
        <row r="5911">
          <cell r="K5911">
            <v>-10.743825911803595</v>
          </cell>
          <cell r="S5911">
            <v>40</v>
          </cell>
        </row>
        <row r="5912">
          <cell r="K5912">
            <v>-14.332344254944305</v>
          </cell>
          <cell r="S5912">
            <v>40</v>
          </cell>
        </row>
        <row r="5913">
          <cell r="K5913">
            <v>-15.516545281003706</v>
          </cell>
          <cell r="S5913">
            <v>40</v>
          </cell>
        </row>
        <row r="5914">
          <cell r="K5914">
            <v>-16.378597054821981</v>
          </cell>
          <cell r="S5914">
            <v>40</v>
          </cell>
        </row>
        <row r="5915">
          <cell r="K5915">
            <v>-0.43035960622424052</v>
          </cell>
          <cell r="S5915">
            <v>40</v>
          </cell>
        </row>
        <row r="5916">
          <cell r="K5916">
            <v>-14.761281750070125</v>
          </cell>
          <cell r="S5916">
            <v>40</v>
          </cell>
        </row>
        <row r="5917">
          <cell r="K5917">
            <v>-14.6268203932901</v>
          </cell>
          <cell r="S5917">
            <v>40</v>
          </cell>
        </row>
        <row r="5918">
          <cell r="K5918">
            <v>-0.35818823403071454</v>
          </cell>
          <cell r="S5918">
            <v>40</v>
          </cell>
        </row>
        <row r="5919">
          <cell r="K5919">
            <v>-2.1983676439522017E-2</v>
          </cell>
          <cell r="S5919">
            <v>40</v>
          </cell>
        </row>
        <row r="5920">
          <cell r="K5920">
            <v>-8.36780251011041E-2</v>
          </cell>
          <cell r="S5920">
            <v>40</v>
          </cell>
        </row>
        <row r="5921">
          <cell r="K5921">
            <v>2.705562434783855E-2</v>
          </cell>
          <cell r="S5921">
            <v>40</v>
          </cell>
        </row>
        <row r="5922">
          <cell r="K5922">
            <v>-4.4172778072710368E-2</v>
          </cell>
          <cell r="S5922">
            <v>40</v>
          </cell>
        </row>
        <row r="5923">
          <cell r="K5923">
            <v>-19.682590342357368</v>
          </cell>
          <cell r="S5923">
            <v>40</v>
          </cell>
        </row>
        <row r="5924">
          <cell r="K5924">
            <v>-0.72580445875464239</v>
          </cell>
          <cell r="S5924">
            <v>40</v>
          </cell>
        </row>
        <row r="5925">
          <cell r="K5925">
            <v>-0.59107073464800641</v>
          </cell>
          <cell r="S5925">
            <v>40</v>
          </cell>
        </row>
        <row r="5926">
          <cell r="K5926">
            <v>-0.46616007218854161</v>
          </cell>
          <cell r="S5926">
            <v>40</v>
          </cell>
        </row>
        <row r="5927">
          <cell r="K5927">
            <v>-0.55839485845474013</v>
          </cell>
          <cell r="S5927">
            <v>40</v>
          </cell>
        </row>
        <row r="5928">
          <cell r="K5928">
            <v>-0.51101038215545513</v>
          </cell>
          <cell r="S5928">
            <v>40</v>
          </cell>
        </row>
        <row r="5929">
          <cell r="K5929">
            <v>-0.47188286668936802</v>
          </cell>
          <cell r="S5929">
            <v>40</v>
          </cell>
        </row>
        <row r="5930">
          <cell r="K5930">
            <v>-0.62596333588010367</v>
          </cell>
          <cell r="S5930">
            <v>40</v>
          </cell>
        </row>
        <row r="5931">
          <cell r="K5931">
            <v>-0.4772338970800975</v>
          </cell>
          <cell r="S5931">
            <v>40</v>
          </cell>
        </row>
        <row r="5932">
          <cell r="K5932">
            <v>-0.35350833513133045</v>
          </cell>
          <cell r="S5932">
            <v>40</v>
          </cell>
        </row>
        <row r="5933">
          <cell r="K5933">
            <v>-0.91674471724641582</v>
          </cell>
          <cell r="S5933">
            <v>40</v>
          </cell>
        </row>
        <row r="5934">
          <cell r="K5934">
            <v>-34.565358549912133</v>
          </cell>
          <cell r="S5934">
            <v>40</v>
          </cell>
        </row>
        <row r="5935">
          <cell r="K5935">
            <v>-33.385356647931211</v>
          </cell>
          <cell r="S5935">
            <v>40</v>
          </cell>
        </row>
        <row r="5936">
          <cell r="K5936">
            <v>-0.61792863296047107</v>
          </cell>
          <cell r="S5936">
            <v>40</v>
          </cell>
        </row>
        <row r="5937">
          <cell r="K5937">
            <v>4478.3663514571736</v>
          </cell>
          <cell r="S5937">
            <v>40</v>
          </cell>
        </row>
        <row r="5938">
          <cell r="K5938">
            <v>-0.38552052172547185</v>
          </cell>
          <cell r="S5938">
            <v>40</v>
          </cell>
        </row>
        <row r="5939">
          <cell r="K5939">
            <v>352.43864273106823</v>
          </cell>
          <cell r="S5939">
            <v>40</v>
          </cell>
        </row>
        <row r="5940">
          <cell r="K5940">
            <v>4698.3118812514995</v>
          </cell>
          <cell r="S5940">
            <v>40</v>
          </cell>
        </row>
        <row r="5941">
          <cell r="K5941">
            <v>-53.292481013210661</v>
          </cell>
          <cell r="S5941">
            <v>40</v>
          </cell>
        </row>
        <row r="5942">
          <cell r="K5942">
            <v>291.8093035275067</v>
          </cell>
          <cell r="S5942">
            <v>40</v>
          </cell>
        </row>
        <row r="5943">
          <cell r="K5943">
            <v>-68.11790347104467</v>
          </cell>
          <cell r="S5943">
            <v>40</v>
          </cell>
        </row>
        <row r="5944">
          <cell r="K5944">
            <v>-0.51097266695566357</v>
          </cell>
          <cell r="S5944">
            <v>34</v>
          </cell>
        </row>
        <row r="5945">
          <cell r="K5945">
            <v>-0.65979778097638653</v>
          </cell>
          <cell r="S5945">
            <v>40</v>
          </cell>
        </row>
        <row r="5946">
          <cell r="K5946">
            <v>-0.53050906695187805</v>
          </cell>
          <cell r="S5946">
            <v>40</v>
          </cell>
        </row>
        <row r="5947">
          <cell r="K5947">
            <v>-0.44082361874395504</v>
          </cell>
          <cell r="S5947">
            <v>40</v>
          </cell>
        </row>
        <row r="5948">
          <cell r="K5948">
            <v>-0.52867259829292024</v>
          </cell>
          <cell r="S5948">
            <v>40</v>
          </cell>
        </row>
        <row r="5949">
          <cell r="K5949">
            <v>-0.45275616681766312</v>
          </cell>
          <cell r="S5949">
            <v>40</v>
          </cell>
        </row>
        <row r="5950">
          <cell r="K5950">
            <v>-0.38685060943029709</v>
          </cell>
          <cell r="S5950">
            <v>40</v>
          </cell>
        </row>
        <row r="5951">
          <cell r="K5951">
            <v>-0.55942823009493114</v>
          </cell>
          <cell r="S5951">
            <v>40</v>
          </cell>
        </row>
        <row r="5952">
          <cell r="K5952">
            <v>-0.38128869541960414</v>
          </cell>
          <cell r="S5952">
            <v>40</v>
          </cell>
        </row>
        <row r="5953">
          <cell r="K5953">
            <v>-19.437351724441633</v>
          </cell>
          <cell r="S5953">
            <v>40</v>
          </cell>
        </row>
        <row r="5954">
          <cell r="K5954">
            <v>-0.93986017468566008</v>
          </cell>
          <cell r="S5954">
            <v>40</v>
          </cell>
        </row>
        <row r="5955">
          <cell r="K5955">
            <v>-26.513130621446063</v>
          </cell>
          <cell r="S5955">
            <v>40</v>
          </cell>
        </row>
        <row r="5956">
          <cell r="K5956">
            <v>-26.228350800780305</v>
          </cell>
          <cell r="S5956">
            <v>40</v>
          </cell>
        </row>
        <row r="5957">
          <cell r="K5957">
            <v>-0.53296752523191437</v>
          </cell>
          <cell r="S5957">
            <v>40</v>
          </cell>
        </row>
        <row r="5958">
          <cell r="K5958">
            <v>210.70327394431817</v>
          </cell>
          <cell r="S5958">
            <v>40</v>
          </cell>
        </row>
        <row r="5959">
          <cell r="K5959">
            <v>-0.34040021026828521</v>
          </cell>
          <cell r="S5959">
            <v>40</v>
          </cell>
        </row>
        <row r="5960">
          <cell r="K5960">
            <v>390.0022586109103</v>
          </cell>
          <cell r="S5960">
            <v>40</v>
          </cell>
        </row>
        <row r="5961">
          <cell r="K5961">
            <v>-35.748515709032176</v>
          </cell>
          <cell r="S5961">
            <v>40</v>
          </cell>
        </row>
        <row r="5962">
          <cell r="K5962">
            <v>-38.4281174440546</v>
          </cell>
          <cell r="S5962">
            <v>40</v>
          </cell>
        </row>
        <row r="5963">
          <cell r="K5963">
            <v>3.5079546541074549E-2</v>
          </cell>
          <cell r="S5963">
            <v>40</v>
          </cell>
        </row>
        <row r="5964">
          <cell r="K5964">
            <v>-45.208045969398007</v>
          </cell>
          <cell r="S5964">
            <v>40</v>
          </cell>
        </row>
        <row r="5965">
          <cell r="K5965">
            <v>-78.000656928383862</v>
          </cell>
          <cell r="S5965">
            <v>36</v>
          </cell>
        </row>
        <row r="5966">
          <cell r="K5966">
            <v>-0.63895256287613345</v>
          </cell>
          <cell r="S5966">
            <v>40</v>
          </cell>
        </row>
        <row r="5967">
          <cell r="K5967">
            <v>-23.638492293068019</v>
          </cell>
          <cell r="S5967">
            <v>40</v>
          </cell>
        </row>
        <row r="5968">
          <cell r="K5968">
            <v>-24.036119681107383</v>
          </cell>
          <cell r="S5968">
            <v>40</v>
          </cell>
        </row>
        <row r="5969">
          <cell r="K5969">
            <v>-0.50087026850393912</v>
          </cell>
          <cell r="S5969">
            <v>40</v>
          </cell>
        </row>
        <row r="5970">
          <cell r="K5970">
            <v>-0.40849121270126226</v>
          </cell>
          <cell r="S5970">
            <v>40</v>
          </cell>
        </row>
        <row r="5971">
          <cell r="K5971">
            <v>-0.32794370608475221</v>
          </cell>
          <cell r="S5971">
            <v>40</v>
          </cell>
        </row>
        <row r="5972">
          <cell r="K5972">
            <v>-0.52490947932423204</v>
          </cell>
          <cell r="S5972">
            <v>40</v>
          </cell>
        </row>
        <row r="5973">
          <cell r="K5973">
            <v>-0.32851196635926816</v>
          </cell>
          <cell r="S5973">
            <v>40</v>
          </cell>
        </row>
        <row r="5974">
          <cell r="K5974">
            <v>-17.079147927838743</v>
          </cell>
          <cell r="S5974">
            <v>40</v>
          </cell>
        </row>
        <row r="5975">
          <cell r="K5975">
            <v>-0.91701855693988277</v>
          </cell>
          <cell r="S5975">
            <v>40</v>
          </cell>
        </row>
        <row r="5976">
          <cell r="K5976">
            <v>-23.951267247405482</v>
          </cell>
          <cell r="S5976">
            <v>40</v>
          </cell>
        </row>
        <row r="5977">
          <cell r="K5977">
            <v>-23.766747344690955</v>
          </cell>
          <cell r="S5977">
            <v>40</v>
          </cell>
        </row>
        <row r="5978">
          <cell r="K5978">
            <v>-0.500805542272312</v>
          </cell>
          <cell r="S5978">
            <v>40</v>
          </cell>
        </row>
        <row r="5979">
          <cell r="K5979">
            <v>-0.37939850243096984</v>
          </cell>
          <cell r="S5979">
            <v>40</v>
          </cell>
        </row>
        <row r="5980">
          <cell r="K5980">
            <v>-0.29082522596002724</v>
          </cell>
          <cell r="S5980">
            <v>40</v>
          </cell>
        </row>
        <row r="5981">
          <cell r="K5981">
            <v>2774.9139070201104</v>
          </cell>
          <cell r="S5981">
            <v>40</v>
          </cell>
        </row>
        <row r="5982">
          <cell r="K5982">
            <v>-27.879235703532405</v>
          </cell>
          <cell r="S5982">
            <v>40</v>
          </cell>
        </row>
        <row r="5983">
          <cell r="K5983">
            <v>-31.486929578842798</v>
          </cell>
          <cell r="S5983">
            <v>40</v>
          </cell>
        </row>
        <row r="5984">
          <cell r="K5984">
            <v>-33.929459119886957</v>
          </cell>
          <cell r="S5984">
            <v>40</v>
          </cell>
        </row>
        <row r="5985">
          <cell r="K5985">
            <v>-30.956119432694031</v>
          </cell>
          <cell r="S5985">
            <v>40</v>
          </cell>
        </row>
        <row r="5986">
          <cell r="K5986">
            <v>-56.529766684150282</v>
          </cell>
          <cell r="S5986">
            <v>39</v>
          </cell>
        </row>
        <row r="5987">
          <cell r="K5987">
            <v>-0.64565663363339443</v>
          </cell>
          <cell r="S5987">
            <v>40</v>
          </cell>
        </row>
        <row r="5988">
          <cell r="K5988">
            <v>-0.52298239378069888</v>
          </cell>
          <cell r="S5988">
            <v>40</v>
          </cell>
        </row>
        <row r="5989">
          <cell r="K5989">
            <v>-24.96846958434422</v>
          </cell>
          <cell r="S5989">
            <v>40</v>
          </cell>
        </row>
        <row r="5990">
          <cell r="K5990">
            <v>-0.57340021432347021</v>
          </cell>
          <cell r="S5990">
            <v>40</v>
          </cell>
        </row>
        <row r="5991">
          <cell r="K5991">
            <v>-0.48285463859826844</v>
          </cell>
          <cell r="S5991">
            <v>40</v>
          </cell>
        </row>
        <row r="5992">
          <cell r="K5992">
            <v>-0.39750130110083265</v>
          </cell>
          <cell r="S5992">
            <v>40</v>
          </cell>
        </row>
        <row r="5993">
          <cell r="K5993">
            <v>-0.55259633480359571</v>
          </cell>
          <cell r="S5993">
            <v>40</v>
          </cell>
        </row>
        <row r="5994">
          <cell r="K5994">
            <v>-0.36241970140792129</v>
          </cell>
          <cell r="S5994">
            <v>40</v>
          </cell>
        </row>
        <row r="5995">
          <cell r="K5995">
            <v>-0.22872582547196796</v>
          </cell>
          <cell r="S5995">
            <v>40</v>
          </cell>
        </row>
        <row r="5996">
          <cell r="K5996">
            <v>-0.65394520511291754</v>
          </cell>
          <cell r="S5996">
            <v>40</v>
          </cell>
        </row>
        <row r="5997">
          <cell r="K5997">
            <v>-25.004065467501427</v>
          </cell>
          <cell r="S5997">
            <v>40</v>
          </cell>
        </row>
        <row r="5998">
          <cell r="K5998">
            <v>-25.090760137619561</v>
          </cell>
          <cell r="S5998">
            <v>40</v>
          </cell>
        </row>
        <row r="5999">
          <cell r="K5999">
            <v>-0.51670131274119802</v>
          </cell>
          <cell r="S5999">
            <v>40</v>
          </cell>
        </row>
        <row r="6000">
          <cell r="K6000">
            <v>-0.39278321422096102</v>
          </cell>
          <cell r="S6000">
            <v>40</v>
          </cell>
        </row>
        <row r="6001">
          <cell r="K6001">
            <v>-0.29588691313599658</v>
          </cell>
          <cell r="S6001">
            <v>40</v>
          </cell>
        </row>
        <row r="6002">
          <cell r="K6002">
            <v>3432.5276846072952</v>
          </cell>
          <cell r="S6002">
            <v>40</v>
          </cell>
        </row>
        <row r="6003">
          <cell r="K6003">
            <v>-0.15883023786334344</v>
          </cell>
          <cell r="S6003">
            <v>40</v>
          </cell>
        </row>
        <row r="6004">
          <cell r="K6004">
            <v>-34.798094062333426</v>
          </cell>
          <cell r="S6004">
            <v>40</v>
          </cell>
        </row>
        <row r="6005">
          <cell r="K6005">
            <v>-9.9321330810639707E-2</v>
          </cell>
          <cell r="S6005">
            <v>40</v>
          </cell>
        </row>
        <row r="6006">
          <cell r="K6006">
            <v>-37.027742993817263</v>
          </cell>
          <cell r="S6006">
            <v>40</v>
          </cell>
        </row>
        <row r="6007">
          <cell r="K6007">
            <v>-7.5141998317555594E-2</v>
          </cell>
          <cell r="S6007">
            <v>40</v>
          </cell>
        </row>
        <row r="6008">
          <cell r="K6008">
            <v>-15.576351595510536</v>
          </cell>
          <cell r="S6008">
            <v>40</v>
          </cell>
        </row>
        <row r="6009">
          <cell r="K6009">
            <v>-16.143927605449992</v>
          </cell>
          <cell r="S6009">
            <v>40</v>
          </cell>
        </row>
        <row r="6010">
          <cell r="K6010">
            <v>-16.795617665775165</v>
          </cell>
          <cell r="S6010">
            <v>40</v>
          </cell>
        </row>
        <row r="6011">
          <cell r="K6011">
            <v>-8.2114625143930002</v>
          </cell>
          <cell r="S6011">
            <v>40</v>
          </cell>
        </row>
        <row r="6012">
          <cell r="K6012">
            <v>-7.0255043746955907</v>
          </cell>
          <cell r="S6012">
            <v>40</v>
          </cell>
        </row>
        <row r="6013">
          <cell r="K6013">
            <v>-6.0038820518028064</v>
          </cell>
          <cell r="S6013">
            <v>40</v>
          </cell>
        </row>
        <row r="6014">
          <cell r="K6014">
            <v>-12.320306432335478</v>
          </cell>
          <cell r="S6014">
            <v>40</v>
          </cell>
        </row>
        <row r="6015">
          <cell r="K6015">
            <v>-10.828123069208136</v>
          </cell>
          <cell r="S6015">
            <v>40</v>
          </cell>
        </row>
        <row r="6016">
          <cell r="K6016">
            <v>-9.2949577863438204</v>
          </cell>
          <cell r="S6016">
            <v>40</v>
          </cell>
        </row>
        <row r="6017">
          <cell r="K6017">
            <v>-15.95528360499422</v>
          </cell>
          <cell r="S6017">
            <v>40</v>
          </cell>
        </row>
        <row r="6018">
          <cell r="K6018">
            <v>-17.220877902692802</v>
          </cell>
          <cell r="S6018">
            <v>40</v>
          </cell>
        </row>
        <row r="6019">
          <cell r="K6019">
            <v>-16.876492898948356</v>
          </cell>
          <cell r="S6019">
            <v>40</v>
          </cell>
        </row>
        <row r="6020">
          <cell r="K6020">
            <v>-15.332855223553761</v>
          </cell>
          <cell r="S6020">
            <v>40</v>
          </cell>
        </row>
        <row r="6021">
          <cell r="K6021">
            <v>-14.8303305211795</v>
          </cell>
          <cell r="S6021">
            <v>40</v>
          </cell>
        </row>
        <row r="6022">
          <cell r="K6022">
            <v>-0.21033635672353368</v>
          </cell>
          <cell r="S6022">
            <v>40</v>
          </cell>
        </row>
        <row r="6023">
          <cell r="K6023">
            <v>1782.6100483793568</v>
          </cell>
          <cell r="S6023">
            <v>40</v>
          </cell>
        </row>
        <row r="6024">
          <cell r="K6024">
            <v>-17.161624886133389</v>
          </cell>
          <cell r="S6024">
            <v>40</v>
          </cell>
        </row>
        <row r="6025">
          <cell r="K6025">
            <v>-20.401561685360882</v>
          </cell>
          <cell r="S6025">
            <v>40</v>
          </cell>
        </row>
        <row r="6026">
          <cell r="K6026">
            <v>-4.5541398234447882E-2</v>
          </cell>
          <cell r="S6026">
            <v>40</v>
          </cell>
        </row>
        <row r="6027">
          <cell r="K6027">
            <v>-23.566673685022693</v>
          </cell>
          <cell r="S6027">
            <v>40</v>
          </cell>
        </row>
        <row r="6028">
          <cell r="K6028">
            <v>-0.11987338984492762</v>
          </cell>
          <cell r="S6028">
            <v>40</v>
          </cell>
        </row>
        <row r="6029">
          <cell r="K6029">
            <v>-15.90808420114822</v>
          </cell>
          <cell r="S6029">
            <v>40</v>
          </cell>
        </row>
        <row r="6030">
          <cell r="K6030">
            <v>-15.354988828831274</v>
          </cell>
          <cell r="S6030">
            <v>40</v>
          </cell>
        </row>
        <row r="6031">
          <cell r="K6031">
            <v>-16.530151813163688</v>
          </cell>
          <cell r="S6031">
            <v>40</v>
          </cell>
        </row>
        <row r="6032">
          <cell r="K6032">
            <v>-15.571002647526043</v>
          </cell>
          <cell r="S6032">
            <v>40</v>
          </cell>
        </row>
        <row r="6033">
          <cell r="K6033">
            <v>-17.169848422978124</v>
          </cell>
          <cell r="S6033">
            <v>40</v>
          </cell>
        </row>
        <row r="6034">
          <cell r="K6034">
            <v>-15.951676809839428</v>
          </cell>
          <cell r="S6034">
            <v>40</v>
          </cell>
        </row>
        <row r="6035">
          <cell r="K6035">
            <v>-8.5014837301347104</v>
          </cell>
          <cell r="S6035">
            <v>40</v>
          </cell>
        </row>
        <row r="6036">
          <cell r="K6036">
            <v>-8.9085157524377756</v>
          </cell>
          <cell r="S6036">
            <v>40</v>
          </cell>
        </row>
        <row r="6037">
          <cell r="K6037">
            <v>-7.2272588213714348</v>
          </cell>
          <cell r="S6037">
            <v>40</v>
          </cell>
        </row>
        <row r="6038">
          <cell r="K6038">
            <v>-7.6196766405799208</v>
          </cell>
          <cell r="S6038">
            <v>40</v>
          </cell>
        </row>
        <row r="6039">
          <cell r="K6039">
            <v>-6.1928075548101589</v>
          </cell>
          <cell r="S6039">
            <v>40</v>
          </cell>
        </row>
        <row r="6040">
          <cell r="K6040">
            <v>-6.5743998765448737</v>
          </cell>
          <cell r="S6040">
            <v>40</v>
          </cell>
        </row>
        <row r="6041">
          <cell r="K6041">
            <v>-12.63186161250041</v>
          </cell>
          <cell r="S6041">
            <v>40</v>
          </cell>
        </row>
        <row r="6042">
          <cell r="K6042">
            <v>-12.688498555777468</v>
          </cell>
          <cell r="S6042">
            <v>40</v>
          </cell>
        </row>
        <row r="6043">
          <cell r="K6043">
            <v>-11.174950752001813</v>
          </cell>
          <cell r="S6043">
            <v>40</v>
          </cell>
        </row>
        <row r="6044">
          <cell r="K6044">
            <v>-11.147971582386198</v>
          </cell>
          <cell r="S6044">
            <v>40</v>
          </cell>
        </row>
        <row r="6045">
          <cell r="K6045">
            <v>-9.5807738666835807</v>
          </cell>
          <cell r="S6045">
            <v>40</v>
          </cell>
        </row>
        <row r="6046">
          <cell r="K6046">
            <v>-9.4749766894298357</v>
          </cell>
          <cell r="S6046">
            <v>40</v>
          </cell>
        </row>
        <row r="6047">
          <cell r="K6047">
            <v>-16.298465609731519</v>
          </cell>
          <cell r="S6047">
            <v>40</v>
          </cell>
        </row>
        <row r="6048">
          <cell r="K6048">
            <v>-16.029576692502687</v>
          </cell>
          <cell r="S6048">
            <v>40</v>
          </cell>
        </row>
        <row r="6049">
          <cell r="K6049">
            <v>-17.550141027423269</v>
          </cell>
          <cell r="S6049">
            <v>40</v>
          </cell>
        </row>
        <row r="6050">
          <cell r="K6050">
            <v>-17.068311588875947</v>
          </cell>
          <cell r="S6050">
            <v>40</v>
          </cell>
        </row>
        <row r="6051">
          <cell r="K6051">
            <v>-17.259517642942463</v>
          </cell>
          <cell r="S6051">
            <v>40</v>
          </cell>
        </row>
        <row r="6052">
          <cell r="K6052">
            <v>-16.561137639413253</v>
          </cell>
          <cell r="S6052">
            <v>40</v>
          </cell>
        </row>
        <row r="6053">
          <cell r="K6053">
            <v>-15.671784700992308</v>
          </cell>
          <cell r="S6053">
            <v>40</v>
          </cell>
        </row>
        <row r="6054">
          <cell r="K6054">
            <v>-0.34396628538093194</v>
          </cell>
          <cell r="S6054">
            <v>40</v>
          </cell>
        </row>
        <row r="6055">
          <cell r="K6055">
            <v>-15.248194554115932</v>
          </cell>
          <cell r="S6055">
            <v>40</v>
          </cell>
        </row>
        <row r="6056">
          <cell r="K6056">
            <v>-13.397048528489952</v>
          </cell>
          <cell r="S6056">
            <v>40</v>
          </cell>
        </row>
        <row r="6057">
          <cell r="K6057">
            <v>-0.20851009992133493</v>
          </cell>
          <cell r="S6057">
            <v>40</v>
          </cell>
        </row>
        <row r="6058">
          <cell r="K6058">
            <v>-0.20343636868941889</v>
          </cell>
          <cell r="S6058">
            <v>40</v>
          </cell>
        </row>
        <row r="6059">
          <cell r="K6059">
            <v>268.80934707064711</v>
          </cell>
          <cell r="S6059">
            <v>40</v>
          </cell>
        </row>
        <row r="6060">
          <cell r="K6060">
            <v>1642.9147707592183</v>
          </cell>
          <cell r="S6060">
            <v>40</v>
          </cell>
        </row>
        <row r="6061">
          <cell r="K6061">
            <v>-17.833301534721663</v>
          </cell>
          <cell r="S6061">
            <v>40</v>
          </cell>
        </row>
        <row r="6062">
          <cell r="K6062">
            <v>-16.194393450483691</v>
          </cell>
          <cell r="S6062">
            <v>40</v>
          </cell>
        </row>
        <row r="6063">
          <cell r="K6063">
            <v>-20.779753890450191</v>
          </cell>
          <cell r="S6063">
            <v>40</v>
          </cell>
        </row>
        <row r="6064">
          <cell r="K6064">
            <v>-20.213305947371943</v>
          </cell>
          <cell r="S6064">
            <v>40</v>
          </cell>
        </row>
        <row r="6065">
          <cell r="K6065">
            <v>-4.2993214606311336E-2</v>
          </cell>
          <cell r="S6065">
            <v>40</v>
          </cell>
        </row>
        <row r="6066">
          <cell r="K6066">
            <v>-4.7867836214836527E-2</v>
          </cell>
          <cell r="S6066">
            <v>40</v>
          </cell>
        </row>
        <row r="6067">
          <cell r="K6067">
            <v>-22.343908423850532</v>
          </cell>
          <cell r="S6067">
            <v>40</v>
          </cell>
        </row>
        <row r="6068">
          <cell r="K6068">
            <v>-26.248967657031564</v>
          </cell>
          <cell r="S6068">
            <v>40</v>
          </cell>
        </row>
        <row r="6069">
          <cell r="K6069">
            <v>964.79970068083378</v>
          </cell>
          <cell r="S6069">
            <v>40</v>
          </cell>
        </row>
        <row r="6070">
          <cell r="K6070">
            <v>541.87562940779117</v>
          </cell>
          <cell r="S6070">
            <v>40</v>
          </cell>
        </row>
        <row r="6071">
          <cell r="K6071">
            <v>-15.975560388179932</v>
          </cell>
          <cell r="S6071">
            <v>40</v>
          </cell>
        </row>
        <row r="6072">
          <cell r="K6072">
            <v>-16.705797121790084</v>
          </cell>
          <cell r="S6072">
            <v>40</v>
          </cell>
        </row>
        <row r="6073">
          <cell r="K6073">
            <v>-17.21329973172741</v>
          </cell>
          <cell r="S6073">
            <v>40</v>
          </cell>
        </row>
        <row r="6074">
          <cell r="K6074">
            <v>-8.8068131449908229</v>
          </cell>
          <cell r="S6074">
            <v>40</v>
          </cell>
        </row>
        <row r="6075">
          <cell r="K6075">
            <v>-7.3839732789642447</v>
          </cell>
          <cell r="S6075">
            <v>40</v>
          </cell>
        </row>
        <row r="6076">
          <cell r="K6076">
            <v>-6.4560422117703062</v>
          </cell>
          <cell r="S6076">
            <v>40</v>
          </cell>
        </row>
        <row r="6077">
          <cell r="K6077">
            <v>-12.907911519155812</v>
          </cell>
          <cell r="S6077">
            <v>40</v>
          </cell>
        </row>
        <row r="6078">
          <cell r="K6078">
            <v>-11.469829753150297</v>
          </cell>
          <cell r="S6078">
            <v>40</v>
          </cell>
        </row>
        <row r="6079">
          <cell r="K6079">
            <v>-9.890240295957426</v>
          </cell>
          <cell r="S6079">
            <v>40</v>
          </cell>
        </row>
        <row r="6080">
          <cell r="K6080">
            <v>-16.390759073641025</v>
          </cell>
          <cell r="S6080">
            <v>40</v>
          </cell>
        </row>
        <row r="6081">
          <cell r="K6081">
            <v>-17.796319574501421</v>
          </cell>
          <cell r="S6081">
            <v>40</v>
          </cell>
        </row>
        <row r="6082">
          <cell r="K6082">
            <v>-17.491563607157236</v>
          </cell>
          <cell r="S6082">
            <v>40</v>
          </cell>
        </row>
        <row r="6083">
          <cell r="K6083">
            <v>-15.900025186729149</v>
          </cell>
          <cell r="S6083">
            <v>40</v>
          </cell>
        </row>
        <row r="6084">
          <cell r="K6084">
            <v>-15.514833693037941</v>
          </cell>
          <cell r="S6084">
            <v>40</v>
          </cell>
        </row>
        <row r="6085">
          <cell r="K6085">
            <v>-0.2057569504330696</v>
          </cell>
          <cell r="S6085">
            <v>40</v>
          </cell>
        </row>
        <row r="6086">
          <cell r="K6086">
            <v>238.51455343649249</v>
          </cell>
          <cell r="S6086">
            <v>40</v>
          </cell>
        </row>
        <row r="6087">
          <cell r="K6087">
            <v>-17.87972075246158</v>
          </cell>
          <cell r="S6087">
            <v>40</v>
          </cell>
        </row>
        <row r="6088">
          <cell r="K6088">
            <v>-20.624285204030645</v>
          </cell>
          <cell r="S6088">
            <v>40</v>
          </cell>
        </row>
        <row r="6089">
          <cell r="K6089">
            <v>-4.6296124496951502E-2</v>
          </cell>
          <cell r="S6089">
            <v>40</v>
          </cell>
        </row>
        <row r="6090">
          <cell r="K6090">
            <v>-24.497776886150618</v>
          </cell>
          <cell r="S6090">
            <v>40</v>
          </cell>
        </row>
        <row r="6091">
          <cell r="K6091">
            <v>-0.22570623541181167</v>
          </cell>
          <cell r="S6091">
            <v>40</v>
          </cell>
        </row>
        <row r="6092">
          <cell r="K6092">
            <v>-0.89947749560130841</v>
          </cell>
          <cell r="S6092">
            <v>40</v>
          </cell>
        </row>
        <row r="6093">
          <cell r="K6093">
            <v>-0.85530409206816038</v>
          </cell>
          <cell r="S6093">
            <v>40</v>
          </cell>
        </row>
        <row r="6094">
          <cell r="K6094">
            <v>-0.81166529769745799</v>
          </cell>
          <cell r="S6094">
            <v>40</v>
          </cell>
        </row>
        <row r="6095">
          <cell r="K6095">
            <v>-2.5637561971255485</v>
          </cell>
          <cell r="S6095">
            <v>40</v>
          </cell>
        </row>
        <row r="6096">
          <cell r="K6096">
            <v>-2.6545525532821843</v>
          </cell>
          <cell r="S6096">
            <v>40</v>
          </cell>
        </row>
        <row r="6097">
          <cell r="K6097">
            <v>-2.7078083151196695</v>
          </cell>
          <cell r="S6097">
            <v>40</v>
          </cell>
        </row>
        <row r="6098">
          <cell r="K6098">
            <v>-0.67222411028356754</v>
          </cell>
          <cell r="S6098">
            <v>40</v>
          </cell>
        </row>
        <row r="6099">
          <cell r="K6099">
            <v>-0.57243469482362874</v>
          </cell>
          <cell r="S6099">
            <v>40</v>
          </cell>
        </row>
        <row r="6100">
          <cell r="K6100">
            <v>-2.3283461739857709</v>
          </cell>
          <cell r="S6100">
            <v>40</v>
          </cell>
        </row>
        <row r="6101">
          <cell r="K6101">
            <v>-1.0651846021789317</v>
          </cell>
          <cell r="S6101">
            <v>40</v>
          </cell>
        </row>
        <row r="6102">
          <cell r="K6102">
            <v>-1.3546894922144268</v>
          </cell>
          <cell r="S6102">
            <v>40</v>
          </cell>
        </row>
        <row r="6103">
          <cell r="K6103">
            <v>-1.528018495516404</v>
          </cell>
          <cell r="S6103">
            <v>40</v>
          </cell>
        </row>
        <row r="6104">
          <cell r="K6104">
            <v>-0.80363397397230985</v>
          </cell>
          <cell r="S6104">
            <v>40</v>
          </cell>
        </row>
        <row r="6105">
          <cell r="K6105">
            <v>-0.75977436634837781</v>
          </cell>
          <cell r="S6105">
            <v>40</v>
          </cell>
        </row>
        <row r="6106">
          <cell r="K6106">
            <v>-0.70457823295494082</v>
          </cell>
          <cell r="S6106">
            <v>40</v>
          </cell>
        </row>
        <row r="6107">
          <cell r="K6107">
            <v>-0.74420932166007525</v>
          </cell>
          <cell r="S6107">
            <v>40</v>
          </cell>
        </row>
        <row r="6108">
          <cell r="K6108">
            <v>164.6448425485022</v>
          </cell>
          <cell r="S6108">
            <v>40</v>
          </cell>
        </row>
        <row r="6109">
          <cell r="K6109">
            <v>-0.59149295121538703</v>
          </cell>
          <cell r="S6109">
            <v>40</v>
          </cell>
        </row>
        <row r="6110">
          <cell r="K6110">
            <v>8855.7438907709875</v>
          </cell>
          <cell r="S6110">
            <v>40</v>
          </cell>
        </row>
        <row r="6111">
          <cell r="K6111">
            <v>382.83970889218472</v>
          </cell>
          <cell r="S6111">
            <v>40</v>
          </cell>
        </row>
        <row r="6112">
          <cell r="K6112">
            <v>-67.279753836587275</v>
          </cell>
          <cell r="S6112">
            <v>40</v>
          </cell>
        </row>
        <row r="6113">
          <cell r="K6113">
            <v>-0.88345621106207983</v>
          </cell>
          <cell r="S6113">
            <v>40</v>
          </cell>
        </row>
        <row r="6114">
          <cell r="K6114">
            <v>-0.83773214379977012</v>
          </cell>
          <cell r="S6114">
            <v>40</v>
          </cell>
        </row>
        <row r="6115">
          <cell r="K6115">
            <v>-0.79486650064983433</v>
          </cell>
          <cell r="S6115">
            <v>40</v>
          </cell>
        </row>
        <row r="6116">
          <cell r="K6116">
            <v>-2.5112790969385546</v>
          </cell>
          <cell r="S6116">
            <v>40</v>
          </cell>
        </row>
        <row r="6117">
          <cell r="K6117">
            <v>-2.5885005126671756</v>
          </cell>
          <cell r="S6117">
            <v>40</v>
          </cell>
        </row>
        <row r="6118">
          <cell r="K6118">
            <v>-2.6366654422945559</v>
          </cell>
          <cell r="S6118">
            <v>40</v>
          </cell>
        </row>
        <row r="6119">
          <cell r="K6119">
            <v>-0.63433405958386868</v>
          </cell>
          <cell r="S6119">
            <v>40</v>
          </cell>
        </row>
        <row r="6120">
          <cell r="K6120">
            <v>-0.55966421190417137</v>
          </cell>
          <cell r="S6120">
            <v>40</v>
          </cell>
        </row>
        <row r="6121">
          <cell r="K6121">
            <v>-0.50444280575588551</v>
          </cell>
          <cell r="S6121">
            <v>40</v>
          </cell>
        </row>
        <row r="6122">
          <cell r="K6122">
            <v>-1.1806232073911507</v>
          </cell>
          <cell r="S6122">
            <v>40</v>
          </cell>
        </row>
        <row r="6123">
          <cell r="K6123">
            <v>-1.384404727305093</v>
          </cell>
          <cell r="S6123">
            <v>40</v>
          </cell>
        </row>
        <row r="6124">
          <cell r="K6124">
            <v>-1.5273735564417654</v>
          </cell>
          <cell r="S6124">
            <v>40</v>
          </cell>
        </row>
        <row r="6125">
          <cell r="K6125">
            <v>-0.76585654380780632</v>
          </cell>
          <cell r="S6125">
            <v>40</v>
          </cell>
        </row>
        <row r="6126">
          <cell r="K6126">
            <v>-0.70977600909646688</v>
          </cell>
          <cell r="S6126">
            <v>40</v>
          </cell>
        </row>
        <row r="6127">
          <cell r="K6127">
            <v>-0.66162309099619943</v>
          </cell>
          <cell r="S6127">
            <v>40</v>
          </cell>
        </row>
        <row r="6128">
          <cell r="K6128">
            <v>-0.65992079537906601</v>
          </cell>
          <cell r="S6128">
            <v>40</v>
          </cell>
        </row>
        <row r="6129">
          <cell r="K6129">
            <v>5474.0962355795191</v>
          </cell>
          <cell r="S6129">
            <v>40</v>
          </cell>
        </row>
        <row r="6130">
          <cell r="K6130">
            <v>6025.5723291138056</v>
          </cell>
          <cell r="S6130">
            <v>40</v>
          </cell>
        </row>
        <row r="6131">
          <cell r="K6131">
            <v>7333.9642980569988</v>
          </cell>
          <cell r="S6131">
            <v>40</v>
          </cell>
        </row>
        <row r="6132">
          <cell r="K6132">
            <v>-0.50598627861228773</v>
          </cell>
          <cell r="S6132">
            <v>40</v>
          </cell>
        </row>
        <row r="6133">
          <cell r="K6133">
            <v>-0.11120381020499437</v>
          </cell>
          <cell r="S6133">
            <v>40</v>
          </cell>
        </row>
        <row r="6134">
          <cell r="K6134">
            <v>-0.84023995230618065</v>
          </cell>
          <cell r="S6134">
            <v>40</v>
          </cell>
        </row>
        <row r="6135">
          <cell r="K6135">
            <v>-0.79973788994629491</v>
          </cell>
          <cell r="S6135">
            <v>40</v>
          </cell>
        </row>
        <row r="6136">
          <cell r="K6136">
            <v>-0.7618074136841313</v>
          </cell>
          <cell r="S6136">
            <v>40</v>
          </cell>
        </row>
        <row r="6137">
          <cell r="K6137">
            <v>-2.4532728514889732</v>
          </cell>
          <cell r="S6137">
            <v>40</v>
          </cell>
        </row>
        <row r="6138">
          <cell r="K6138">
            <v>-2.5156225654391555</v>
          </cell>
          <cell r="S6138">
            <v>40</v>
          </cell>
        </row>
        <row r="6139">
          <cell r="K6139">
            <v>-2.5638132865799643</v>
          </cell>
          <cell r="S6139">
            <v>40</v>
          </cell>
        </row>
        <row r="6140">
          <cell r="K6140">
            <v>-0.60378501046915733</v>
          </cell>
          <cell r="S6140">
            <v>40</v>
          </cell>
        </row>
        <row r="6141">
          <cell r="K6141">
            <v>-0.54561068919233457</v>
          </cell>
          <cell r="S6141">
            <v>40</v>
          </cell>
        </row>
        <row r="6142">
          <cell r="K6142">
            <v>-0.49895805536415538</v>
          </cell>
          <cell r="S6142">
            <v>40</v>
          </cell>
        </row>
        <row r="6143">
          <cell r="K6143">
            <v>-1.2300572873491946</v>
          </cell>
          <cell r="S6143">
            <v>40</v>
          </cell>
        </row>
        <row r="6144">
          <cell r="K6144">
            <v>-1.3895348521780986</v>
          </cell>
          <cell r="S6144">
            <v>40</v>
          </cell>
        </row>
        <row r="6145">
          <cell r="K6145">
            <v>-1.5060967860489618</v>
          </cell>
          <cell r="S6145">
            <v>40</v>
          </cell>
        </row>
        <row r="6146">
          <cell r="K6146">
            <v>-0.70893218741303154</v>
          </cell>
          <cell r="S6146">
            <v>40</v>
          </cell>
        </row>
        <row r="6147">
          <cell r="K6147">
            <v>-0.66442312282638394</v>
          </cell>
          <cell r="S6147">
            <v>40</v>
          </cell>
        </row>
        <row r="6148">
          <cell r="K6148">
            <v>-0.62575093891266043</v>
          </cell>
          <cell r="S6148">
            <v>40</v>
          </cell>
        </row>
        <row r="6149">
          <cell r="K6149">
            <v>-0.60010925122026193</v>
          </cell>
          <cell r="S6149">
            <v>40</v>
          </cell>
        </row>
        <row r="6150">
          <cell r="K6150">
            <v>-0.54815951817822794</v>
          </cell>
          <cell r="S6150">
            <v>40</v>
          </cell>
        </row>
        <row r="6151">
          <cell r="K6151">
            <v>4872.436680392475</v>
          </cell>
          <cell r="S6151">
            <v>40</v>
          </cell>
        </row>
        <row r="6152">
          <cell r="K6152">
            <v>5232.5616501291743</v>
          </cell>
          <cell r="S6152">
            <v>40</v>
          </cell>
        </row>
        <row r="6153">
          <cell r="K6153">
            <v>-0.49418669506815677</v>
          </cell>
          <cell r="S6153">
            <v>40</v>
          </cell>
        </row>
        <row r="6154">
          <cell r="K6154">
            <v>-0.39645972739353552</v>
          </cell>
          <cell r="S6154">
            <v>40</v>
          </cell>
        </row>
        <row r="6155">
          <cell r="K6155">
            <v>-0.85184159750213528</v>
          </cell>
          <cell r="S6155">
            <v>40</v>
          </cell>
        </row>
        <row r="6156">
          <cell r="K6156">
            <v>-0.81595942536403099</v>
          </cell>
          <cell r="S6156">
            <v>40</v>
          </cell>
        </row>
        <row r="6157">
          <cell r="K6157">
            <v>-0.78533666491965171</v>
          </cell>
          <cell r="S6157">
            <v>40</v>
          </cell>
        </row>
        <row r="6158">
          <cell r="K6158">
            <v>-2.1451894405236565</v>
          </cell>
          <cell r="S6158">
            <v>40</v>
          </cell>
        </row>
        <row r="6159">
          <cell r="K6159">
            <v>-2.1449383748016673</v>
          </cell>
          <cell r="S6159">
            <v>40</v>
          </cell>
        </row>
        <row r="6160">
          <cell r="K6160">
            <v>-2.1622734300820392</v>
          </cell>
          <cell r="S6160">
            <v>40</v>
          </cell>
        </row>
        <row r="6161">
          <cell r="K6161">
            <v>-1.9736499549599011</v>
          </cell>
          <cell r="S6161">
            <v>40</v>
          </cell>
        </row>
        <row r="6162">
          <cell r="K6162">
            <v>-2.0010648507628037</v>
          </cell>
          <cell r="S6162">
            <v>40</v>
          </cell>
        </row>
        <row r="6163">
          <cell r="K6163">
            <v>-2.0142551208349779</v>
          </cell>
          <cell r="S6163">
            <v>40</v>
          </cell>
        </row>
        <row r="6164">
          <cell r="K6164">
            <v>-1.2048891689609214</v>
          </cell>
          <cell r="S6164">
            <v>40</v>
          </cell>
        </row>
        <row r="6165">
          <cell r="K6165">
            <v>-1.3135830694389226</v>
          </cell>
          <cell r="S6165">
            <v>40</v>
          </cell>
        </row>
        <row r="6166">
          <cell r="K6166">
            <v>-1.4047070597037696</v>
          </cell>
          <cell r="S6166">
            <v>40</v>
          </cell>
        </row>
        <row r="6167">
          <cell r="K6167">
            <v>-0.71483516915120071</v>
          </cell>
          <cell r="S6167">
            <v>40</v>
          </cell>
        </row>
        <row r="6168">
          <cell r="K6168">
            <v>-0.67576312551351692</v>
          </cell>
          <cell r="S6168">
            <v>40</v>
          </cell>
        </row>
        <row r="6169">
          <cell r="K6169">
            <v>-0.64149315486997494</v>
          </cell>
          <cell r="S6169">
            <v>40</v>
          </cell>
        </row>
        <row r="6170">
          <cell r="K6170">
            <v>-0.59570721516930314</v>
          </cell>
          <cell r="S6170">
            <v>40</v>
          </cell>
        </row>
        <row r="6171">
          <cell r="K6171">
            <v>-0.55818514930900476</v>
          </cell>
          <cell r="S6171">
            <v>40</v>
          </cell>
        </row>
        <row r="6172">
          <cell r="K6172">
            <v>-0.51798492614342451</v>
          </cell>
          <cell r="S6172">
            <v>40</v>
          </cell>
        </row>
        <row r="6173">
          <cell r="K6173">
            <v>-0.48981192563685161</v>
          </cell>
          <cell r="S6173">
            <v>40</v>
          </cell>
        </row>
        <row r="6174">
          <cell r="K6174">
            <v>552.91054569505286</v>
          </cell>
          <cell r="S6174">
            <v>40</v>
          </cell>
        </row>
        <row r="6175">
          <cell r="K6175">
            <v>-0.44362161667093014</v>
          </cell>
          <cell r="S6175">
            <v>40</v>
          </cell>
        </row>
        <row r="6176">
          <cell r="K6176">
            <v>-0.72875052855556055</v>
          </cell>
          <cell r="S6176">
            <v>40</v>
          </cell>
        </row>
        <row r="6177">
          <cell r="K6177">
            <v>-0.70216327225874853</v>
          </cell>
          <cell r="S6177">
            <v>40</v>
          </cell>
        </row>
        <row r="6178">
          <cell r="K6178">
            <v>-0.67706679336543296</v>
          </cell>
          <cell r="S6178">
            <v>40</v>
          </cell>
        </row>
        <row r="6179">
          <cell r="K6179">
            <v>-0.18605075465444332</v>
          </cell>
          <cell r="S6179">
            <v>40</v>
          </cell>
        </row>
        <row r="6180">
          <cell r="K6180">
            <v>-0.31267680751143012</v>
          </cell>
          <cell r="S6180">
            <v>40</v>
          </cell>
        </row>
        <row r="6181">
          <cell r="K6181">
            <v>-3.0052008323113815</v>
          </cell>
          <cell r="S6181">
            <v>40</v>
          </cell>
        </row>
        <row r="6182">
          <cell r="K6182">
            <v>-0.44024577711809393</v>
          </cell>
          <cell r="S6182">
            <v>40</v>
          </cell>
        </row>
        <row r="6183">
          <cell r="K6183">
            <v>-0.36296617688002719</v>
          </cell>
          <cell r="S6183">
            <v>40</v>
          </cell>
        </row>
        <row r="6184">
          <cell r="K6184">
            <v>-0.31250682462274776</v>
          </cell>
          <cell r="S6184">
            <v>40</v>
          </cell>
        </row>
        <row r="6185">
          <cell r="K6185">
            <v>-1.2678639408584951</v>
          </cell>
          <cell r="S6185">
            <v>40</v>
          </cell>
        </row>
        <row r="6186">
          <cell r="K6186">
            <v>-1.4090369369597022</v>
          </cell>
          <cell r="S6186">
            <v>40</v>
          </cell>
        </row>
        <row r="6187">
          <cell r="K6187">
            <v>-1.5182104937668905</v>
          </cell>
          <cell r="S6187">
            <v>40</v>
          </cell>
        </row>
        <row r="6188">
          <cell r="K6188">
            <v>-0.59674316582323572</v>
          </cell>
          <cell r="S6188">
            <v>40</v>
          </cell>
        </row>
        <row r="6189">
          <cell r="K6189">
            <v>-0.56342474983027724</v>
          </cell>
          <cell r="S6189">
            <v>40</v>
          </cell>
        </row>
        <row r="6190">
          <cell r="K6190">
            <v>-0.53509990510005523</v>
          </cell>
          <cell r="S6190">
            <v>40</v>
          </cell>
        </row>
        <row r="6191">
          <cell r="K6191">
            <v>-0.495838975639875</v>
          </cell>
          <cell r="S6191">
            <v>40</v>
          </cell>
        </row>
        <row r="6192">
          <cell r="K6192">
            <v>-0.4531273039113905</v>
          </cell>
          <cell r="S6192">
            <v>40</v>
          </cell>
        </row>
        <row r="6193">
          <cell r="K6193">
            <v>-0.41184119474164715</v>
          </cell>
          <cell r="S6193">
            <v>40</v>
          </cell>
        </row>
        <row r="6194">
          <cell r="K6194">
            <v>339.03712102675382</v>
          </cell>
          <cell r="S6194">
            <v>40</v>
          </cell>
        </row>
        <row r="6195">
          <cell r="K6195">
            <v>167.37088703758866</v>
          </cell>
          <cell r="S6195">
            <v>40</v>
          </cell>
        </row>
        <row r="6196">
          <cell r="K6196">
            <v>-0.31114931367311921</v>
          </cell>
          <cell r="S6196">
            <v>40</v>
          </cell>
        </row>
        <row r="6197">
          <cell r="K6197">
            <v>-0.72683173020518033</v>
          </cell>
          <cell r="S6197">
            <v>40</v>
          </cell>
        </row>
        <row r="6198">
          <cell r="K6198">
            <v>-0.7414620842128653</v>
          </cell>
          <cell r="S6198">
            <v>40</v>
          </cell>
        </row>
        <row r="6199">
          <cell r="K6199">
            <v>-0.70331952509888807</v>
          </cell>
          <cell r="S6199">
            <v>40</v>
          </cell>
        </row>
        <row r="6200">
          <cell r="K6200">
            <v>-0.71703691129490954</v>
          </cell>
          <cell r="S6200">
            <v>40</v>
          </cell>
        </row>
        <row r="6201">
          <cell r="K6201">
            <v>-0.6795670401507431</v>
          </cell>
          <cell r="S6201">
            <v>40</v>
          </cell>
        </row>
        <row r="6202">
          <cell r="K6202">
            <v>-0.69160846787001806</v>
          </cell>
          <cell r="S6202">
            <v>40</v>
          </cell>
        </row>
        <row r="6203">
          <cell r="K6203">
            <v>-2.9044905755344619</v>
          </cell>
          <cell r="S6203">
            <v>40</v>
          </cell>
        </row>
        <row r="6204">
          <cell r="K6204">
            <v>-2.8657697300955713</v>
          </cell>
          <cell r="S6204">
            <v>40</v>
          </cell>
        </row>
        <row r="6205">
          <cell r="K6205">
            <v>-0.15475888017067174</v>
          </cell>
          <cell r="S6205">
            <v>40</v>
          </cell>
        </row>
        <row r="6206">
          <cell r="K6206">
            <v>-0.32025453719707209</v>
          </cell>
          <cell r="S6206">
            <v>40</v>
          </cell>
        </row>
        <row r="6207">
          <cell r="K6207">
            <v>-3.0158956023683667</v>
          </cell>
          <cell r="S6207">
            <v>40</v>
          </cell>
        </row>
        <row r="6208">
          <cell r="K6208">
            <v>-0.27183691291850748</v>
          </cell>
          <cell r="S6208">
            <v>40</v>
          </cell>
        </row>
        <row r="6209">
          <cell r="K6209">
            <v>-0.45205151033264568</v>
          </cell>
          <cell r="S6209">
            <v>40</v>
          </cell>
        </row>
        <row r="6210">
          <cell r="K6210">
            <v>-0.5104428581936169</v>
          </cell>
          <cell r="S6210">
            <v>40</v>
          </cell>
        </row>
        <row r="6211">
          <cell r="K6211">
            <v>-0.36543545315374798</v>
          </cell>
          <cell r="S6211">
            <v>40</v>
          </cell>
        </row>
        <row r="6212">
          <cell r="K6212">
            <v>-0.41342137948485536</v>
          </cell>
          <cell r="S6212">
            <v>40</v>
          </cell>
        </row>
        <row r="6213">
          <cell r="K6213">
            <v>-0.32162127262203694</v>
          </cell>
          <cell r="S6213">
            <v>40</v>
          </cell>
        </row>
        <row r="6214">
          <cell r="K6214">
            <v>-0.36954507856397384</v>
          </cell>
          <cell r="S6214">
            <v>40</v>
          </cell>
        </row>
        <row r="6215">
          <cell r="K6215">
            <v>-1.2781154066382299</v>
          </cell>
          <cell r="S6215">
            <v>40</v>
          </cell>
        </row>
        <row r="6216">
          <cell r="K6216">
            <v>-1.2460574886491542</v>
          </cell>
          <cell r="S6216">
            <v>40</v>
          </cell>
        </row>
        <row r="6217">
          <cell r="K6217">
            <v>-1.4185061263021232</v>
          </cell>
          <cell r="S6217">
            <v>40</v>
          </cell>
        </row>
        <row r="6218">
          <cell r="K6218">
            <v>-1.3896412645123752</v>
          </cell>
          <cell r="S6218">
            <v>40</v>
          </cell>
        </row>
        <row r="6219">
          <cell r="K6219">
            <v>-1.5183001326507546</v>
          </cell>
          <cell r="S6219">
            <v>40</v>
          </cell>
        </row>
        <row r="6220">
          <cell r="K6220">
            <v>-1.4919549222564228</v>
          </cell>
          <cell r="S6220">
            <v>40</v>
          </cell>
        </row>
        <row r="6221">
          <cell r="K6221">
            <v>-0.60123645206516885</v>
          </cell>
          <cell r="S6221">
            <v>40</v>
          </cell>
        </row>
        <row r="6222">
          <cell r="K6222">
            <v>-0.61488400160884327</v>
          </cell>
          <cell r="S6222">
            <v>40</v>
          </cell>
        </row>
        <row r="6223">
          <cell r="K6223">
            <v>-0.56810645531856507</v>
          </cell>
          <cell r="S6223">
            <v>40</v>
          </cell>
        </row>
        <row r="6224">
          <cell r="K6224">
            <v>-0.579697582174028</v>
          </cell>
          <cell r="S6224">
            <v>40</v>
          </cell>
        </row>
        <row r="6225">
          <cell r="K6225">
            <v>-0.54151618567842719</v>
          </cell>
          <cell r="S6225">
            <v>40</v>
          </cell>
        </row>
        <row r="6226">
          <cell r="K6226">
            <v>-0.55211720398790354</v>
          </cell>
          <cell r="S6226">
            <v>40</v>
          </cell>
        </row>
        <row r="6227">
          <cell r="K6227">
            <v>-0.50198532137022356</v>
          </cell>
          <cell r="S6227">
            <v>40</v>
          </cell>
        </row>
        <row r="6228">
          <cell r="K6228">
            <v>-0.51406616123797177</v>
          </cell>
          <cell r="S6228">
            <v>40</v>
          </cell>
        </row>
        <row r="6229">
          <cell r="K6229">
            <v>-0.46147467103628587</v>
          </cell>
          <cell r="S6229">
            <v>40</v>
          </cell>
        </row>
        <row r="6230">
          <cell r="K6230">
            <v>-0.4747390160694005</v>
          </cell>
          <cell r="S6230">
            <v>40</v>
          </cell>
        </row>
        <row r="6231">
          <cell r="K6231">
            <v>-0.42378817862467366</v>
          </cell>
          <cell r="S6231">
            <v>40</v>
          </cell>
        </row>
        <row r="6232">
          <cell r="K6232">
            <v>-0.43956968730574553</v>
          </cell>
          <cell r="S6232">
            <v>40</v>
          </cell>
        </row>
        <row r="6233">
          <cell r="K6233">
            <v>334.71629529177238</v>
          </cell>
          <cell r="S6233">
            <v>40</v>
          </cell>
        </row>
        <row r="6234">
          <cell r="K6234">
            <v>-0.39965023384164422</v>
          </cell>
          <cell r="S6234">
            <v>40</v>
          </cell>
        </row>
        <row r="6235">
          <cell r="K6235">
            <v>157.06001546767527</v>
          </cell>
          <cell r="S6235">
            <v>40</v>
          </cell>
        </row>
        <row r="6236">
          <cell r="K6236">
            <v>209.79450964313239</v>
          </cell>
          <cell r="S6236">
            <v>40</v>
          </cell>
        </row>
        <row r="6237">
          <cell r="K6237">
            <v>-0.32474955455470511</v>
          </cell>
          <cell r="S6237">
            <v>40</v>
          </cell>
        </row>
        <row r="6238">
          <cell r="K6238">
            <v>-0.33024225710655863</v>
          </cell>
          <cell r="S6238">
            <v>40</v>
          </cell>
        </row>
        <row r="6239">
          <cell r="K6239">
            <v>-0.72756497519989538</v>
          </cell>
          <cell r="S6239">
            <v>40</v>
          </cell>
        </row>
        <row r="6240">
          <cell r="K6240">
            <v>-0.70522702415949134</v>
          </cell>
          <cell r="S6240">
            <v>40</v>
          </cell>
        </row>
        <row r="6241">
          <cell r="K6241">
            <v>-0.68237267296423321</v>
          </cell>
          <cell r="S6241">
            <v>40</v>
          </cell>
        </row>
        <row r="6242">
          <cell r="K6242">
            <v>-2.891352576915232</v>
          </cell>
          <cell r="S6242">
            <v>40</v>
          </cell>
        </row>
        <row r="6243">
          <cell r="K6243">
            <v>-2.9058986582857309</v>
          </cell>
          <cell r="S6243">
            <v>40</v>
          </cell>
        </row>
        <row r="6244">
          <cell r="K6244">
            <v>-0.14554992267522962</v>
          </cell>
          <cell r="S6244">
            <v>40</v>
          </cell>
        </row>
        <row r="6245">
          <cell r="K6245">
            <v>-0.45457853629997269</v>
          </cell>
          <cell r="S6245">
            <v>40</v>
          </cell>
        </row>
        <row r="6246">
          <cell r="K6246">
            <v>-0.36084160958964684</v>
          </cell>
          <cell r="S6246">
            <v>40</v>
          </cell>
        </row>
        <row r="6247">
          <cell r="K6247">
            <v>-0.34106749216849919</v>
          </cell>
          <cell r="S6247">
            <v>40</v>
          </cell>
        </row>
        <row r="6248">
          <cell r="K6248">
            <v>-1.2888500747908007</v>
          </cell>
          <cell r="S6248">
            <v>40</v>
          </cell>
        </row>
        <row r="6249">
          <cell r="K6249">
            <v>-1.4207102396648943</v>
          </cell>
          <cell r="S6249">
            <v>40</v>
          </cell>
        </row>
        <row r="6250">
          <cell r="K6250">
            <v>-1.5307982017852788</v>
          </cell>
          <cell r="S6250">
            <v>40</v>
          </cell>
        </row>
        <row r="6251">
          <cell r="K6251">
            <v>-0.60904242081778759</v>
          </cell>
          <cell r="S6251">
            <v>40</v>
          </cell>
        </row>
        <row r="6252">
          <cell r="K6252">
            <v>-0.57456791255354189</v>
          </cell>
          <cell r="S6252">
            <v>40</v>
          </cell>
        </row>
        <row r="6253">
          <cell r="K6253">
            <v>-0.54762475565536084</v>
          </cell>
          <cell r="S6253">
            <v>40</v>
          </cell>
        </row>
        <row r="6254">
          <cell r="K6254">
            <v>-0.5111569234826927</v>
          </cell>
          <cell r="S6254">
            <v>40</v>
          </cell>
        </row>
        <row r="6255">
          <cell r="K6255">
            <v>-0.47030332378410367</v>
          </cell>
          <cell r="S6255">
            <v>40</v>
          </cell>
        </row>
        <row r="6256">
          <cell r="K6256">
            <v>-0.43387164090441921</v>
          </cell>
          <cell r="S6256">
            <v>40</v>
          </cell>
        </row>
        <row r="6257">
          <cell r="K6257">
            <v>306.72927216594405</v>
          </cell>
          <cell r="S6257">
            <v>40</v>
          </cell>
        </row>
        <row r="6258">
          <cell r="K6258">
            <v>460.9281220134892</v>
          </cell>
          <cell r="S6258">
            <v>40</v>
          </cell>
        </row>
        <row r="6259">
          <cell r="K6259">
            <v>-0.33171441176778821</v>
          </cell>
          <cell r="S6259">
            <v>40</v>
          </cell>
        </row>
        <row r="6260">
          <cell r="K6260">
            <v>-0.90825308569761787</v>
          </cell>
          <cell r="S6260">
            <v>40</v>
          </cell>
        </row>
        <row r="6261">
          <cell r="K6261">
            <v>-0.85011567113136421</v>
          </cell>
          <cell r="S6261">
            <v>40</v>
          </cell>
        </row>
        <row r="6262">
          <cell r="K6262">
            <v>-0.78821665371768879</v>
          </cell>
          <cell r="S6262">
            <v>40</v>
          </cell>
        </row>
        <row r="6263">
          <cell r="K6263">
            <v>-2.5712330994062986</v>
          </cell>
          <cell r="S6263">
            <v>40</v>
          </cell>
        </row>
        <row r="6264">
          <cell r="K6264">
            <v>-2.6442423030467084</v>
          </cell>
          <cell r="S6264">
            <v>40</v>
          </cell>
        </row>
        <row r="6265">
          <cell r="K6265">
            <v>-2.6830375436913618</v>
          </cell>
          <cell r="S6265">
            <v>40</v>
          </cell>
        </row>
        <row r="6266">
          <cell r="K6266">
            <v>-0.67991136870615521</v>
          </cell>
          <cell r="S6266">
            <v>40</v>
          </cell>
        </row>
        <row r="6267">
          <cell r="K6267">
            <v>-0.59853967411688302</v>
          </cell>
          <cell r="S6267">
            <v>40</v>
          </cell>
        </row>
        <row r="6268">
          <cell r="K6268">
            <v>-0.52810278958433421</v>
          </cell>
          <cell r="S6268">
            <v>40</v>
          </cell>
        </row>
        <row r="6269">
          <cell r="K6269">
            <v>-1.2092468176188742</v>
          </cell>
          <cell r="S6269">
            <v>40</v>
          </cell>
        </row>
        <row r="6270">
          <cell r="K6270">
            <v>-1.464092813429394</v>
          </cell>
          <cell r="S6270">
            <v>40</v>
          </cell>
        </row>
        <row r="6271">
          <cell r="K6271">
            <v>-1.5956909420229755</v>
          </cell>
          <cell r="S6271">
            <v>40</v>
          </cell>
        </row>
        <row r="6272">
          <cell r="K6272">
            <v>-0.80747570820124126</v>
          </cell>
          <cell r="S6272">
            <v>40</v>
          </cell>
        </row>
        <row r="6273">
          <cell r="K6273">
            <v>-0.74025437670761907</v>
          </cell>
          <cell r="S6273">
            <v>40</v>
          </cell>
        </row>
        <row r="6274">
          <cell r="K6274">
            <v>-0.66430850608509473</v>
          </cell>
          <cell r="S6274">
            <v>40</v>
          </cell>
        </row>
        <row r="6275">
          <cell r="K6275">
            <v>-0.74173649957817434</v>
          </cell>
          <cell r="S6275">
            <v>40</v>
          </cell>
        </row>
        <row r="6276">
          <cell r="K6276">
            <v>304.30864117214929</v>
          </cell>
          <cell r="S6276">
            <v>40</v>
          </cell>
        </row>
        <row r="6277">
          <cell r="K6277">
            <v>-0.50998720753863469</v>
          </cell>
          <cell r="S6277">
            <v>40</v>
          </cell>
        </row>
        <row r="6278">
          <cell r="K6278">
            <v>10803.508053389034</v>
          </cell>
          <cell r="S6278">
            <v>40</v>
          </cell>
        </row>
        <row r="6279">
          <cell r="K6279">
            <v>503.46299135181567</v>
          </cell>
          <cell r="S6279">
            <v>40</v>
          </cell>
        </row>
        <row r="6280">
          <cell r="K6280">
            <v>-75.634101866863148</v>
          </cell>
          <cell r="S6280">
            <v>40</v>
          </cell>
        </row>
        <row r="6281">
          <cell r="K6281">
            <v>-0.88442373441619959</v>
          </cell>
          <cell r="S6281">
            <v>40</v>
          </cell>
        </row>
        <row r="6282">
          <cell r="K6282">
            <v>-0.81957515484692545</v>
          </cell>
          <cell r="S6282">
            <v>40</v>
          </cell>
        </row>
        <row r="6283">
          <cell r="K6283">
            <v>-0.75926429335118939</v>
          </cell>
          <cell r="S6283">
            <v>40</v>
          </cell>
        </row>
        <row r="6284">
          <cell r="K6284">
            <v>-2.53461837457326</v>
          </cell>
          <cell r="S6284">
            <v>40</v>
          </cell>
        </row>
        <row r="6285">
          <cell r="K6285">
            <v>-2.5993218492064702</v>
          </cell>
          <cell r="S6285">
            <v>40</v>
          </cell>
        </row>
        <row r="6286">
          <cell r="K6286">
            <v>-2.6388768726340439</v>
          </cell>
          <cell r="S6286">
            <v>40</v>
          </cell>
        </row>
        <row r="6287">
          <cell r="K6287">
            <v>-0.65064181367564067</v>
          </cell>
          <cell r="S6287">
            <v>40</v>
          </cell>
        </row>
        <row r="6288">
          <cell r="K6288">
            <v>-0.57556561630982106</v>
          </cell>
          <cell r="S6288">
            <v>40</v>
          </cell>
        </row>
        <row r="6289">
          <cell r="K6289">
            <v>-0.50704028282012115</v>
          </cell>
          <cell r="S6289">
            <v>40</v>
          </cell>
        </row>
        <row r="6290">
          <cell r="K6290">
            <v>-1.2447585717069143</v>
          </cell>
          <cell r="S6290">
            <v>40</v>
          </cell>
        </row>
        <row r="6291">
          <cell r="K6291">
            <v>-1.4659446494515089</v>
          </cell>
          <cell r="S6291">
            <v>40</v>
          </cell>
        </row>
        <row r="6292">
          <cell r="K6292">
            <v>-1.590685515604904</v>
          </cell>
          <cell r="S6292">
            <v>40</v>
          </cell>
        </row>
        <row r="6293">
          <cell r="K6293">
            <v>-0.75832667048615932</v>
          </cell>
          <cell r="S6293">
            <v>40</v>
          </cell>
        </row>
        <row r="6294">
          <cell r="K6294">
            <v>-0.68199811817683431</v>
          </cell>
          <cell r="S6294">
            <v>40</v>
          </cell>
        </row>
        <row r="6295">
          <cell r="K6295">
            <v>-0.61381083450631801</v>
          </cell>
          <cell r="S6295">
            <v>40</v>
          </cell>
        </row>
        <row r="6296">
          <cell r="K6296">
            <v>-0.65105905178965273</v>
          </cell>
          <cell r="S6296">
            <v>40</v>
          </cell>
        </row>
        <row r="6297">
          <cell r="K6297">
            <v>6176.8157282484399</v>
          </cell>
          <cell r="S6297">
            <v>40</v>
          </cell>
        </row>
        <row r="6298">
          <cell r="K6298">
            <v>-0.48576178592300923</v>
          </cell>
          <cell r="S6298">
            <v>40</v>
          </cell>
        </row>
        <row r="6299">
          <cell r="K6299">
            <v>374.64886534322363</v>
          </cell>
          <cell r="S6299">
            <v>40</v>
          </cell>
        </row>
        <row r="6300">
          <cell r="K6300">
            <v>-0.43431893798362781</v>
          </cell>
          <cell r="S6300">
            <v>40</v>
          </cell>
        </row>
        <row r="6301">
          <cell r="K6301">
            <v>-61.715801989594183</v>
          </cell>
          <cell r="S6301">
            <v>40</v>
          </cell>
        </row>
        <row r="6302">
          <cell r="K6302">
            <v>-0.84189340401002888</v>
          </cell>
          <cell r="S6302">
            <v>40</v>
          </cell>
        </row>
        <row r="6303">
          <cell r="K6303">
            <v>-0.77824348878366378</v>
          </cell>
          <cell r="S6303">
            <v>40</v>
          </cell>
        </row>
        <row r="6304">
          <cell r="K6304">
            <v>-0.72059304601766627</v>
          </cell>
          <cell r="S6304">
            <v>40</v>
          </cell>
        </row>
        <row r="6305">
          <cell r="K6305">
            <v>-2.5089482222530144</v>
          </cell>
          <cell r="S6305">
            <v>40</v>
          </cell>
        </row>
        <row r="6306">
          <cell r="K6306">
            <v>-2.556921031999829</v>
          </cell>
          <cell r="S6306">
            <v>40</v>
          </cell>
        </row>
        <row r="6307">
          <cell r="K6307">
            <v>-2.5867620972915857</v>
          </cell>
          <cell r="S6307">
            <v>40</v>
          </cell>
        </row>
        <row r="6308">
          <cell r="K6308">
            <v>-2.1740502751053814</v>
          </cell>
          <cell r="S6308">
            <v>40</v>
          </cell>
        </row>
        <row r="6309">
          <cell r="K6309">
            <v>-2.2387297875318732</v>
          </cell>
          <cell r="S6309">
            <v>40</v>
          </cell>
        </row>
        <row r="6310">
          <cell r="K6310">
            <v>-2.2932162340484541</v>
          </cell>
          <cell r="S6310">
            <v>40</v>
          </cell>
        </row>
        <row r="6311">
          <cell r="K6311">
            <v>-1.285703609289623</v>
          </cell>
          <cell r="S6311">
            <v>40</v>
          </cell>
        </row>
        <row r="6312">
          <cell r="K6312">
            <v>-1.4769409071995707</v>
          </cell>
          <cell r="S6312">
            <v>40</v>
          </cell>
        </row>
        <row r="6313">
          <cell r="K6313">
            <v>-1.5974861358373309</v>
          </cell>
          <cell r="S6313">
            <v>40</v>
          </cell>
        </row>
        <row r="6314">
          <cell r="K6314">
            <v>-0.70566879754800838</v>
          </cell>
          <cell r="S6314">
            <v>40</v>
          </cell>
        </row>
        <row r="6315">
          <cell r="K6315">
            <v>-0.63978041013651232</v>
          </cell>
          <cell r="S6315">
            <v>40</v>
          </cell>
        </row>
        <row r="6316">
          <cell r="K6316">
            <v>-0.58066643029972009</v>
          </cell>
          <cell r="S6316">
            <v>40</v>
          </cell>
        </row>
        <row r="6317">
          <cell r="K6317">
            <v>-0.59575758035612891</v>
          </cell>
          <cell r="S6317">
            <v>40</v>
          </cell>
        </row>
        <row r="6318">
          <cell r="K6318">
            <v>-0.50187890021747672</v>
          </cell>
          <cell r="S6318">
            <v>40</v>
          </cell>
        </row>
        <row r="6319">
          <cell r="K6319">
            <v>-0.43501153990056329</v>
          </cell>
          <cell r="S6319">
            <v>40</v>
          </cell>
        </row>
        <row r="6320">
          <cell r="K6320">
            <v>219.3839721066943</v>
          </cell>
          <cell r="S6320">
            <v>40</v>
          </cell>
        </row>
        <row r="6321">
          <cell r="K6321">
            <v>-0.4230051051860525</v>
          </cell>
          <cell r="S6321">
            <v>40</v>
          </cell>
        </row>
        <row r="6322">
          <cell r="K6322">
            <v>-46.145543078451375</v>
          </cell>
          <cell r="S6322">
            <v>40</v>
          </cell>
        </row>
        <row r="6323">
          <cell r="K6323">
            <v>-0.93944310753346594</v>
          </cell>
          <cell r="S6323">
            <v>40</v>
          </cell>
        </row>
        <row r="6324">
          <cell r="K6324">
            <v>-0.87258718807896196</v>
          </cell>
          <cell r="S6324">
            <v>40</v>
          </cell>
        </row>
        <row r="6325">
          <cell r="K6325">
            <v>-0.81163355573654794</v>
          </cell>
          <cell r="S6325">
            <v>40</v>
          </cell>
        </row>
        <row r="6326">
          <cell r="K6326">
            <v>-2.1216339572415679</v>
          </cell>
          <cell r="S6326">
            <v>40</v>
          </cell>
        </row>
        <row r="6327">
          <cell r="K6327">
            <v>-2.130837049058985</v>
          </cell>
          <cell r="S6327">
            <v>40</v>
          </cell>
        </row>
        <row r="6328">
          <cell r="K6328">
            <v>-2.1458916238940207</v>
          </cell>
          <cell r="S6328">
            <v>40</v>
          </cell>
        </row>
        <row r="6329">
          <cell r="K6329">
            <v>-0.80578510643434198</v>
          </cell>
          <cell r="S6329">
            <v>40</v>
          </cell>
        </row>
        <row r="6330">
          <cell r="K6330">
            <v>-0.74888726586022358</v>
          </cell>
          <cell r="S6330">
            <v>40</v>
          </cell>
        </row>
        <row r="6331">
          <cell r="K6331">
            <v>-2.0504537249081305</v>
          </cell>
          <cell r="S6331">
            <v>40</v>
          </cell>
        </row>
        <row r="6332">
          <cell r="K6332">
            <v>-1.309214024907992</v>
          </cell>
          <cell r="S6332">
            <v>40</v>
          </cell>
        </row>
        <row r="6333">
          <cell r="K6333">
            <v>-1.4622216421873662</v>
          </cell>
          <cell r="S6333">
            <v>40</v>
          </cell>
        </row>
        <row r="6334">
          <cell r="K6334">
            <v>-1.5502699571861607</v>
          </cell>
          <cell r="S6334">
            <v>40</v>
          </cell>
        </row>
        <row r="6335">
          <cell r="K6335">
            <v>-0.79005854378913887</v>
          </cell>
          <cell r="S6335">
            <v>40</v>
          </cell>
        </row>
        <row r="6336">
          <cell r="K6336">
            <v>-0.71522203053280808</v>
          </cell>
          <cell r="S6336">
            <v>40</v>
          </cell>
        </row>
        <row r="6337">
          <cell r="K6337">
            <v>-0.65739714724728227</v>
          </cell>
          <cell r="S6337">
            <v>40</v>
          </cell>
        </row>
        <row r="6338">
          <cell r="K6338">
            <v>-0.64946289260468237</v>
          </cell>
          <cell r="S6338">
            <v>40</v>
          </cell>
        </row>
        <row r="6339">
          <cell r="K6339">
            <v>-0.57844728464857442</v>
          </cell>
          <cell r="S6339">
            <v>40</v>
          </cell>
        </row>
        <row r="6340">
          <cell r="K6340">
            <v>7616.2633088748116</v>
          </cell>
          <cell r="S6340">
            <v>40</v>
          </cell>
        </row>
        <row r="6341">
          <cell r="K6341">
            <v>277.3376734237911</v>
          </cell>
          <cell r="S6341">
            <v>40</v>
          </cell>
        </row>
        <row r="6342">
          <cell r="K6342">
            <v>8085.0751088101379</v>
          </cell>
          <cell r="S6342">
            <v>40</v>
          </cell>
        </row>
        <row r="6343">
          <cell r="K6343">
            <v>-57.472591394953803</v>
          </cell>
          <cell r="S6343">
            <v>40</v>
          </cell>
        </row>
        <row r="6344">
          <cell r="K6344">
            <v>-0.87101855030824371</v>
          </cell>
          <cell r="S6344">
            <v>40</v>
          </cell>
        </row>
        <row r="6345">
          <cell r="K6345">
            <v>-0.80560539702829603</v>
          </cell>
          <cell r="S6345">
            <v>40</v>
          </cell>
        </row>
        <row r="6346">
          <cell r="K6346">
            <v>-0.74245323115886086</v>
          </cell>
          <cell r="S6346">
            <v>40</v>
          </cell>
        </row>
        <row r="6347">
          <cell r="K6347">
            <v>-0.59739633138989368</v>
          </cell>
          <cell r="S6347">
            <v>40</v>
          </cell>
        </row>
        <row r="6348">
          <cell r="K6348">
            <v>-0.48871521046180599</v>
          </cell>
          <cell r="S6348">
            <v>40</v>
          </cell>
        </row>
        <row r="6349">
          <cell r="K6349">
            <v>-2.8978573718381746</v>
          </cell>
          <cell r="S6349">
            <v>40</v>
          </cell>
        </row>
        <row r="6350">
          <cell r="K6350">
            <v>-0.5578598505395056</v>
          </cell>
          <cell r="S6350">
            <v>40</v>
          </cell>
        </row>
        <row r="6351">
          <cell r="K6351">
            <v>-0.51726844267878136</v>
          </cell>
          <cell r="S6351">
            <v>40</v>
          </cell>
        </row>
        <row r="6352">
          <cell r="K6352">
            <v>-0.44413884212923993</v>
          </cell>
          <cell r="S6352">
            <v>40</v>
          </cell>
        </row>
        <row r="6353">
          <cell r="K6353">
            <v>-1.4274826515523615</v>
          </cell>
          <cell r="S6353">
            <v>40</v>
          </cell>
        </row>
        <row r="6354">
          <cell r="K6354">
            <v>-0.70557469481416024</v>
          </cell>
          <cell r="S6354">
            <v>40</v>
          </cell>
        </row>
        <row r="6355">
          <cell r="K6355">
            <v>-0.59599398372756152</v>
          </cell>
          <cell r="S6355">
            <v>40</v>
          </cell>
        </row>
        <row r="6356">
          <cell r="K6356">
            <v>-0.6980370443130911</v>
          </cell>
          <cell r="S6356">
            <v>40</v>
          </cell>
        </row>
        <row r="6357">
          <cell r="K6357">
            <v>-0.62613009163641331</v>
          </cell>
          <cell r="S6357">
            <v>40</v>
          </cell>
        </row>
        <row r="6358">
          <cell r="K6358">
            <v>-0.56676058471773183</v>
          </cell>
          <cell r="S6358">
            <v>40</v>
          </cell>
        </row>
        <row r="6359">
          <cell r="K6359">
            <v>-0.55585001584136162</v>
          </cell>
          <cell r="S6359">
            <v>40</v>
          </cell>
        </row>
        <row r="6360">
          <cell r="K6360">
            <v>5481.5778271172039</v>
          </cell>
          <cell r="S6360">
            <v>40</v>
          </cell>
        </row>
        <row r="6361">
          <cell r="K6361">
            <v>3956.5662450929581</v>
          </cell>
          <cell r="S6361">
            <v>40</v>
          </cell>
        </row>
        <row r="6362">
          <cell r="K6362">
            <v>6186.0524303192706</v>
          </cell>
          <cell r="S6362">
            <v>40</v>
          </cell>
        </row>
        <row r="6363">
          <cell r="K6363">
            <v>7826.1393450111527</v>
          </cell>
          <cell r="S6363">
            <v>40</v>
          </cell>
        </row>
        <row r="6364">
          <cell r="K6364">
            <v>-43.017215780914171</v>
          </cell>
          <cell r="S6364">
            <v>40</v>
          </cell>
        </row>
        <row r="6365">
          <cell r="K6365">
            <v>-0.8658000187301651</v>
          </cell>
          <cell r="S6365">
            <v>40</v>
          </cell>
        </row>
        <row r="6366">
          <cell r="K6366">
            <v>-0.87123063673438272</v>
          </cell>
          <cell r="S6366">
            <v>40</v>
          </cell>
        </row>
        <row r="6367">
          <cell r="K6367">
            <v>-0.80683711172554584</v>
          </cell>
          <cell r="S6367">
            <v>40</v>
          </cell>
        </row>
        <row r="6368">
          <cell r="K6368">
            <v>-0.81355511402899738</v>
          </cell>
          <cell r="S6368">
            <v>40</v>
          </cell>
        </row>
        <row r="6369">
          <cell r="K6369">
            <v>-0.75074208235757256</v>
          </cell>
          <cell r="S6369">
            <v>40</v>
          </cell>
        </row>
        <row r="6370">
          <cell r="K6370">
            <v>-0.75943700020578675</v>
          </cell>
          <cell r="S6370">
            <v>40</v>
          </cell>
        </row>
        <row r="6371">
          <cell r="K6371">
            <v>-0.59571786540115168</v>
          </cell>
          <cell r="S6371">
            <v>40</v>
          </cell>
        </row>
        <row r="6372">
          <cell r="K6372">
            <v>-0.61079648337508818</v>
          </cell>
          <cell r="S6372">
            <v>40</v>
          </cell>
        </row>
        <row r="6373">
          <cell r="K6373">
            <v>-0.48272315575762598</v>
          </cell>
          <cell r="S6373">
            <v>40</v>
          </cell>
        </row>
        <row r="6374">
          <cell r="K6374">
            <v>-0.49569621985171991</v>
          </cell>
          <cell r="S6374">
            <v>40</v>
          </cell>
        </row>
        <row r="6375">
          <cell r="K6375">
            <v>-0.470902148780459</v>
          </cell>
          <cell r="S6375">
            <v>40</v>
          </cell>
        </row>
        <row r="6376">
          <cell r="K6376">
            <v>-2.8832064597776514</v>
          </cell>
          <cell r="S6376">
            <v>40</v>
          </cell>
        </row>
        <row r="6377">
          <cell r="K6377">
            <v>-0.55668778004339636</v>
          </cell>
          <cell r="S6377">
            <v>40</v>
          </cell>
        </row>
        <row r="6378">
          <cell r="K6378">
            <v>-0.57654644089669405</v>
          </cell>
          <cell r="S6378">
            <v>40</v>
          </cell>
        </row>
        <row r="6379">
          <cell r="K6379">
            <v>-0.51447422605053961</v>
          </cell>
          <cell r="S6379">
            <v>40</v>
          </cell>
        </row>
        <row r="6380">
          <cell r="K6380">
            <v>-0.52637670036305573</v>
          </cell>
          <cell r="S6380">
            <v>40</v>
          </cell>
        </row>
        <row r="6381">
          <cell r="K6381">
            <v>-0.47722899897541249</v>
          </cell>
          <cell r="S6381">
            <v>40</v>
          </cell>
        </row>
        <row r="6382">
          <cell r="K6382">
            <v>-0.48469318834355207</v>
          </cell>
          <cell r="S6382">
            <v>40</v>
          </cell>
        </row>
        <row r="6383">
          <cell r="K6383">
            <v>-1.4571335379760892</v>
          </cell>
          <cell r="S6383">
            <v>40</v>
          </cell>
        </row>
        <row r="6384">
          <cell r="K6384">
            <v>-1.4370974935550045</v>
          </cell>
          <cell r="S6384">
            <v>40</v>
          </cell>
        </row>
        <row r="6385">
          <cell r="K6385">
            <v>-0.70321693970181509</v>
          </cell>
          <cell r="S6385">
            <v>40</v>
          </cell>
        </row>
        <row r="6386">
          <cell r="K6386">
            <v>-0.71989264543168385</v>
          </cell>
          <cell r="S6386">
            <v>40</v>
          </cell>
        </row>
        <row r="6387">
          <cell r="K6387">
            <v>-0.59988467995797534</v>
          </cell>
          <cell r="S6387">
            <v>40</v>
          </cell>
        </row>
        <row r="6388">
          <cell r="K6388">
            <v>-0.61636608593122955</v>
          </cell>
          <cell r="S6388">
            <v>40</v>
          </cell>
        </row>
        <row r="6389">
          <cell r="K6389">
            <v>-0.69605862941004371</v>
          </cell>
          <cell r="S6389">
            <v>40</v>
          </cell>
        </row>
        <row r="6390">
          <cell r="K6390">
            <v>-0.70916058598810694</v>
          </cell>
          <cell r="S6390">
            <v>40</v>
          </cell>
        </row>
        <row r="6391">
          <cell r="K6391">
            <v>-0.63132872340316593</v>
          </cell>
          <cell r="S6391">
            <v>40</v>
          </cell>
        </row>
        <row r="6392">
          <cell r="K6392">
            <v>-0.64740779967373985</v>
          </cell>
          <cell r="S6392">
            <v>40</v>
          </cell>
        </row>
        <row r="6393">
          <cell r="K6393">
            <v>-0.57588665385156435</v>
          </cell>
          <cell r="S6393">
            <v>40</v>
          </cell>
        </row>
        <row r="6394">
          <cell r="K6394">
            <v>-0.59414550428036428</v>
          </cell>
          <cell r="S6394">
            <v>40</v>
          </cell>
        </row>
        <row r="6395">
          <cell r="K6395">
            <v>-0.55448517445096324</v>
          </cell>
          <cell r="S6395">
            <v>40</v>
          </cell>
        </row>
        <row r="6396">
          <cell r="K6396">
            <v>-0.57784366013082966</v>
          </cell>
          <cell r="S6396">
            <v>40</v>
          </cell>
        </row>
        <row r="6397">
          <cell r="K6397">
            <v>282.06825284514292</v>
          </cell>
          <cell r="S6397">
            <v>40</v>
          </cell>
        </row>
        <row r="6398">
          <cell r="K6398">
            <v>147.93661042485653</v>
          </cell>
          <cell r="S6398">
            <v>40</v>
          </cell>
        </row>
        <row r="6399">
          <cell r="K6399">
            <v>5750.3582237882902</v>
          </cell>
          <cell r="S6399">
            <v>40</v>
          </cell>
        </row>
        <row r="6400">
          <cell r="K6400">
            <v>5768.4575209435488</v>
          </cell>
          <cell r="S6400">
            <v>40</v>
          </cell>
        </row>
        <row r="6401">
          <cell r="K6401">
            <v>1.5804340636533031E-2</v>
          </cell>
          <cell r="S6401">
            <v>40</v>
          </cell>
        </row>
        <row r="6402">
          <cell r="K6402">
            <v>305.34036477458608</v>
          </cell>
          <cell r="S6402">
            <v>40</v>
          </cell>
        </row>
        <row r="6403">
          <cell r="K6403">
            <v>939.61834047822651</v>
          </cell>
          <cell r="S6403">
            <v>40</v>
          </cell>
        </row>
        <row r="6404">
          <cell r="K6404">
            <v>4950.1856831024743</v>
          </cell>
          <cell r="S6404">
            <v>40</v>
          </cell>
        </row>
        <row r="6405">
          <cell r="K6405">
            <v>10236.935931112321</v>
          </cell>
          <cell r="S6405">
            <v>40</v>
          </cell>
        </row>
        <row r="6406">
          <cell r="K6406">
            <v>-42.873490406450713</v>
          </cell>
          <cell r="S6406">
            <v>40</v>
          </cell>
        </row>
        <row r="6407">
          <cell r="K6407">
            <v>-0.86842949987019979</v>
          </cell>
          <cell r="S6407">
            <v>40</v>
          </cell>
        </row>
        <row r="6408">
          <cell r="K6408">
            <v>-0.8094827493711203</v>
          </cell>
          <cell r="S6408">
            <v>40</v>
          </cell>
        </row>
        <row r="6409">
          <cell r="K6409">
            <v>-0.75789266278393774</v>
          </cell>
          <cell r="S6409">
            <v>40</v>
          </cell>
        </row>
        <row r="6410">
          <cell r="K6410">
            <v>-0.5876151440530587</v>
          </cell>
          <cell r="S6410">
            <v>40</v>
          </cell>
        </row>
        <row r="6411">
          <cell r="K6411">
            <v>-0.5276651879582831</v>
          </cell>
          <cell r="S6411">
            <v>40</v>
          </cell>
        </row>
        <row r="6412">
          <cell r="K6412">
            <v>-0.45966908218226216</v>
          </cell>
          <cell r="S6412">
            <v>40</v>
          </cell>
        </row>
        <row r="6413">
          <cell r="K6413">
            <v>-0.56717729390828442</v>
          </cell>
          <cell r="S6413">
            <v>40</v>
          </cell>
        </row>
        <row r="6414">
          <cell r="K6414">
            <v>-0.52009759153344937</v>
          </cell>
          <cell r="S6414">
            <v>40</v>
          </cell>
        </row>
        <row r="6415">
          <cell r="K6415">
            <v>-0.47559291867977782</v>
          </cell>
          <cell r="S6415">
            <v>40</v>
          </cell>
        </row>
        <row r="6416">
          <cell r="K6416">
            <v>-1.4627312887185953</v>
          </cell>
          <cell r="S6416">
            <v>40</v>
          </cell>
        </row>
        <row r="6417">
          <cell r="K6417">
            <v>-0.71607921178406053</v>
          </cell>
          <cell r="S6417">
            <v>40</v>
          </cell>
        </row>
        <row r="6418">
          <cell r="K6418">
            <v>-0.61428479447625306</v>
          </cell>
          <cell r="S6418">
            <v>40</v>
          </cell>
        </row>
        <row r="6419">
          <cell r="K6419">
            <v>-0.70285090342206202</v>
          </cell>
          <cell r="S6419">
            <v>40</v>
          </cell>
        </row>
        <row r="6420">
          <cell r="K6420">
            <v>-0.63891918588233265</v>
          </cell>
          <cell r="S6420">
            <v>40</v>
          </cell>
        </row>
        <row r="6421">
          <cell r="K6421">
            <v>-0.5845662615997258</v>
          </cell>
          <cell r="S6421">
            <v>40</v>
          </cell>
        </row>
        <row r="6422">
          <cell r="K6422">
            <v>-0.56430386544711308</v>
          </cell>
          <cell r="S6422">
            <v>40</v>
          </cell>
        </row>
        <row r="6423">
          <cell r="K6423">
            <v>5623.0294784907537</v>
          </cell>
          <cell r="S6423">
            <v>40</v>
          </cell>
        </row>
        <row r="6424">
          <cell r="K6424">
            <v>5778.3801883973301</v>
          </cell>
          <cell r="S6424">
            <v>40</v>
          </cell>
        </row>
        <row r="6425">
          <cell r="K6425">
            <v>445.77295708327659</v>
          </cell>
          <cell r="S6425">
            <v>40</v>
          </cell>
        </row>
        <row r="6426">
          <cell r="K6426">
            <v>6166.3627237665087</v>
          </cell>
          <cell r="S6426">
            <v>40</v>
          </cell>
        </row>
        <row r="6427">
          <cell r="K6427">
            <v>-4.4092181193666945E-2</v>
          </cell>
          <cell r="S6427">
            <v>40</v>
          </cell>
        </row>
        <row r="6428">
          <cell r="K6428">
            <v>-0.52808239161552417</v>
          </cell>
          <cell r="S6428">
            <v>40</v>
          </cell>
        </row>
        <row r="6429">
          <cell r="K6429">
            <v>-0.58445107058331391</v>
          </cell>
          <cell r="S6429">
            <v>40</v>
          </cell>
        </row>
        <row r="6430">
          <cell r="K6430">
            <v>-0.65857434541861604</v>
          </cell>
          <cell r="S6430">
            <v>40</v>
          </cell>
        </row>
        <row r="6431">
          <cell r="K6431">
            <v>4.7838613968924412E-3</v>
          </cell>
          <cell r="S6431">
            <v>40</v>
          </cell>
        </row>
        <row r="6432">
          <cell r="K6432">
            <v>0.96382039919594131</v>
          </cell>
          <cell r="S6432">
            <v>40</v>
          </cell>
        </row>
        <row r="6433">
          <cell r="K6433">
            <v>0.93843825637970169</v>
          </cell>
          <cell r="S6433">
            <v>40</v>
          </cell>
        </row>
        <row r="6434">
          <cell r="K6434">
            <v>-1.0420934208147448</v>
          </cell>
          <cell r="S6434">
            <v>40</v>
          </cell>
        </row>
        <row r="6435">
          <cell r="K6435">
            <v>-0.95176856019014588</v>
          </cell>
          <cell r="S6435">
            <v>40</v>
          </cell>
        </row>
        <row r="6436">
          <cell r="K6436">
            <v>-0.27569427937178814</v>
          </cell>
          <cell r="S6436">
            <v>40</v>
          </cell>
        </row>
        <row r="6437">
          <cell r="K6437">
            <v>-0.68868683443234369</v>
          </cell>
          <cell r="S6437">
            <v>40</v>
          </cell>
        </row>
        <row r="6438">
          <cell r="K6438">
            <v>876.25581392032905</v>
          </cell>
          <cell r="S6438">
            <v>40</v>
          </cell>
        </row>
        <row r="6439">
          <cell r="K6439">
            <v>-1.0010710102250551</v>
          </cell>
          <cell r="S6439">
            <v>40</v>
          </cell>
        </row>
        <row r="6440">
          <cell r="K6440">
            <v>-0.60688694547026356</v>
          </cell>
          <cell r="S6440">
            <v>40</v>
          </cell>
        </row>
        <row r="6441">
          <cell r="K6441">
            <v>-0.66469471280833103</v>
          </cell>
          <cell r="S6441">
            <v>40</v>
          </cell>
        </row>
        <row r="6442">
          <cell r="K6442">
            <v>-0.66201493016672119</v>
          </cell>
          <cell r="S6442">
            <v>40</v>
          </cell>
        </row>
        <row r="6443">
          <cell r="K6443">
            <v>-0.60822246654609446</v>
          </cell>
          <cell r="S6443">
            <v>40</v>
          </cell>
        </row>
        <row r="6444">
          <cell r="K6444">
            <v>-0.2370631943672456</v>
          </cell>
          <cell r="S6444">
            <v>40</v>
          </cell>
        </row>
        <row r="6445">
          <cell r="K6445">
            <v>-0.63919174477299534</v>
          </cell>
          <cell r="S6445">
            <v>40</v>
          </cell>
        </row>
        <row r="6446">
          <cell r="K6446">
            <v>-0.2697180279913638</v>
          </cell>
          <cell r="S6446">
            <v>40</v>
          </cell>
        </row>
        <row r="6447">
          <cell r="K6447">
            <v>-0.32254273708732201</v>
          </cell>
          <cell r="S6447">
            <v>40</v>
          </cell>
        </row>
        <row r="6448">
          <cell r="K6448">
            <v>4153.327316394757</v>
          </cell>
          <cell r="S6448">
            <v>40</v>
          </cell>
        </row>
        <row r="6449">
          <cell r="K6449">
            <v>-0.5280830322909027</v>
          </cell>
          <cell r="S6449">
            <v>40</v>
          </cell>
        </row>
        <row r="6450">
          <cell r="K6450">
            <v>-0.58445136100395334</v>
          </cell>
          <cell r="S6450">
            <v>40</v>
          </cell>
        </row>
        <row r="6451">
          <cell r="K6451">
            <v>-0.65857407179048388</v>
          </cell>
          <cell r="S6451">
            <v>40</v>
          </cell>
        </row>
        <row r="6452">
          <cell r="K6452">
            <v>5.2632779954090707E-2</v>
          </cell>
          <cell r="S6452">
            <v>40</v>
          </cell>
        </row>
        <row r="6453">
          <cell r="K6453">
            <v>0.89891772650251367</v>
          </cell>
          <cell r="S6453">
            <v>40</v>
          </cell>
        </row>
        <row r="6454">
          <cell r="K6454">
            <v>0.87911299150978961</v>
          </cell>
          <cell r="S6454">
            <v>40</v>
          </cell>
        </row>
        <row r="6455">
          <cell r="K6455">
            <v>-0.9238987426016444</v>
          </cell>
          <cell r="S6455">
            <v>40</v>
          </cell>
        </row>
        <row r="6456">
          <cell r="K6456">
            <v>-0.82427749340469658</v>
          </cell>
          <cell r="S6456">
            <v>40</v>
          </cell>
        </row>
        <row r="6457">
          <cell r="K6457">
            <v>-0.19034659968877873</v>
          </cell>
          <cell r="S6457">
            <v>40</v>
          </cell>
        </row>
        <row r="6458">
          <cell r="K6458">
            <v>-0.68868744047111452</v>
          </cell>
          <cell r="S6458">
            <v>40</v>
          </cell>
        </row>
        <row r="6459">
          <cell r="K6459">
            <v>0.58842412695565816</v>
          </cell>
          <cell r="S6459">
            <v>40</v>
          </cell>
        </row>
        <row r="6460">
          <cell r="K6460">
            <v>-1.0010668466525627</v>
          </cell>
          <cell r="S6460">
            <v>40</v>
          </cell>
        </row>
        <row r="6461">
          <cell r="K6461">
            <v>-0.6068880451885913</v>
          </cell>
          <cell r="S6461">
            <v>40</v>
          </cell>
        </row>
        <row r="6462">
          <cell r="K6462">
            <v>-0.66469310440875462</v>
          </cell>
          <cell r="S6462">
            <v>40</v>
          </cell>
        </row>
        <row r="6463">
          <cell r="K6463">
            <v>-0.66201486576523683</v>
          </cell>
          <cell r="S6463">
            <v>40</v>
          </cell>
        </row>
        <row r="6464">
          <cell r="K6464">
            <v>-0.60822261394146282</v>
          </cell>
          <cell r="S6464">
            <v>40</v>
          </cell>
        </row>
        <row r="6465">
          <cell r="K6465">
            <v>-0.62827961957380163</v>
          </cell>
          <cell r="S6465">
            <v>40</v>
          </cell>
        </row>
        <row r="6466">
          <cell r="K6466">
            <v>-0.63919192960852322</v>
          </cell>
          <cell r="S6466">
            <v>40</v>
          </cell>
        </row>
        <row r="6467">
          <cell r="K6467">
            <v>-0.64435856783683487</v>
          </cell>
          <cell r="S6467">
            <v>40</v>
          </cell>
        </row>
        <row r="6468">
          <cell r="K6468">
            <v>-0.12429118123612881</v>
          </cell>
          <cell r="S6468">
            <v>40</v>
          </cell>
        </row>
        <row r="6469">
          <cell r="K6469">
            <v>8.3273244718822408</v>
          </cell>
          <cell r="S6469">
            <v>40</v>
          </cell>
        </row>
        <row r="6470">
          <cell r="K6470">
            <v>-0.55971106445557239</v>
          </cell>
          <cell r="S6470">
            <v>40</v>
          </cell>
        </row>
        <row r="6471">
          <cell r="K6471">
            <v>-0.61510432979966445</v>
          </cell>
          <cell r="S6471">
            <v>40</v>
          </cell>
        </row>
        <row r="6472">
          <cell r="K6472">
            <v>-0.67389992448334657</v>
          </cell>
          <cell r="S6472">
            <v>40</v>
          </cell>
        </row>
        <row r="6473">
          <cell r="K6473">
            <v>0.61964960399378488</v>
          </cell>
          <cell r="S6473">
            <v>40</v>
          </cell>
        </row>
        <row r="6474">
          <cell r="K6474">
            <v>1.2754075198815507</v>
          </cell>
          <cell r="S6474">
            <v>40</v>
          </cell>
        </row>
        <row r="6475">
          <cell r="K6475">
            <v>-0.73414180980038068</v>
          </cell>
          <cell r="S6475">
            <v>40</v>
          </cell>
        </row>
        <row r="6476">
          <cell r="K6476">
            <v>8.9657689685028963E-2</v>
          </cell>
          <cell r="S6476">
            <v>40</v>
          </cell>
        </row>
        <row r="6477">
          <cell r="K6477">
            <v>0.24959279818564051</v>
          </cell>
          <cell r="S6477">
            <v>40</v>
          </cell>
        </row>
        <row r="6478">
          <cell r="K6478">
            <v>0.89510649112400209</v>
          </cell>
          <cell r="S6478">
            <v>40</v>
          </cell>
        </row>
        <row r="6479">
          <cell r="K6479">
            <v>1.4574170497968164</v>
          </cell>
          <cell r="S6479">
            <v>40</v>
          </cell>
        </row>
        <row r="6480">
          <cell r="K6480">
            <v>33.726168274220946</v>
          </cell>
          <cell r="S6480">
            <v>40</v>
          </cell>
        </row>
        <row r="6481">
          <cell r="K6481">
            <v>-6.7954520508201879E-4</v>
          </cell>
          <cell r="S6481">
            <v>40</v>
          </cell>
        </row>
        <row r="6482">
          <cell r="K6482">
            <v>-0.69841017560831664</v>
          </cell>
          <cell r="S6482">
            <v>40</v>
          </cell>
        </row>
        <row r="6483">
          <cell r="K6483">
            <v>-2.7342052209184429E-2</v>
          </cell>
          <cell r="S6483">
            <v>40</v>
          </cell>
        </row>
        <row r="6484">
          <cell r="K6484">
            <v>-0.91856266593701164</v>
          </cell>
          <cell r="S6484">
            <v>40</v>
          </cell>
        </row>
        <row r="6485">
          <cell r="K6485">
            <v>-2.8498521112118896E-2</v>
          </cell>
          <cell r="S6485">
            <v>40</v>
          </cell>
        </row>
        <row r="6486">
          <cell r="K6486">
            <v>0.14548240565652176</v>
          </cell>
          <cell r="S6486">
            <v>40</v>
          </cell>
        </row>
        <row r="6487">
          <cell r="K6487">
            <v>-0.77590604764350157</v>
          </cell>
          <cell r="S6487">
            <v>40</v>
          </cell>
        </row>
        <row r="6488">
          <cell r="K6488">
            <v>-0.90268872828817937</v>
          </cell>
          <cell r="S6488">
            <v>40</v>
          </cell>
        </row>
        <row r="6489">
          <cell r="K6489">
            <v>1.696660525874949</v>
          </cell>
          <cell r="S6489">
            <v>40</v>
          </cell>
        </row>
        <row r="6490">
          <cell r="K6490">
            <v>0.49909834824810462</v>
          </cell>
          <cell r="S6490">
            <v>40</v>
          </cell>
        </row>
        <row r="6491">
          <cell r="K6491">
            <v>-0.57074169159979549</v>
          </cell>
          <cell r="S6491">
            <v>40</v>
          </cell>
        </row>
        <row r="6492">
          <cell r="K6492">
            <v>-0.6167257357086382</v>
          </cell>
          <cell r="S6492">
            <v>40</v>
          </cell>
        </row>
        <row r="6493">
          <cell r="K6493">
            <v>-0.65195611085040828</v>
          </cell>
          <cell r="S6493">
            <v>40</v>
          </cell>
        </row>
        <row r="6494">
          <cell r="K6494">
            <v>2.2323431862369169E-3</v>
          </cell>
          <cell r="S6494">
            <v>40</v>
          </cell>
        </row>
        <row r="6495">
          <cell r="K6495">
            <v>-0.69599263733187189</v>
          </cell>
          <cell r="S6495">
            <v>40</v>
          </cell>
        </row>
        <row r="6496">
          <cell r="K6496">
            <v>-0.71514205434020528</v>
          </cell>
          <cell r="S6496">
            <v>40</v>
          </cell>
        </row>
        <row r="6497">
          <cell r="K6497">
            <v>-1.2006556214790127E-3</v>
          </cell>
          <cell r="S6497">
            <v>40</v>
          </cell>
        </row>
        <row r="6498">
          <cell r="K6498">
            <v>-1.1754614720069394</v>
          </cell>
          <cell r="S6498">
            <v>40</v>
          </cell>
        </row>
        <row r="6499">
          <cell r="K6499">
            <v>-0.70883171650063093</v>
          </cell>
          <cell r="S6499">
            <v>40</v>
          </cell>
        </row>
        <row r="6500">
          <cell r="K6500">
            <v>1.415331143010401</v>
          </cell>
          <cell r="S6500">
            <v>40</v>
          </cell>
        </row>
        <row r="6501">
          <cell r="K6501">
            <v>-0.81160521665751939</v>
          </cell>
          <cell r="S6501">
            <v>40</v>
          </cell>
        </row>
        <row r="6502">
          <cell r="K6502">
            <v>-8.1349183865465306E-4</v>
          </cell>
          <cell r="S6502">
            <v>40</v>
          </cell>
        </row>
        <row r="6503">
          <cell r="K6503">
            <v>-0.65198863153565723</v>
          </cell>
          <cell r="S6503">
            <v>40</v>
          </cell>
        </row>
        <row r="6504">
          <cell r="K6504">
            <v>-0.80838167276655559</v>
          </cell>
          <cell r="S6504">
            <v>40</v>
          </cell>
        </row>
        <row r="6505">
          <cell r="K6505">
            <v>-0.87249755272559504</v>
          </cell>
          <cell r="S6505">
            <v>40</v>
          </cell>
        </row>
        <row r="6506">
          <cell r="K6506">
            <v>-1.0376900271792564E-3</v>
          </cell>
          <cell r="S6506">
            <v>40</v>
          </cell>
        </row>
        <row r="6507">
          <cell r="K6507">
            <v>-1.4236704887176049E-3</v>
          </cell>
          <cell r="S6507">
            <v>40</v>
          </cell>
        </row>
        <row r="6508">
          <cell r="K6508">
            <v>-1.3737009360591443E-3</v>
          </cell>
          <cell r="S6508">
            <v>40</v>
          </cell>
        </row>
        <row r="6509">
          <cell r="K6509">
            <v>-1.4005744503571157E-3</v>
          </cell>
          <cell r="S6509">
            <v>40</v>
          </cell>
        </row>
        <row r="6510">
          <cell r="K6510">
            <v>-0.90176955916320412</v>
          </cell>
          <cell r="S6510">
            <v>40</v>
          </cell>
        </row>
        <row r="6511">
          <cell r="K6511">
            <v>-1.0323802391416075</v>
          </cell>
          <cell r="S6511">
            <v>40</v>
          </cell>
        </row>
        <row r="6512">
          <cell r="K6512">
            <v>-0.48911367067080097</v>
          </cell>
          <cell r="S6512">
            <v>40</v>
          </cell>
        </row>
        <row r="6513">
          <cell r="K6513">
            <v>-0.55302209322036411</v>
          </cell>
          <cell r="S6513">
            <v>40</v>
          </cell>
        </row>
        <row r="6514">
          <cell r="K6514">
            <v>-0.59332623908848292</v>
          </cell>
          <cell r="S6514">
            <v>40</v>
          </cell>
        </row>
        <row r="6515">
          <cell r="K6515">
            <v>0.7179718665129633</v>
          </cell>
          <cell r="S6515">
            <v>40</v>
          </cell>
        </row>
        <row r="6516">
          <cell r="K6516">
            <v>0.6495230406051129</v>
          </cell>
          <cell r="S6516">
            <v>40</v>
          </cell>
        </row>
        <row r="6517">
          <cell r="K6517">
            <v>0.66420308994691935</v>
          </cell>
          <cell r="S6517">
            <v>40</v>
          </cell>
        </row>
        <row r="6518">
          <cell r="K6518">
            <v>-1.8092616737852433E-3</v>
          </cell>
          <cell r="S6518">
            <v>40</v>
          </cell>
        </row>
        <row r="6519">
          <cell r="K6519">
            <v>-1.0277200951005643</v>
          </cell>
          <cell r="S6519">
            <v>40</v>
          </cell>
        </row>
        <row r="6520">
          <cell r="K6520">
            <v>1.5952512568917173E-3</v>
          </cell>
          <cell r="S6520">
            <v>40</v>
          </cell>
        </row>
        <row r="6521">
          <cell r="K6521">
            <v>-0.61716478728790791</v>
          </cell>
          <cell r="S6521">
            <v>40</v>
          </cell>
        </row>
        <row r="6522">
          <cell r="K6522">
            <v>-0.7079513616063684</v>
          </cell>
          <cell r="S6522">
            <v>40</v>
          </cell>
        </row>
        <row r="6523">
          <cell r="K6523">
            <v>1.3558258424810392</v>
          </cell>
          <cell r="S6523">
            <v>40</v>
          </cell>
        </row>
        <row r="6524">
          <cell r="K6524">
            <v>-0.58346512082506075</v>
          </cell>
          <cell r="S6524">
            <v>40</v>
          </cell>
        </row>
        <row r="6525">
          <cell r="K6525">
            <v>-0.7045049334572574</v>
          </cell>
          <cell r="S6525">
            <v>40</v>
          </cell>
        </row>
        <row r="6526">
          <cell r="K6526">
            <v>-0.78496104346350215</v>
          </cell>
          <cell r="S6526">
            <v>40</v>
          </cell>
        </row>
        <row r="6527">
          <cell r="K6527">
            <v>-0.7914020130204138</v>
          </cell>
          <cell r="S6527">
            <v>40</v>
          </cell>
        </row>
        <row r="6528">
          <cell r="K6528">
            <v>-0.91656089429599708</v>
          </cell>
          <cell r="S6528">
            <v>40</v>
          </cell>
        </row>
        <row r="6529">
          <cell r="K6529">
            <v>-0.88437874168553854</v>
          </cell>
          <cell r="S6529">
            <v>40</v>
          </cell>
        </row>
        <row r="6530">
          <cell r="K6530">
            <v>-0.93098092035438207</v>
          </cell>
          <cell r="S6530">
            <v>40</v>
          </cell>
        </row>
        <row r="6531">
          <cell r="K6531">
            <v>2.2162098978679468</v>
          </cell>
          <cell r="S6531">
            <v>40</v>
          </cell>
        </row>
        <row r="6532">
          <cell r="K6532">
            <v>1.6496333622468851</v>
          </cell>
          <cell r="S6532">
            <v>40</v>
          </cell>
        </row>
        <row r="6533">
          <cell r="K6533">
            <v>-7.6316894008954606E-3</v>
          </cell>
          <cell r="S6533">
            <v>40</v>
          </cell>
        </row>
        <row r="6534">
          <cell r="K6534">
            <v>-8.0379861543426051E-3</v>
          </cell>
          <cell r="S6534">
            <v>40</v>
          </cell>
        </row>
        <row r="6535">
          <cell r="K6535">
            <v>-7.400417999130251E-3</v>
          </cell>
          <cell r="S6535">
            <v>40</v>
          </cell>
        </row>
        <row r="6536">
          <cell r="K6536">
            <v>0.27485984253640539</v>
          </cell>
          <cell r="S6536">
            <v>40</v>
          </cell>
        </row>
        <row r="6537">
          <cell r="K6537">
            <v>-0.28205311335200495</v>
          </cell>
          <cell r="S6537">
            <v>40</v>
          </cell>
        </row>
        <row r="6538">
          <cell r="K6538">
            <v>-0.31322322081285786</v>
          </cell>
          <cell r="S6538">
            <v>40</v>
          </cell>
        </row>
        <row r="6539">
          <cell r="K6539">
            <v>-1.2840219808196046E-3</v>
          </cell>
          <cell r="S6539">
            <v>40</v>
          </cell>
        </row>
        <row r="6540">
          <cell r="K6540">
            <v>-1.2771967825089901E-3</v>
          </cell>
          <cell r="S6540">
            <v>40</v>
          </cell>
        </row>
        <row r="6541">
          <cell r="K6541">
            <v>0.26028425021062851</v>
          </cell>
          <cell r="S6541">
            <v>40</v>
          </cell>
        </row>
        <row r="6542">
          <cell r="K6542">
            <v>-1.4723703374227859E-3</v>
          </cell>
          <cell r="S6542">
            <v>40</v>
          </cell>
        </row>
        <row r="6543">
          <cell r="K6543">
            <v>-2.120568396700238E-3</v>
          </cell>
          <cell r="S6543">
            <v>40</v>
          </cell>
        </row>
        <row r="6544">
          <cell r="K6544">
            <v>-3.0490453675280065E-3</v>
          </cell>
          <cell r="S6544">
            <v>40</v>
          </cell>
        </row>
        <row r="6545">
          <cell r="K6545">
            <v>-8.3029550714454718E-3</v>
          </cell>
          <cell r="S6545">
            <v>40</v>
          </cell>
        </row>
        <row r="6546">
          <cell r="K6546">
            <v>8.9636167681374679E-5</v>
          </cell>
          <cell r="S6546">
            <v>40</v>
          </cell>
        </row>
        <row r="6547">
          <cell r="K6547">
            <v>-0.46524577955966445</v>
          </cell>
          <cell r="S6547">
            <v>40</v>
          </cell>
        </row>
        <row r="6548">
          <cell r="K6548">
            <v>0.27749634145986335</v>
          </cell>
          <cell r="S6548">
            <v>40</v>
          </cell>
        </row>
        <row r="6549">
          <cell r="K6549">
            <v>-0.19854687488324335</v>
          </cell>
          <cell r="S6549">
            <v>40</v>
          </cell>
        </row>
        <row r="6550">
          <cell r="K6550">
            <v>-1.5123754277891154E-3</v>
          </cell>
          <cell r="S6550">
            <v>40</v>
          </cell>
        </row>
        <row r="6551">
          <cell r="K6551">
            <v>-1.4007471029674522E-3</v>
          </cell>
          <cell r="S6551">
            <v>40</v>
          </cell>
        </row>
        <row r="6552">
          <cell r="K6552">
            <v>-1.6320555054114064E-3</v>
          </cell>
          <cell r="S6552">
            <v>40</v>
          </cell>
        </row>
        <row r="6553">
          <cell r="K6553">
            <v>0.1166041831198404</v>
          </cell>
          <cell r="S6553">
            <v>40</v>
          </cell>
        </row>
        <row r="6554">
          <cell r="K6554">
            <v>-7.2930232219420126E-3</v>
          </cell>
          <cell r="S6554">
            <v>40</v>
          </cell>
        </row>
        <row r="6555">
          <cell r="K6555">
            <v>-1.0376151014447737E-2</v>
          </cell>
          <cell r="S6555">
            <v>40</v>
          </cell>
        </row>
        <row r="6556">
          <cell r="K6556">
            <v>-7.7733310044998949E-3</v>
          </cell>
          <cell r="S6556">
            <v>40</v>
          </cell>
        </row>
        <row r="6557">
          <cell r="K6557">
            <v>-1.0833563900530705E-2</v>
          </cell>
          <cell r="S6557">
            <v>40</v>
          </cell>
        </row>
        <row r="6558">
          <cell r="K6558">
            <v>-7.1982861374158009E-3</v>
          </cell>
          <cell r="S6558">
            <v>40</v>
          </cell>
        </row>
        <row r="6559">
          <cell r="K6559">
            <v>-1.1111464106045825E-2</v>
          </cell>
          <cell r="S6559">
            <v>40</v>
          </cell>
        </row>
        <row r="6560">
          <cell r="K6560">
            <v>0.2730336938252968</v>
          </cell>
          <cell r="S6560">
            <v>40</v>
          </cell>
        </row>
        <row r="6561">
          <cell r="K6561">
            <v>0.29836346963767529</v>
          </cell>
          <cell r="S6561">
            <v>40</v>
          </cell>
        </row>
        <row r="6562">
          <cell r="K6562">
            <v>-0.28004529963820612</v>
          </cell>
          <cell r="S6562">
            <v>40</v>
          </cell>
        </row>
        <row r="6563">
          <cell r="K6563">
            <v>-0.26398126824605594</v>
          </cell>
          <cell r="S6563">
            <v>40</v>
          </cell>
        </row>
        <row r="6564">
          <cell r="K6564">
            <v>0.26433282170258943</v>
          </cell>
          <cell r="S6564">
            <v>40</v>
          </cell>
        </row>
        <row r="6565">
          <cell r="K6565">
            <v>-0.29589188904096458</v>
          </cell>
          <cell r="S6565">
            <v>40</v>
          </cell>
        </row>
        <row r="6566">
          <cell r="K6566">
            <v>-1.2918428182303321E-3</v>
          </cell>
          <cell r="S6566">
            <v>40</v>
          </cell>
        </row>
        <row r="6567">
          <cell r="K6567">
            <v>-6.2032299393321891E-4</v>
          </cell>
          <cell r="S6567">
            <v>40</v>
          </cell>
        </row>
        <row r="6568">
          <cell r="K6568">
            <v>-1.3086417574900058E-3</v>
          </cell>
          <cell r="S6568">
            <v>40</v>
          </cell>
        </row>
        <row r="6569">
          <cell r="K6569">
            <v>-6.250518733126023E-4</v>
          </cell>
          <cell r="S6569">
            <v>40</v>
          </cell>
        </row>
        <row r="6570">
          <cell r="K6570">
            <v>0.25476576083560021</v>
          </cell>
          <cell r="S6570">
            <v>40</v>
          </cell>
        </row>
        <row r="6571">
          <cell r="K6571">
            <v>8.9188305586271721E-2</v>
          </cell>
          <cell r="S6571">
            <v>40</v>
          </cell>
        </row>
        <row r="6572">
          <cell r="K6572">
            <v>-1.2660379312569242E-3</v>
          </cell>
          <cell r="S6572">
            <v>40</v>
          </cell>
        </row>
        <row r="6573">
          <cell r="K6573">
            <v>-8.6301410545398406E-3</v>
          </cell>
          <cell r="S6573">
            <v>40</v>
          </cell>
        </row>
        <row r="6574">
          <cell r="K6574">
            <v>-1.8339989234559904E-3</v>
          </cell>
          <cell r="S6574">
            <v>40</v>
          </cell>
        </row>
        <row r="6575">
          <cell r="K6575">
            <v>-1.0310970454664298E-2</v>
          </cell>
          <cell r="S6575">
            <v>40</v>
          </cell>
        </row>
        <row r="6576">
          <cell r="K6576">
            <v>-2.7354299985850659E-3</v>
          </cell>
          <cell r="S6576">
            <v>40</v>
          </cell>
        </row>
        <row r="6577">
          <cell r="K6577">
            <v>-1.1978606244644153E-2</v>
          </cell>
          <cell r="S6577">
            <v>40</v>
          </cell>
        </row>
        <row r="6578">
          <cell r="K6578">
            <v>-8.2461013230419392E-3</v>
          </cell>
          <cell r="S6578">
            <v>40</v>
          </cell>
        </row>
        <row r="6579">
          <cell r="K6579">
            <v>-1.3551350047534107E-2</v>
          </cell>
          <cell r="S6579">
            <v>40</v>
          </cell>
        </row>
        <row r="6580">
          <cell r="K6580">
            <v>0.16965904918165858</v>
          </cell>
          <cell r="S6580">
            <v>40</v>
          </cell>
        </row>
        <row r="6581">
          <cell r="K6581">
            <v>-6.7075036107767689E-4</v>
          </cell>
          <cell r="S6581">
            <v>40</v>
          </cell>
        </row>
        <row r="6582">
          <cell r="K6582">
            <v>-0.47651669577128397</v>
          </cell>
          <cell r="S6582">
            <v>40</v>
          </cell>
        </row>
        <row r="6583">
          <cell r="K6583">
            <v>-8.0329933135441932E-4</v>
          </cell>
          <cell r="S6583">
            <v>40</v>
          </cell>
        </row>
        <row r="6584">
          <cell r="K6584">
            <v>4.3491029899387999E-3</v>
          </cell>
          <cell r="S6584">
            <v>40</v>
          </cell>
        </row>
        <row r="6585">
          <cell r="K6585">
            <v>7.4516098345664417E-2</v>
          </cell>
          <cell r="S6585">
            <v>40</v>
          </cell>
        </row>
        <row r="6586">
          <cell r="K6586">
            <v>-0.23459302960391309</v>
          </cell>
          <cell r="S6586">
            <v>40</v>
          </cell>
        </row>
        <row r="6587">
          <cell r="K6587">
            <v>-1.6631975140253483E-2</v>
          </cell>
          <cell r="S6587">
            <v>40</v>
          </cell>
        </row>
        <row r="6588">
          <cell r="K6588">
            <v>-1.4706776680250399E-3</v>
          </cell>
          <cell r="S6588">
            <v>40</v>
          </cell>
        </row>
        <row r="6589">
          <cell r="K6589">
            <v>-1.3770638655620846E-2</v>
          </cell>
          <cell r="S6589">
            <v>40</v>
          </cell>
        </row>
        <row r="6590">
          <cell r="K6590">
            <v>-1.4552251515562564E-3</v>
          </cell>
          <cell r="S6590">
            <v>40</v>
          </cell>
        </row>
        <row r="6591">
          <cell r="K6591">
            <v>-1.5565130437525209E-2</v>
          </cell>
          <cell r="S6591">
            <v>40</v>
          </cell>
        </row>
        <row r="6592">
          <cell r="K6592">
            <v>-1.5603129542887549E-3</v>
          </cell>
          <cell r="S6592">
            <v>40</v>
          </cell>
        </row>
        <row r="6593">
          <cell r="K6593">
            <v>-1.1911225504254991E-2</v>
          </cell>
          <cell r="S6593">
            <v>40</v>
          </cell>
        </row>
        <row r="6594">
          <cell r="K6594">
            <v>-3.9711167152565469E-3</v>
          </cell>
          <cell r="S6594">
            <v>40</v>
          </cell>
        </row>
        <row r="6595">
          <cell r="K6595">
            <v>-0.26186399064275617</v>
          </cell>
          <cell r="S6595">
            <v>40</v>
          </cell>
        </row>
        <row r="6596">
          <cell r="K6596">
            <v>-9.0167127268456406E-3</v>
          </cell>
          <cell r="S6596">
            <v>40</v>
          </cell>
        </row>
        <row r="6597">
          <cell r="K6597">
            <v>-9.7584238995688001E-3</v>
          </cell>
          <cell r="S6597">
            <v>40</v>
          </cell>
        </row>
        <row r="6598">
          <cell r="K6598">
            <v>-9.3535618859126295E-3</v>
          </cell>
          <cell r="S6598">
            <v>40</v>
          </cell>
        </row>
        <row r="6599">
          <cell r="K6599">
            <v>0.29422365818607521</v>
          </cell>
          <cell r="S6599">
            <v>40</v>
          </cell>
        </row>
        <row r="6600">
          <cell r="K6600">
            <v>-0.26259493101662928</v>
          </cell>
          <cell r="S6600">
            <v>40</v>
          </cell>
        </row>
        <row r="6601">
          <cell r="K6601">
            <v>-0.30498771003092362</v>
          </cell>
          <cell r="S6601">
            <v>40</v>
          </cell>
        </row>
        <row r="6602">
          <cell r="K6602">
            <v>-6.3923834191363313E-4</v>
          </cell>
          <cell r="S6602">
            <v>40</v>
          </cell>
        </row>
        <row r="6603">
          <cell r="K6603">
            <v>1.6441669893897983</v>
          </cell>
          <cell r="S6603">
            <v>40</v>
          </cell>
        </row>
        <row r="6604">
          <cell r="K6604">
            <v>0.28474100250691575</v>
          </cell>
          <cell r="S6604">
            <v>40</v>
          </cell>
        </row>
        <row r="6605">
          <cell r="K6605">
            <v>-7.5545658700737588E-3</v>
          </cell>
          <cell r="S6605">
            <v>40</v>
          </cell>
        </row>
        <row r="6606">
          <cell r="K6606">
            <v>-9.4036670723137792E-3</v>
          </cell>
          <cell r="S6606">
            <v>40</v>
          </cell>
        </row>
        <row r="6607">
          <cell r="K6607">
            <v>-1.131157946033271E-2</v>
          </cell>
          <cell r="S6607">
            <v>40</v>
          </cell>
        </row>
        <row r="6608">
          <cell r="K6608">
            <v>-1.2143096603948553E-2</v>
          </cell>
          <cell r="S6608">
            <v>40</v>
          </cell>
        </row>
        <row r="6609">
          <cell r="K6609">
            <v>-1.3266996109936029E-2</v>
          </cell>
          <cell r="S6609">
            <v>40</v>
          </cell>
        </row>
        <row r="6610">
          <cell r="K6610">
            <v>-7.8809439363744624E-4</v>
          </cell>
          <cell r="S6610">
            <v>40</v>
          </cell>
        </row>
        <row r="6611">
          <cell r="K6611">
            <v>-1.5978949866560715E-2</v>
          </cell>
          <cell r="S6611">
            <v>40</v>
          </cell>
        </row>
        <row r="6612">
          <cell r="K6612">
            <v>-9.4517411307167834E-4</v>
          </cell>
          <cell r="S6612">
            <v>40</v>
          </cell>
        </row>
        <row r="6613">
          <cell r="K6613">
            <v>-1.4176001443205464E-2</v>
          </cell>
          <cell r="S6613">
            <v>40</v>
          </cell>
        </row>
        <row r="6614">
          <cell r="K6614">
            <v>-1.5229865528277346E-2</v>
          </cell>
          <cell r="S6614">
            <v>40</v>
          </cell>
        </row>
        <row r="6615">
          <cell r="K6615">
            <v>-1.2170589579502617E-2</v>
          </cell>
          <cell r="S6615">
            <v>40</v>
          </cell>
        </row>
        <row r="6616">
          <cell r="K6616">
            <v>-6.2814468248221268E-3</v>
          </cell>
          <cell r="S6616">
            <v>40</v>
          </cell>
        </row>
        <row r="6617">
          <cell r="K6617">
            <v>-0.74452490352623601</v>
          </cell>
          <cell r="S6617">
            <v>40</v>
          </cell>
        </row>
        <row r="6618">
          <cell r="K6618">
            <v>-0.8207458036941141</v>
          </cell>
          <cell r="S6618">
            <v>40</v>
          </cell>
        </row>
        <row r="6619">
          <cell r="K6619">
            <v>1.2282463360115756</v>
          </cell>
          <cell r="S6619">
            <v>40</v>
          </cell>
        </row>
        <row r="6620">
          <cell r="K6620">
            <v>0.12909025064334187</v>
          </cell>
          <cell r="S6620">
            <v>40</v>
          </cell>
        </row>
        <row r="6621">
          <cell r="K6621">
            <v>8.3617160895410473E-4</v>
          </cell>
          <cell r="S6621">
            <v>40</v>
          </cell>
        </row>
        <row r="6622">
          <cell r="K6622">
            <v>8.7345116716889605E-4</v>
          </cell>
          <cell r="S6622">
            <v>40</v>
          </cell>
        </row>
        <row r="6623">
          <cell r="K6623">
            <v>-2.7208070350096362E-2</v>
          </cell>
          <cell r="S6623">
            <v>40</v>
          </cell>
        </row>
        <row r="6624">
          <cell r="K6624">
            <v>0.11698103307979452</v>
          </cell>
          <cell r="S6624">
            <v>40</v>
          </cell>
        </row>
        <row r="6625">
          <cell r="K6625">
            <v>-0.79249029528582438</v>
          </cell>
          <cell r="S6625">
            <v>40</v>
          </cell>
        </row>
        <row r="6626">
          <cell r="K6626">
            <v>1.5224130861733258</v>
          </cell>
          <cell r="S6626">
            <v>40</v>
          </cell>
        </row>
        <row r="6627">
          <cell r="K6627">
            <v>6.4994346479010479E-2</v>
          </cell>
          <cell r="S6627">
            <v>40</v>
          </cell>
        </row>
        <row r="6628">
          <cell r="K6628">
            <v>-1.0216581059778034E-2</v>
          </cell>
          <cell r="S6628">
            <v>40</v>
          </cell>
        </row>
        <row r="6629">
          <cell r="K6629">
            <v>-0.69725734096234981</v>
          </cell>
          <cell r="S6629">
            <v>40</v>
          </cell>
        </row>
        <row r="6630">
          <cell r="K6630">
            <v>-0.86083841104531489</v>
          </cell>
          <cell r="S6630">
            <v>40</v>
          </cell>
        </row>
        <row r="6631">
          <cell r="K6631">
            <v>1.1504576900014662</v>
          </cell>
          <cell r="S6631">
            <v>40</v>
          </cell>
        </row>
        <row r="6632">
          <cell r="K6632">
            <v>-0.8792507128700624</v>
          </cell>
          <cell r="S6632">
            <v>40</v>
          </cell>
        </row>
        <row r="6633">
          <cell r="K6633">
            <v>-0.87695204338505872</v>
          </cell>
          <cell r="S6633">
            <v>40</v>
          </cell>
        </row>
        <row r="6634">
          <cell r="K6634">
            <v>1.2344646316699848</v>
          </cell>
          <cell r="S6634">
            <v>40</v>
          </cell>
        </row>
        <row r="6635">
          <cell r="K6635">
            <v>-0.90287744207105602</v>
          </cell>
          <cell r="S6635">
            <v>40</v>
          </cell>
        </row>
        <row r="6636">
          <cell r="K6636">
            <v>0.81367257803634141</v>
          </cell>
          <cell r="S6636">
            <v>40</v>
          </cell>
        </row>
        <row r="6637">
          <cell r="K6637">
            <v>0.92104937665802833</v>
          </cell>
          <cell r="S6637">
            <v>40</v>
          </cell>
        </row>
        <row r="6638">
          <cell r="K6638">
            <v>-0.75286281961211121</v>
          </cell>
          <cell r="S6638">
            <v>40</v>
          </cell>
        </row>
        <row r="6639">
          <cell r="K6639">
            <v>1.3702082314638762</v>
          </cell>
          <cell r="S6639">
            <v>40</v>
          </cell>
        </row>
        <row r="6640">
          <cell r="K6640">
            <v>1.4773123067456289</v>
          </cell>
          <cell r="S6640">
            <v>40</v>
          </cell>
        </row>
        <row r="6641">
          <cell r="K6641">
            <v>-0.87954225984412071</v>
          </cell>
          <cell r="S6641">
            <v>40</v>
          </cell>
        </row>
        <row r="6642">
          <cell r="K6642">
            <v>-0.86273898773156144</v>
          </cell>
          <cell r="S6642">
            <v>40</v>
          </cell>
        </row>
        <row r="6643">
          <cell r="K6643">
            <v>-0.86844237812266012</v>
          </cell>
          <cell r="S6643">
            <v>40</v>
          </cell>
        </row>
        <row r="6644">
          <cell r="K6644">
            <v>0.81986019589901327</v>
          </cell>
          <cell r="S6644">
            <v>40</v>
          </cell>
        </row>
        <row r="6645">
          <cell r="K6645">
            <v>-0.82720398627911196</v>
          </cell>
          <cell r="S6645">
            <v>40</v>
          </cell>
        </row>
        <row r="6646">
          <cell r="K6646">
            <v>-0.7850583522372151</v>
          </cell>
          <cell r="S6646">
            <v>40</v>
          </cell>
        </row>
        <row r="6647">
          <cell r="K6647">
            <v>1.5544406866672529</v>
          </cell>
          <cell r="S6647">
            <v>40</v>
          </cell>
        </row>
        <row r="6648">
          <cell r="K6648">
            <v>-4.8660892161478186E-4</v>
          </cell>
          <cell r="S6648">
            <v>40</v>
          </cell>
        </row>
        <row r="6649">
          <cell r="K6649">
            <v>-1.0832653962683212</v>
          </cell>
          <cell r="S6649">
            <v>40</v>
          </cell>
        </row>
        <row r="6650">
          <cell r="K6650">
            <v>1.3493024965504505</v>
          </cell>
          <cell r="S6650">
            <v>40</v>
          </cell>
        </row>
        <row r="6651">
          <cell r="K6651">
            <v>-4.8441079742853846E-4</v>
          </cell>
          <cell r="S6651">
            <v>40</v>
          </cell>
        </row>
        <row r="6652">
          <cell r="K6652">
            <v>-5.2444409384303989E-4</v>
          </cell>
          <cell r="S6652">
            <v>40</v>
          </cell>
        </row>
        <row r="6653">
          <cell r="K6653">
            <v>-0.12949226926069382</v>
          </cell>
          <cell r="S6653">
            <v>40</v>
          </cell>
        </row>
        <row r="6654">
          <cell r="K6654">
            <v>2.3039971903571552</v>
          </cell>
          <cell r="S6654">
            <v>40</v>
          </cell>
        </row>
        <row r="6655">
          <cell r="K6655">
            <v>1.187881362863846</v>
          </cell>
          <cell r="S6655">
            <v>40</v>
          </cell>
        </row>
        <row r="6656">
          <cell r="K6656">
            <v>2.1968456401655985</v>
          </cell>
          <cell r="S6656">
            <v>40</v>
          </cell>
        </row>
        <row r="6657">
          <cell r="K6657">
            <v>-1.0638267183907364</v>
          </cell>
          <cell r="S6657">
            <v>40</v>
          </cell>
        </row>
        <row r="6658">
          <cell r="K6658">
            <v>2.3939043150038883</v>
          </cell>
          <cell r="S6658">
            <v>40</v>
          </cell>
        </row>
        <row r="6659">
          <cell r="K6659">
            <v>-0.7455235441050384</v>
          </cell>
          <cell r="S6659">
            <v>40</v>
          </cell>
        </row>
        <row r="6660">
          <cell r="K6660">
            <v>1.3009513134951936</v>
          </cell>
          <cell r="S6660">
            <v>40</v>
          </cell>
        </row>
        <row r="6661">
          <cell r="K6661">
            <v>1.3532405172298636</v>
          </cell>
          <cell r="S6661">
            <v>40</v>
          </cell>
        </row>
        <row r="6662">
          <cell r="K6662">
            <v>-0.85577037034632286</v>
          </cell>
          <cell r="S6662">
            <v>40</v>
          </cell>
        </row>
        <row r="6663">
          <cell r="K6663">
            <v>-0.85624529293473417</v>
          </cell>
          <cell r="S6663">
            <v>40</v>
          </cell>
        </row>
        <row r="6664">
          <cell r="K6664">
            <v>-0.86838497922596225</v>
          </cell>
          <cell r="S6664">
            <v>40</v>
          </cell>
        </row>
        <row r="6665">
          <cell r="K6665">
            <v>0.83821499044756242</v>
          </cell>
          <cell r="S6665">
            <v>40</v>
          </cell>
        </row>
        <row r="6666">
          <cell r="K6666">
            <v>-0.82160474214863821</v>
          </cell>
          <cell r="S6666">
            <v>40</v>
          </cell>
        </row>
        <row r="6667">
          <cell r="K6667">
            <v>-0.80961293534803269</v>
          </cell>
          <cell r="S6667">
            <v>40</v>
          </cell>
        </row>
        <row r="6668">
          <cell r="K6668">
            <v>1.5163909282672761</v>
          </cell>
          <cell r="S6668">
            <v>40</v>
          </cell>
        </row>
        <row r="6669">
          <cell r="K6669">
            <v>-1.0559635420509588</v>
          </cell>
          <cell r="S6669">
            <v>40</v>
          </cell>
        </row>
        <row r="6670">
          <cell r="K6670">
            <v>-1.032267809227996</v>
          </cell>
          <cell r="S6670">
            <v>40</v>
          </cell>
        </row>
        <row r="6671">
          <cell r="K6671">
            <v>-0.76929100119726279</v>
          </cell>
          <cell r="S6671">
            <v>40</v>
          </cell>
        </row>
        <row r="6672">
          <cell r="K6672">
            <v>-0.90437863622874648</v>
          </cell>
          <cell r="S6672">
            <v>40</v>
          </cell>
        </row>
        <row r="6673">
          <cell r="K6673">
            <v>-0.98764010842382699</v>
          </cell>
          <cell r="S6673">
            <v>40</v>
          </cell>
        </row>
        <row r="6674">
          <cell r="K6674">
            <v>-0.96649820510532258</v>
          </cell>
          <cell r="S6674">
            <v>40</v>
          </cell>
        </row>
        <row r="6675">
          <cell r="K6675">
            <v>-1.0040882278916594</v>
          </cell>
          <cell r="S6675">
            <v>40</v>
          </cell>
        </row>
        <row r="6676">
          <cell r="K6676">
            <v>2.6004252859767778</v>
          </cell>
          <cell r="S6676">
            <v>40</v>
          </cell>
        </row>
        <row r="6677">
          <cell r="K6677">
            <v>2.028991067586175E-4</v>
          </cell>
          <cell r="S6677">
            <v>40</v>
          </cell>
        </row>
        <row r="6678">
          <cell r="K6678">
            <v>3.7649053908422698</v>
          </cell>
          <cell r="S6678">
            <v>40</v>
          </cell>
        </row>
        <row r="6679">
          <cell r="K6679">
            <v>3.7203176363502881</v>
          </cell>
          <cell r="S6679">
            <v>40</v>
          </cell>
        </row>
        <row r="6680">
          <cell r="K6680">
            <v>-0.68662190673143675</v>
          </cell>
          <cell r="S6680">
            <v>40</v>
          </cell>
        </row>
        <row r="6681">
          <cell r="K6681">
            <v>-0.75651337380057559</v>
          </cell>
          <cell r="S6681">
            <v>40</v>
          </cell>
        </row>
        <row r="6682">
          <cell r="K6682">
            <v>-0.79196012841608532</v>
          </cell>
          <cell r="S6682">
            <v>40</v>
          </cell>
        </row>
        <row r="6683">
          <cell r="K6683">
            <v>-0.95344109628282692</v>
          </cell>
          <cell r="S6683">
            <v>40</v>
          </cell>
        </row>
        <row r="6684">
          <cell r="K6684">
            <v>-0.95612427129554323</v>
          </cell>
          <cell r="S6684">
            <v>40</v>
          </cell>
        </row>
        <row r="6685">
          <cell r="K6685">
            <v>0.74144959069627425</v>
          </cell>
          <cell r="S6685">
            <v>40</v>
          </cell>
        </row>
        <row r="6686">
          <cell r="K6686">
            <v>0.9651761024196176</v>
          </cell>
          <cell r="S6686">
            <v>40</v>
          </cell>
        </row>
        <row r="6687">
          <cell r="K6687">
            <v>-0.92017713944517054</v>
          </cell>
          <cell r="S6687">
            <v>40</v>
          </cell>
        </row>
        <row r="6688">
          <cell r="K6688">
            <v>-0.9233058832781349</v>
          </cell>
          <cell r="S6688">
            <v>40</v>
          </cell>
        </row>
        <row r="6689">
          <cell r="K6689">
            <v>1.4344839418855377</v>
          </cell>
          <cell r="S6689">
            <v>40</v>
          </cell>
        </row>
        <row r="6690">
          <cell r="K6690">
            <v>-1.0565855933921384</v>
          </cell>
          <cell r="S6690">
            <v>40</v>
          </cell>
        </row>
        <row r="6691">
          <cell r="K6691">
            <v>-6.7105822474524378E-4</v>
          </cell>
          <cell r="S6691">
            <v>40</v>
          </cell>
        </row>
        <row r="6692">
          <cell r="K6692">
            <v>-0.74940641152564502</v>
          </cell>
          <cell r="S6692">
            <v>40</v>
          </cell>
        </row>
        <row r="6693">
          <cell r="K6693">
            <v>1.4062103447933922</v>
          </cell>
          <cell r="S6693">
            <v>40</v>
          </cell>
        </row>
        <row r="6694">
          <cell r="K6694">
            <v>1.8062450262598506</v>
          </cell>
          <cell r="S6694">
            <v>40</v>
          </cell>
        </row>
        <row r="6695">
          <cell r="K6695">
            <v>1.5305926734041784</v>
          </cell>
          <cell r="S6695">
            <v>40</v>
          </cell>
        </row>
        <row r="6696">
          <cell r="K6696">
            <v>2.0511955764564762</v>
          </cell>
          <cell r="S6696">
            <v>40</v>
          </cell>
        </row>
        <row r="6697">
          <cell r="K6697">
            <v>2.1760810177435443</v>
          </cell>
          <cell r="S6697">
            <v>40</v>
          </cell>
        </row>
        <row r="6698">
          <cell r="K6698">
            <v>1.9412416579991814</v>
          </cell>
          <cell r="S6698">
            <v>40</v>
          </cell>
        </row>
        <row r="6699">
          <cell r="K6699">
            <v>2.7923762024601197</v>
          </cell>
          <cell r="S6699">
            <v>40</v>
          </cell>
        </row>
        <row r="6700">
          <cell r="K6700">
            <v>3.1985884899196528</v>
          </cell>
          <cell r="S6700">
            <v>40</v>
          </cell>
        </row>
        <row r="6701">
          <cell r="K6701">
            <v>1.7474785381783877</v>
          </cell>
          <cell r="S6701">
            <v>40</v>
          </cell>
        </row>
        <row r="6702">
          <cell r="K6702">
            <v>2.082160912348856</v>
          </cell>
          <cell r="S6702">
            <v>40</v>
          </cell>
        </row>
        <row r="6703">
          <cell r="K6703">
            <v>2.1578545326084368</v>
          </cell>
          <cell r="S6703">
            <v>40</v>
          </cell>
        </row>
        <row r="6704">
          <cell r="K6704">
            <v>-0.87602974071524098</v>
          </cell>
          <cell r="S6704">
            <v>40</v>
          </cell>
        </row>
        <row r="6705">
          <cell r="K6705">
            <v>-0.81819324766346657</v>
          </cell>
          <cell r="S6705">
            <v>40</v>
          </cell>
        </row>
        <row r="6706">
          <cell r="K6706">
            <v>-0.82387442808547806</v>
          </cell>
          <cell r="S6706">
            <v>40</v>
          </cell>
        </row>
        <row r="6707">
          <cell r="K6707">
            <v>-0.95933097363310726</v>
          </cell>
          <cell r="S6707">
            <v>40</v>
          </cell>
        </row>
        <row r="6708">
          <cell r="K6708">
            <v>-0.87974731275031526</v>
          </cell>
          <cell r="S6708">
            <v>40</v>
          </cell>
        </row>
        <row r="6709">
          <cell r="K6709">
            <v>-0.79513477358921325</v>
          </cell>
          <cell r="S6709">
            <v>40</v>
          </cell>
        </row>
        <row r="6710">
          <cell r="K6710">
            <v>1.3058002227928396</v>
          </cell>
          <cell r="S6710">
            <v>40</v>
          </cell>
        </row>
        <row r="6711">
          <cell r="K6711">
            <v>1.2854188140778189</v>
          </cell>
          <cell r="S6711">
            <v>40</v>
          </cell>
        </row>
        <row r="6712">
          <cell r="K6712">
            <v>1.1120237463292053</v>
          </cell>
          <cell r="S6712">
            <v>40</v>
          </cell>
        </row>
        <row r="6713">
          <cell r="K6713">
            <v>-0.99007443301198161</v>
          </cell>
          <cell r="S6713">
            <v>40</v>
          </cell>
        </row>
        <row r="6714">
          <cell r="K6714">
            <v>-4.0686068257275602E-2</v>
          </cell>
          <cell r="S6714">
            <v>40</v>
          </cell>
        </row>
        <row r="6715">
          <cell r="K6715">
            <v>3.5475836987157092</v>
          </cell>
          <cell r="S6715">
            <v>40</v>
          </cell>
        </row>
        <row r="6716">
          <cell r="K6716">
            <v>5.9738958901069047E-2</v>
          </cell>
          <cell r="S6716">
            <v>40</v>
          </cell>
        </row>
        <row r="6717">
          <cell r="K6717">
            <v>-3.8299405372039402E-3</v>
          </cell>
          <cell r="S6717">
            <v>40</v>
          </cell>
        </row>
        <row r="6718">
          <cell r="K6718">
            <v>-4.2555292192512041E-3</v>
          </cell>
          <cell r="S6718">
            <v>40</v>
          </cell>
        </row>
        <row r="6719">
          <cell r="K6719">
            <v>3.9194457713121769</v>
          </cell>
          <cell r="S6719">
            <v>40</v>
          </cell>
        </row>
        <row r="6720">
          <cell r="K6720">
            <v>-0.35302425802873477</v>
          </cell>
          <cell r="S6720">
            <v>40</v>
          </cell>
        </row>
        <row r="6721">
          <cell r="K6721">
            <v>-0.16893582999004769</v>
          </cell>
          <cell r="S6721">
            <v>40</v>
          </cell>
        </row>
        <row r="6722">
          <cell r="K6722">
            <v>1.6835774883176322</v>
          </cell>
          <cell r="S6722">
            <v>40</v>
          </cell>
        </row>
        <row r="6723">
          <cell r="K6723">
            <v>1.7589027257583234</v>
          </cell>
          <cell r="S6723">
            <v>40</v>
          </cell>
        </row>
        <row r="6724">
          <cell r="K6724">
            <v>2.0076781445621199</v>
          </cell>
          <cell r="S6724">
            <v>40</v>
          </cell>
        </row>
        <row r="6725">
          <cell r="K6725">
            <v>1.8813172007565229</v>
          </cell>
          <cell r="S6725">
            <v>40</v>
          </cell>
        </row>
        <row r="6726">
          <cell r="K6726">
            <v>2.106616840068479</v>
          </cell>
          <cell r="S6726">
            <v>40</v>
          </cell>
        </row>
        <row r="6727">
          <cell r="K6727">
            <v>1.8902834155804489</v>
          </cell>
          <cell r="S6727">
            <v>40</v>
          </cell>
        </row>
        <row r="6728">
          <cell r="K6728">
            <v>-0.86860623628045808</v>
          </cell>
          <cell r="S6728">
            <v>40</v>
          </cell>
        </row>
        <row r="6729">
          <cell r="K6729">
            <v>6.5979188146428655E-2</v>
          </cell>
          <cell r="S6729">
            <v>40</v>
          </cell>
        </row>
        <row r="6730">
          <cell r="K6730">
            <v>-0.81259738129737369</v>
          </cell>
          <cell r="S6730">
            <v>40</v>
          </cell>
        </row>
        <row r="6731">
          <cell r="K6731">
            <v>0.44766728240747083</v>
          </cell>
          <cell r="S6731">
            <v>40</v>
          </cell>
        </row>
        <row r="6732">
          <cell r="K6732">
            <v>-0.8320959308595588</v>
          </cell>
          <cell r="S6732">
            <v>40</v>
          </cell>
        </row>
        <row r="6733">
          <cell r="K6733">
            <v>0.46795620796403403</v>
          </cell>
          <cell r="S6733">
            <v>40</v>
          </cell>
        </row>
        <row r="6734">
          <cell r="K6734">
            <v>-0.95547763827466969</v>
          </cell>
          <cell r="S6734">
            <v>40</v>
          </cell>
        </row>
        <row r="6735">
          <cell r="K6735">
            <v>-0.89337443041358111</v>
          </cell>
          <cell r="S6735">
            <v>40</v>
          </cell>
        </row>
        <row r="6736">
          <cell r="K6736">
            <v>-0.87514806481061114</v>
          </cell>
          <cell r="S6736">
            <v>40</v>
          </cell>
        </row>
        <row r="6737">
          <cell r="K6737">
            <v>4.4795197091916636E-2</v>
          </cell>
          <cell r="S6737">
            <v>40</v>
          </cell>
        </row>
        <row r="6738">
          <cell r="K6738">
            <v>-0.79610338483560172</v>
          </cell>
          <cell r="S6738">
            <v>40</v>
          </cell>
        </row>
        <row r="6739">
          <cell r="K6739">
            <v>0.46766670113879677</v>
          </cell>
          <cell r="S6739">
            <v>40</v>
          </cell>
        </row>
        <row r="6740">
          <cell r="K6740">
            <v>1.3057033870137076</v>
          </cell>
          <cell r="S6740">
            <v>40</v>
          </cell>
        </row>
        <row r="6741">
          <cell r="K6741">
            <v>1.5928981797243638</v>
          </cell>
          <cell r="S6741">
            <v>40</v>
          </cell>
        </row>
        <row r="6742">
          <cell r="K6742">
            <v>1.2745952002276053</v>
          </cell>
          <cell r="S6742">
            <v>40</v>
          </cell>
        </row>
        <row r="6743">
          <cell r="K6743">
            <v>-1.335498557876061E-2</v>
          </cell>
          <cell r="S6743">
            <v>40</v>
          </cell>
        </row>
        <row r="6744">
          <cell r="K6744">
            <v>1.1085548654844646</v>
          </cell>
          <cell r="S6744">
            <v>40</v>
          </cell>
        </row>
        <row r="6745">
          <cell r="K6745">
            <v>-5.0952060732999587E-3</v>
          </cell>
          <cell r="S6745">
            <v>40</v>
          </cell>
        </row>
        <row r="6746">
          <cell r="K6746">
            <v>-0.99547636916157656</v>
          </cell>
          <cell r="S6746">
            <v>40</v>
          </cell>
        </row>
        <row r="6747">
          <cell r="K6747">
            <v>-1.0644680507881778E-2</v>
          </cell>
          <cell r="S6747">
            <v>40</v>
          </cell>
        </row>
        <row r="6748">
          <cell r="K6748">
            <v>-2.5433540396336808E-2</v>
          </cell>
          <cell r="S6748">
            <v>40</v>
          </cell>
        </row>
        <row r="6749">
          <cell r="K6749">
            <v>-1.2751941563499979E-2</v>
          </cell>
          <cell r="S6749">
            <v>40</v>
          </cell>
        </row>
        <row r="6750">
          <cell r="K6750">
            <v>3.7332854627246044</v>
          </cell>
          <cell r="S6750">
            <v>40</v>
          </cell>
        </row>
        <row r="6751">
          <cell r="K6751">
            <v>-1.1991379281967716E-2</v>
          </cell>
          <cell r="S6751">
            <v>40</v>
          </cell>
        </row>
        <row r="6752">
          <cell r="K6752">
            <v>9.2409726045163093E-2</v>
          </cell>
          <cell r="S6752">
            <v>40</v>
          </cell>
        </row>
        <row r="6753">
          <cell r="K6753">
            <v>-1.2785553796497656E-2</v>
          </cell>
          <cell r="S6753">
            <v>40</v>
          </cell>
        </row>
        <row r="6754">
          <cell r="K6754">
            <v>3.2781684094390227</v>
          </cell>
          <cell r="S6754">
            <v>40</v>
          </cell>
        </row>
        <row r="6755">
          <cell r="K6755">
            <v>-1.0363401286882243E-2</v>
          </cell>
          <cell r="S6755">
            <v>40</v>
          </cell>
        </row>
        <row r="6756">
          <cell r="K6756">
            <v>-4.2235820953944727E-3</v>
          </cell>
          <cell r="S6756">
            <v>40</v>
          </cell>
        </row>
        <row r="6757">
          <cell r="K6757">
            <v>-7.8189860331374539E-2</v>
          </cell>
          <cell r="S6757">
            <v>40</v>
          </cell>
        </row>
        <row r="6758">
          <cell r="K6758">
            <v>4.4243062668890634</v>
          </cell>
          <cell r="S6758">
            <v>40</v>
          </cell>
        </row>
        <row r="6759">
          <cell r="K6759">
            <v>-1.0763423501738598E-2</v>
          </cell>
          <cell r="S6759">
            <v>40</v>
          </cell>
        </row>
        <row r="6760">
          <cell r="K6760">
            <v>-4.2762794361027633E-3</v>
          </cell>
          <cell r="S6760">
            <v>40</v>
          </cell>
        </row>
        <row r="6761">
          <cell r="K6761">
            <v>5.1413802127535453</v>
          </cell>
          <cell r="S6761">
            <v>40</v>
          </cell>
        </row>
        <row r="6762">
          <cell r="K6762">
            <v>-0.23811983562486702</v>
          </cell>
          <cell r="S6762">
            <v>40</v>
          </cell>
        </row>
        <row r="6763">
          <cell r="K6763">
            <v>-0.66454727167865191</v>
          </cell>
          <cell r="S6763">
            <v>40</v>
          </cell>
        </row>
        <row r="6764">
          <cell r="K6764">
            <v>1.714772911606345</v>
          </cell>
          <cell r="S6764">
            <v>40</v>
          </cell>
        </row>
        <row r="6765">
          <cell r="K6765">
            <v>1.8119734323418863</v>
          </cell>
          <cell r="S6765">
            <v>40</v>
          </cell>
        </row>
        <row r="6766">
          <cell r="K6766">
            <v>1.854097118712662</v>
          </cell>
          <cell r="S6766">
            <v>40</v>
          </cell>
        </row>
        <row r="6767">
          <cell r="K6767">
            <v>6.2875215386830344E-2</v>
          </cell>
          <cell r="S6767">
            <v>40</v>
          </cell>
        </row>
        <row r="6768">
          <cell r="K6768">
            <v>0.45983179112441325</v>
          </cell>
          <cell r="S6768">
            <v>40</v>
          </cell>
        </row>
        <row r="6769">
          <cell r="K6769">
            <v>-1.1068131877856683E-2</v>
          </cell>
          <cell r="S6769">
            <v>40</v>
          </cell>
        </row>
        <row r="6770">
          <cell r="K6770">
            <v>-0.87275578806416432</v>
          </cell>
          <cell r="S6770">
            <v>40</v>
          </cell>
        </row>
        <row r="6771">
          <cell r="K6771">
            <v>-0.79196821557831099</v>
          </cell>
          <cell r="S6771">
            <v>40</v>
          </cell>
        </row>
        <row r="6772">
          <cell r="K6772">
            <v>4.9909131351975153E-2</v>
          </cell>
          <cell r="S6772">
            <v>40</v>
          </cell>
        </row>
        <row r="6773">
          <cell r="K6773">
            <v>1.574768089289456</v>
          </cell>
          <cell r="S6773">
            <v>40</v>
          </cell>
        </row>
        <row r="6774">
          <cell r="K6774">
            <v>-1.2583978684421959E-2</v>
          </cell>
          <cell r="S6774">
            <v>40</v>
          </cell>
        </row>
        <row r="6775">
          <cell r="K6775">
            <v>-4.0149784037697899E-3</v>
          </cell>
          <cell r="S6775">
            <v>40</v>
          </cell>
        </row>
        <row r="6776">
          <cell r="K6776">
            <v>2.240678582099322</v>
          </cell>
          <cell r="S6776">
            <v>40</v>
          </cell>
        </row>
        <row r="6777">
          <cell r="K6777">
            <v>-1.0662741669517193E-2</v>
          </cell>
          <cell r="S6777">
            <v>40</v>
          </cell>
        </row>
        <row r="6778">
          <cell r="K6778">
            <v>-1.0834572496049242E-2</v>
          </cell>
          <cell r="S6778">
            <v>40</v>
          </cell>
        </row>
        <row r="6779">
          <cell r="K6779">
            <v>-1.0996891028308434E-2</v>
          </cell>
          <cell r="S6779">
            <v>40</v>
          </cell>
        </row>
        <row r="6780">
          <cell r="K6780">
            <v>0.21531477335344459</v>
          </cell>
          <cell r="S6780">
            <v>40</v>
          </cell>
        </row>
        <row r="6781">
          <cell r="K6781">
            <v>6.7555325011621316E-3</v>
          </cell>
          <cell r="S6781">
            <v>40</v>
          </cell>
        </row>
        <row r="6782">
          <cell r="K6782">
            <v>-0.85545706517282838</v>
          </cell>
          <cell r="S6782">
            <v>40</v>
          </cell>
        </row>
        <row r="6783">
          <cell r="K6783">
            <v>-6.5141590546671804E-2</v>
          </cell>
          <cell r="S6783">
            <v>40</v>
          </cell>
        </row>
        <row r="6784">
          <cell r="K6784">
            <v>-0.70208894885371864</v>
          </cell>
          <cell r="S6784">
            <v>40</v>
          </cell>
        </row>
        <row r="6785">
          <cell r="K6785">
            <v>-0.78279491077453534</v>
          </cell>
          <cell r="S6785">
            <v>40</v>
          </cell>
        </row>
        <row r="6786">
          <cell r="K6786">
            <v>1403.748081634242</v>
          </cell>
          <cell r="S6786">
            <v>40</v>
          </cell>
        </row>
        <row r="6787">
          <cell r="K6787">
            <v>16.141187050132558</v>
          </cell>
          <cell r="S6787">
            <v>40</v>
          </cell>
        </row>
        <row r="6788">
          <cell r="K6788">
            <v>0.14649431174075714</v>
          </cell>
          <cell r="S6788">
            <v>40</v>
          </cell>
        </row>
        <row r="6789">
          <cell r="K6789">
            <v>0.56435855651017497</v>
          </cell>
          <cell r="S6789">
            <v>40</v>
          </cell>
        </row>
        <row r="6790">
          <cell r="K6790">
            <v>0.57522659544307642</v>
          </cell>
          <cell r="S6790">
            <v>40</v>
          </cell>
        </row>
        <row r="6791">
          <cell r="K6791">
            <v>0.1314103960429118</v>
          </cell>
          <cell r="S6791">
            <v>40</v>
          </cell>
        </row>
        <row r="6792">
          <cell r="K6792">
            <v>0.13754950134348262</v>
          </cell>
          <cell r="S6792">
            <v>40</v>
          </cell>
        </row>
        <row r="6793">
          <cell r="K6793">
            <v>0.12695357618651024</v>
          </cell>
          <cell r="S6793">
            <v>40</v>
          </cell>
        </row>
        <row r="6794">
          <cell r="K6794">
            <v>-2.4353794321318488E-4</v>
          </cell>
          <cell r="S6794">
            <v>40</v>
          </cell>
        </row>
        <row r="6795">
          <cell r="K6795">
            <v>5.7080394071664181E-2</v>
          </cell>
          <cell r="S6795">
            <v>40</v>
          </cell>
        </row>
        <row r="6796">
          <cell r="K6796">
            <v>9.2180052184603317E-2</v>
          </cell>
          <cell r="S6796">
            <v>40</v>
          </cell>
        </row>
        <row r="6797">
          <cell r="K6797">
            <v>-0.83137461351567754</v>
          </cell>
          <cell r="S6797">
            <v>40</v>
          </cell>
        </row>
        <row r="6798">
          <cell r="K6798">
            <v>23.789654999317307</v>
          </cell>
          <cell r="S6798">
            <v>40</v>
          </cell>
        </row>
        <row r="6799">
          <cell r="K6799">
            <v>0.85657467780536256</v>
          </cell>
          <cell r="S6799">
            <v>40</v>
          </cell>
        </row>
        <row r="6800">
          <cell r="K6800">
            <v>-0.95725368354777596</v>
          </cell>
          <cell r="S6800">
            <v>40</v>
          </cell>
        </row>
        <row r="6801">
          <cell r="K6801">
            <v>0.89055285507384152</v>
          </cell>
          <cell r="S6801">
            <v>40</v>
          </cell>
        </row>
        <row r="6802">
          <cell r="K6802">
            <v>23.797605420342869</v>
          </cell>
          <cell r="S6802">
            <v>40</v>
          </cell>
        </row>
        <row r="6803">
          <cell r="K6803">
            <v>0.91168536291199154</v>
          </cell>
          <cell r="S6803">
            <v>40</v>
          </cell>
        </row>
        <row r="6804">
          <cell r="K6804">
            <v>807.225193627507</v>
          </cell>
          <cell r="S6804">
            <v>40</v>
          </cell>
        </row>
        <row r="6805">
          <cell r="K6805">
            <v>16.881313040739222</v>
          </cell>
          <cell r="S6805">
            <v>40</v>
          </cell>
        </row>
        <row r="6806">
          <cell r="K6806">
            <v>212.98773141613623</v>
          </cell>
          <cell r="S6806">
            <v>40</v>
          </cell>
        </row>
        <row r="6807">
          <cell r="K6807">
            <v>0.93406072338745572</v>
          </cell>
          <cell r="S6807">
            <v>40</v>
          </cell>
        </row>
        <row r="6808">
          <cell r="K6808">
            <v>1.5055839880107451</v>
          </cell>
          <cell r="S6808">
            <v>40</v>
          </cell>
        </row>
        <row r="6809">
          <cell r="K6809">
            <v>-0.93234997407096987</v>
          </cell>
          <cell r="S6809">
            <v>40</v>
          </cell>
        </row>
        <row r="6810">
          <cell r="K6810">
            <v>-0.95195833170307076</v>
          </cell>
          <cell r="S6810">
            <v>40</v>
          </cell>
        </row>
        <row r="6811">
          <cell r="K6811">
            <v>-0.97159466892650381</v>
          </cell>
          <cell r="S6811">
            <v>40</v>
          </cell>
        </row>
        <row r="6812">
          <cell r="K6812">
            <v>-0.97158887633117519</v>
          </cell>
          <cell r="S6812">
            <v>40</v>
          </cell>
        </row>
        <row r="6813">
          <cell r="K6813">
            <v>-0.89611973001698941</v>
          </cell>
          <cell r="S6813">
            <v>40</v>
          </cell>
        </row>
        <row r="6814">
          <cell r="K6814">
            <v>-0.88039368250618955</v>
          </cell>
          <cell r="S6814">
            <v>40</v>
          </cell>
        </row>
        <row r="6815">
          <cell r="K6815">
            <v>-1.201370400358146</v>
          </cell>
          <cell r="S6815">
            <v>40</v>
          </cell>
        </row>
        <row r="6816">
          <cell r="K6816">
            <v>-1.2069087994713439</v>
          </cell>
          <cell r="S6816">
            <v>40</v>
          </cell>
        </row>
        <row r="6817">
          <cell r="K6817">
            <v>-1.0845340572933289</v>
          </cell>
          <cell r="S6817">
            <v>40</v>
          </cell>
        </row>
        <row r="6818">
          <cell r="K6818">
            <v>-0.8957986746582951</v>
          </cell>
          <cell r="S6818">
            <v>40</v>
          </cell>
        </row>
        <row r="6819">
          <cell r="K6819">
            <v>0.10476991698236926</v>
          </cell>
          <cell r="S6819">
            <v>40</v>
          </cell>
        </row>
        <row r="6820">
          <cell r="K6820">
            <v>-0.9790116294317579</v>
          </cell>
          <cell r="S6820">
            <v>40</v>
          </cell>
        </row>
        <row r="6821">
          <cell r="K6821">
            <v>0.11672201845726493</v>
          </cell>
          <cell r="S6821">
            <v>40</v>
          </cell>
        </row>
        <row r="6822">
          <cell r="K6822">
            <v>24.422435905444225</v>
          </cell>
          <cell r="S6822">
            <v>40</v>
          </cell>
        </row>
        <row r="6823">
          <cell r="K6823">
            <v>0.33032503480701658</v>
          </cell>
          <cell r="S6823">
            <v>40</v>
          </cell>
        </row>
        <row r="6824">
          <cell r="K6824">
            <v>19.844419676668529</v>
          </cell>
          <cell r="S6824">
            <v>40</v>
          </cell>
        </row>
        <row r="6825">
          <cell r="K6825">
            <v>-0.95028233267978124</v>
          </cell>
          <cell r="S6825">
            <v>40</v>
          </cell>
        </row>
        <row r="6826">
          <cell r="K6826">
            <v>47.762586003197775</v>
          </cell>
          <cell r="S6826">
            <v>40</v>
          </cell>
        </row>
        <row r="6827">
          <cell r="K6827">
            <v>176.5434012311313</v>
          </cell>
          <cell r="S6827">
            <v>40</v>
          </cell>
        </row>
        <row r="6828">
          <cell r="K6828">
            <v>3.9063475403398678</v>
          </cell>
          <cell r="S6828">
            <v>40</v>
          </cell>
        </row>
        <row r="6829">
          <cell r="K6829">
            <v>4.0190608929486888</v>
          </cell>
          <cell r="S6829">
            <v>40</v>
          </cell>
        </row>
        <row r="6830">
          <cell r="K6830">
            <v>-0.94626979321626314</v>
          </cell>
          <cell r="S6830">
            <v>40</v>
          </cell>
        </row>
        <row r="6831">
          <cell r="K6831">
            <v>-0.9690301432707692</v>
          </cell>
          <cell r="S6831">
            <v>40</v>
          </cell>
        </row>
        <row r="6832">
          <cell r="K6832">
            <v>1.4893922650560001E-3</v>
          </cell>
          <cell r="S6832">
            <v>40</v>
          </cell>
        </row>
        <row r="6833">
          <cell r="K6833">
            <v>-0.96432397186603946</v>
          </cell>
          <cell r="S6833">
            <v>40</v>
          </cell>
        </row>
        <row r="6834">
          <cell r="K6834">
            <v>-0.90675102411068431</v>
          </cell>
          <cell r="S6834">
            <v>40</v>
          </cell>
        </row>
        <row r="6835">
          <cell r="K6835">
            <v>-0.90124313414306867</v>
          </cell>
          <cell r="S6835">
            <v>40</v>
          </cell>
        </row>
        <row r="6836">
          <cell r="K6836">
            <v>0.9663186368040193</v>
          </cell>
          <cell r="S6836">
            <v>40</v>
          </cell>
        </row>
        <row r="6837">
          <cell r="K6837">
            <v>1.2286154591950362</v>
          </cell>
          <cell r="S6837">
            <v>40</v>
          </cell>
        </row>
        <row r="6838">
          <cell r="K6838">
            <v>-1.0583585323002858</v>
          </cell>
          <cell r="S6838">
            <v>40</v>
          </cell>
        </row>
        <row r="6839">
          <cell r="K6839">
            <v>4.7885664165713449</v>
          </cell>
          <cell r="S6839">
            <v>40</v>
          </cell>
        </row>
        <row r="6840">
          <cell r="K6840">
            <v>-0.98835361886808326</v>
          </cell>
          <cell r="S6840">
            <v>40</v>
          </cell>
        </row>
        <row r="6841">
          <cell r="K6841">
            <v>1.2137553246873926E-3</v>
          </cell>
          <cell r="S6841">
            <v>40</v>
          </cell>
        </row>
        <row r="6842">
          <cell r="K6842">
            <v>-1.0532940336434324</v>
          </cell>
          <cell r="S6842">
            <v>40</v>
          </cell>
        </row>
        <row r="6843">
          <cell r="K6843">
            <v>-1.0199851495745211</v>
          </cell>
          <cell r="S6843">
            <v>40</v>
          </cell>
        </row>
        <row r="6844">
          <cell r="K6844">
            <v>15.232108481837107</v>
          </cell>
          <cell r="S6844">
            <v>40</v>
          </cell>
        </row>
        <row r="6845">
          <cell r="K6845">
            <v>-1.0697663192810889</v>
          </cell>
          <cell r="S6845">
            <v>40</v>
          </cell>
        </row>
        <row r="6846">
          <cell r="K6846">
            <v>-0.98623809630200132</v>
          </cell>
          <cell r="S6846">
            <v>40</v>
          </cell>
        </row>
        <row r="6847">
          <cell r="K6847">
            <v>-0.2529647163794288</v>
          </cell>
          <cell r="S6847">
            <v>40</v>
          </cell>
        </row>
        <row r="6848">
          <cell r="K6848">
            <v>5.0304306445216813</v>
          </cell>
          <cell r="S6848">
            <v>40</v>
          </cell>
        </row>
        <row r="6849">
          <cell r="K6849">
            <v>1.3259732990530113</v>
          </cell>
          <cell r="S6849">
            <v>40</v>
          </cell>
        </row>
        <row r="6850">
          <cell r="K6850">
            <v>1.3517969806563677</v>
          </cell>
          <cell r="S6850">
            <v>40</v>
          </cell>
        </row>
        <row r="6851">
          <cell r="K6851">
            <v>-1.026681912755125</v>
          </cell>
          <cell r="S6851">
            <v>40</v>
          </cell>
        </row>
        <row r="6852">
          <cell r="K6852">
            <v>1.1086112532165137E-3</v>
          </cell>
          <cell r="S6852">
            <v>40</v>
          </cell>
        </row>
        <row r="6853">
          <cell r="K6853">
            <v>-1.07219398737547</v>
          </cell>
          <cell r="S6853">
            <v>40</v>
          </cell>
        </row>
        <row r="6854">
          <cell r="K6854">
            <v>-1.039950792224988</v>
          </cell>
          <cell r="S6854">
            <v>40</v>
          </cell>
        </row>
        <row r="6855">
          <cell r="K6855">
            <v>-1.0038758132844003</v>
          </cell>
          <cell r="S6855">
            <v>40</v>
          </cell>
        </row>
        <row r="6856">
          <cell r="K6856">
            <v>-0.99912175623815513</v>
          </cell>
          <cell r="S6856">
            <v>40</v>
          </cell>
        </row>
        <row r="6857">
          <cell r="K6857">
            <v>-1.2174672608247097</v>
          </cell>
          <cell r="S6857">
            <v>40</v>
          </cell>
        </row>
        <row r="6858">
          <cell r="K6858">
            <v>-1.2577598612290668</v>
          </cell>
          <cell r="S6858">
            <v>40</v>
          </cell>
        </row>
        <row r="6859">
          <cell r="K6859">
            <v>-1.1752243957695911</v>
          </cell>
          <cell r="S6859">
            <v>40</v>
          </cell>
        </row>
        <row r="6860">
          <cell r="K6860">
            <v>-0.9419939105554278</v>
          </cell>
          <cell r="S6860">
            <v>40</v>
          </cell>
        </row>
        <row r="6861">
          <cell r="K6861">
            <v>-0.98956751529887454</v>
          </cell>
          <cell r="S6861">
            <v>40</v>
          </cell>
        </row>
        <row r="6862">
          <cell r="K6862">
            <v>-0.9948958120430329</v>
          </cell>
          <cell r="S6862">
            <v>40</v>
          </cell>
        </row>
        <row r="6863">
          <cell r="K6863">
            <v>-1.0462691986386266</v>
          </cell>
          <cell r="S6863">
            <v>40</v>
          </cell>
        </row>
        <row r="6864">
          <cell r="K6864">
            <v>12.874750703303294</v>
          </cell>
          <cell r="S6864">
            <v>40</v>
          </cell>
        </row>
        <row r="6865">
          <cell r="K6865">
            <v>0.65864792658980631</v>
          </cell>
          <cell r="S6865">
            <v>40</v>
          </cell>
        </row>
        <row r="6866">
          <cell r="K6866">
            <v>-1.0137048879186763</v>
          </cell>
          <cell r="S6866">
            <v>40</v>
          </cell>
        </row>
        <row r="6867">
          <cell r="K6867">
            <v>1.975046485354738</v>
          </cell>
          <cell r="S6867">
            <v>40</v>
          </cell>
        </row>
        <row r="6868">
          <cell r="K6868">
            <v>2.4997895885826487</v>
          </cell>
          <cell r="S6868">
            <v>40</v>
          </cell>
        </row>
        <row r="6869">
          <cell r="K6869">
            <v>-7.2879896413719399E-3</v>
          </cell>
          <cell r="S6869">
            <v>40</v>
          </cell>
        </row>
        <row r="6870">
          <cell r="K6870">
            <v>-6.4286889896611708E-3</v>
          </cell>
          <cell r="S6870">
            <v>40</v>
          </cell>
        </row>
        <row r="6871">
          <cell r="K6871">
            <v>-5.459451848559266E-3</v>
          </cell>
          <cell r="S6871">
            <v>40</v>
          </cell>
        </row>
        <row r="6872">
          <cell r="K6872">
            <v>0.50754231237113856</v>
          </cell>
          <cell r="S6872">
            <v>40</v>
          </cell>
        </row>
        <row r="6873">
          <cell r="K6873">
            <v>-1.8939436418565552</v>
          </cell>
          <cell r="S6873">
            <v>40</v>
          </cell>
        </row>
        <row r="6874">
          <cell r="K6874">
            <v>-1.8593731510463256</v>
          </cell>
          <cell r="S6874">
            <v>40</v>
          </cell>
        </row>
        <row r="6875">
          <cell r="K6875">
            <v>0.59229805312601647</v>
          </cell>
          <cell r="S6875">
            <v>40</v>
          </cell>
        </row>
        <row r="6876">
          <cell r="K6876">
            <v>2.7672356874108423E-2</v>
          </cell>
          <cell r="S6876">
            <v>40</v>
          </cell>
        </row>
        <row r="6877">
          <cell r="K6877">
            <v>2.9875291304717607E-2</v>
          </cell>
          <cell r="S6877">
            <v>40</v>
          </cell>
        </row>
        <row r="6878">
          <cell r="K6878">
            <v>-1.3098769483354396</v>
          </cell>
          <cell r="S6878">
            <v>40</v>
          </cell>
        </row>
        <row r="6879">
          <cell r="K6879">
            <v>-1.2227406452642873</v>
          </cell>
          <cell r="S6879">
            <v>40</v>
          </cell>
        </row>
        <row r="6880">
          <cell r="K6880">
            <v>-1.2110159665470928</v>
          </cell>
          <cell r="S6880">
            <v>40</v>
          </cell>
        </row>
        <row r="6881">
          <cell r="K6881">
            <v>-1.0046588115743693</v>
          </cell>
          <cell r="S6881">
            <v>40</v>
          </cell>
        </row>
        <row r="6882">
          <cell r="K6882">
            <v>-0.7845181468715704</v>
          </cell>
          <cell r="S6882">
            <v>40</v>
          </cell>
        </row>
        <row r="6883">
          <cell r="K6883">
            <v>0.74608183247401283</v>
          </cell>
          <cell r="S6883">
            <v>40</v>
          </cell>
        </row>
        <row r="6884">
          <cell r="K6884">
            <v>1.0670282774446853</v>
          </cell>
          <cell r="S6884">
            <v>40</v>
          </cell>
        </row>
        <row r="6885">
          <cell r="K6885">
            <v>-4.1499762678109189E-3</v>
          </cell>
          <cell r="S6885">
            <v>40</v>
          </cell>
        </row>
        <row r="6886">
          <cell r="K6886">
            <v>-1.7504556239766635E-3</v>
          </cell>
          <cell r="S6886">
            <v>40</v>
          </cell>
        </row>
        <row r="6887">
          <cell r="K6887">
            <v>-4.1690899465965147E-3</v>
          </cell>
          <cell r="S6887">
            <v>40</v>
          </cell>
        </row>
        <row r="6888">
          <cell r="K6888">
            <v>-4.392011420189375E-3</v>
          </cell>
          <cell r="S6888">
            <v>40</v>
          </cell>
        </row>
        <row r="6889">
          <cell r="K6889">
            <v>-7.0458376207831169E-3</v>
          </cell>
          <cell r="S6889">
            <v>40</v>
          </cell>
        </row>
        <row r="6890">
          <cell r="K6890">
            <v>-6.9707098255385415E-3</v>
          </cell>
          <cell r="S6890">
            <v>40</v>
          </cell>
        </row>
        <row r="6891">
          <cell r="K6891">
            <v>-1.281201989796212E-2</v>
          </cell>
          <cell r="S6891">
            <v>40</v>
          </cell>
        </row>
        <row r="6892">
          <cell r="K6892">
            <v>-6.231884149350519E-3</v>
          </cell>
          <cell r="S6892">
            <v>40</v>
          </cell>
        </row>
        <row r="6893">
          <cell r="K6893">
            <v>-0.93034617783931262</v>
          </cell>
          <cell r="S6893">
            <v>40</v>
          </cell>
        </row>
        <row r="6894">
          <cell r="K6894">
            <v>-5.2738564362905509E-3</v>
          </cell>
          <cell r="S6894">
            <v>40</v>
          </cell>
        </row>
        <row r="6895">
          <cell r="K6895">
            <v>-1.0307327182908931E-2</v>
          </cell>
          <cell r="S6895">
            <v>40</v>
          </cell>
        </row>
        <row r="6896">
          <cell r="K6896">
            <v>-1.8368728311244884</v>
          </cell>
          <cell r="S6896">
            <v>40</v>
          </cell>
        </row>
        <row r="6897">
          <cell r="K6897">
            <v>-1.8213772768501126</v>
          </cell>
          <cell r="S6897">
            <v>40</v>
          </cell>
        </row>
        <row r="6898">
          <cell r="K6898">
            <v>-1.8903300190814853</v>
          </cell>
          <cell r="S6898">
            <v>40</v>
          </cell>
        </row>
        <row r="6899">
          <cell r="K6899">
            <v>-1.8792271075116673</v>
          </cell>
          <cell r="S6899">
            <v>40</v>
          </cell>
        </row>
        <row r="6900">
          <cell r="K6900">
            <v>-1.8604591507398427</v>
          </cell>
          <cell r="S6900">
            <v>40</v>
          </cell>
        </row>
        <row r="6901">
          <cell r="K6901">
            <v>-1.8358778641407236</v>
          </cell>
          <cell r="S6901">
            <v>40</v>
          </cell>
        </row>
        <row r="6902">
          <cell r="K6902">
            <v>1.5501997515487165</v>
          </cell>
          <cell r="S6902">
            <v>40</v>
          </cell>
        </row>
        <row r="6903">
          <cell r="K6903">
            <v>0.59426852064788083</v>
          </cell>
          <cell r="S6903">
            <v>40</v>
          </cell>
        </row>
        <row r="6904">
          <cell r="K6904">
            <v>2.733787049186924E-2</v>
          </cell>
          <cell r="S6904">
            <v>40</v>
          </cell>
        </row>
        <row r="6905">
          <cell r="K6905">
            <v>5.7373104540825857E-2</v>
          </cell>
          <cell r="S6905">
            <v>40</v>
          </cell>
        </row>
        <row r="6906">
          <cell r="K6906">
            <v>2.9520669256114171E-2</v>
          </cell>
          <cell r="S6906">
            <v>40</v>
          </cell>
        </row>
        <row r="6907">
          <cell r="K6907">
            <v>0.46600673198522846</v>
          </cell>
          <cell r="S6907">
            <v>40</v>
          </cell>
        </row>
        <row r="6908">
          <cell r="K6908">
            <v>-1.3013945421724815</v>
          </cell>
          <cell r="S6908">
            <v>40</v>
          </cell>
        </row>
        <row r="6909">
          <cell r="K6909">
            <v>-1.9154918669704566E-2</v>
          </cell>
          <cell r="S6909">
            <v>40</v>
          </cell>
        </row>
        <row r="6910">
          <cell r="K6910">
            <v>-1.2304924718989172</v>
          </cell>
          <cell r="S6910">
            <v>40</v>
          </cell>
        </row>
        <row r="6911">
          <cell r="K6911">
            <v>-1.1918369103762154</v>
          </cell>
          <cell r="S6911">
            <v>40</v>
          </cell>
        </row>
        <row r="6912">
          <cell r="K6912">
            <v>-1.2201790342094161</v>
          </cell>
          <cell r="S6912">
            <v>40</v>
          </cell>
        </row>
        <row r="6913">
          <cell r="K6913">
            <v>-1.1815501637208274</v>
          </cell>
          <cell r="S6913">
            <v>40</v>
          </cell>
        </row>
        <row r="6914">
          <cell r="K6914">
            <v>-1.0125063453668781</v>
          </cell>
          <cell r="S6914">
            <v>40</v>
          </cell>
        </row>
        <row r="6915">
          <cell r="K6915">
            <v>-1.1704596981133977E-2</v>
          </cell>
          <cell r="S6915">
            <v>40</v>
          </cell>
        </row>
        <row r="6916">
          <cell r="K6916">
            <v>0.5282262919510935</v>
          </cell>
          <cell r="S6916">
            <v>40</v>
          </cell>
        </row>
        <row r="6917">
          <cell r="K6917">
            <v>-1.1850830761697358E-2</v>
          </cell>
          <cell r="S6917">
            <v>40</v>
          </cell>
        </row>
        <row r="6918">
          <cell r="K6918">
            <v>0.56502333453384479</v>
          </cell>
          <cell r="S6918">
            <v>40</v>
          </cell>
        </row>
        <row r="6919">
          <cell r="K6919">
            <v>-1.0038135766744808E-2</v>
          </cell>
          <cell r="S6919">
            <v>40</v>
          </cell>
        </row>
        <row r="6920">
          <cell r="K6920">
            <v>6.4432963298887425E-2</v>
          </cell>
          <cell r="S6920">
            <v>40</v>
          </cell>
        </row>
        <row r="6921">
          <cell r="K6921">
            <v>-1.2046865657679125E-2</v>
          </cell>
          <cell r="S6921">
            <v>40</v>
          </cell>
        </row>
        <row r="6922">
          <cell r="K6922">
            <v>-4.2689493321156286E-3</v>
          </cell>
          <cell r="S6922">
            <v>40</v>
          </cell>
        </row>
        <row r="6923">
          <cell r="K6923">
            <v>2.3732658336375488E-5</v>
          </cell>
          <cell r="S6923">
            <v>40</v>
          </cell>
        </row>
        <row r="6924">
          <cell r="K6924">
            <v>-2.032476295354445E-3</v>
          </cell>
          <cell r="S6924">
            <v>40</v>
          </cell>
        </row>
        <row r="6925">
          <cell r="K6925">
            <v>-0.66114372430809243</v>
          </cell>
          <cell r="S6925">
            <v>40</v>
          </cell>
        </row>
        <row r="6926">
          <cell r="K6926">
            <v>-4.2741704965700705E-3</v>
          </cell>
          <cell r="S6926">
            <v>40</v>
          </cell>
        </row>
        <row r="6927">
          <cell r="K6927">
            <v>-0.79960549155734806</v>
          </cell>
          <cell r="S6927">
            <v>40</v>
          </cell>
        </row>
        <row r="6928">
          <cell r="K6928">
            <v>-4.3546574316391303E-3</v>
          </cell>
          <cell r="S6928">
            <v>40</v>
          </cell>
        </row>
        <row r="6929">
          <cell r="K6929">
            <v>0.78477954352865609</v>
          </cell>
          <cell r="S6929">
            <v>40</v>
          </cell>
        </row>
        <row r="6930">
          <cell r="K6930">
            <v>-6.5590028013932152E-3</v>
          </cell>
          <cell r="S6930">
            <v>40</v>
          </cell>
        </row>
        <row r="6931">
          <cell r="K6931">
            <v>-0.21334300572909901</v>
          </cell>
          <cell r="S6931">
            <v>40</v>
          </cell>
        </row>
        <row r="6932">
          <cell r="K6932">
            <v>-1.2095195504357921E-2</v>
          </cell>
          <cell r="S6932">
            <v>40</v>
          </cell>
        </row>
        <row r="6933">
          <cell r="K6933">
            <v>-0.93182779256132253</v>
          </cell>
          <cell r="S6933">
            <v>40</v>
          </cell>
        </row>
        <row r="6934">
          <cell r="K6934">
            <v>-9.8408202139975108E-3</v>
          </cell>
          <cell r="S6934">
            <v>40</v>
          </cell>
        </row>
        <row r="6935">
          <cell r="K6935">
            <v>7.9107638814894632E-2</v>
          </cell>
          <cell r="S6935">
            <v>40</v>
          </cell>
        </row>
        <row r="6936">
          <cell r="K6936">
            <v>-1.8810434513669161</v>
          </cell>
          <cell r="S6936">
            <v>40</v>
          </cell>
        </row>
        <row r="6937">
          <cell r="K6937">
            <v>-1.8463634664392838</v>
          </cell>
          <cell r="S6937">
            <v>40</v>
          </cell>
        </row>
        <row r="6938">
          <cell r="K6938">
            <v>0.58707868046795053</v>
          </cell>
          <cell r="S6938">
            <v>40</v>
          </cell>
        </row>
        <row r="6939">
          <cell r="K6939">
            <v>5.4798662624486016E-2</v>
          </cell>
          <cell r="S6939">
            <v>40</v>
          </cell>
        </row>
        <row r="6940">
          <cell r="K6940">
            <v>0.46137104084131331</v>
          </cell>
          <cell r="S6940">
            <v>40</v>
          </cell>
        </row>
        <row r="6941">
          <cell r="K6941">
            <v>-1.2462324824640831</v>
          </cell>
          <cell r="S6941">
            <v>40</v>
          </cell>
        </row>
        <row r="6942">
          <cell r="K6942">
            <v>-1.187378051593998</v>
          </cell>
          <cell r="S6942">
            <v>40</v>
          </cell>
        </row>
        <row r="6943">
          <cell r="K6943">
            <v>-1.1868226797568933</v>
          </cell>
          <cell r="S6943">
            <v>40</v>
          </cell>
        </row>
        <row r="6944">
          <cell r="K6944">
            <v>-1.100579545219142E-2</v>
          </cell>
          <cell r="S6944">
            <v>40</v>
          </cell>
        </row>
        <row r="6945">
          <cell r="K6945">
            <v>-1.0978588079282594E-2</v>
          </cell>
          <cell r="S6945">
            <v>40</v>
          </cell>
        </row>
        <row r="6946">
          <cell r="K6946">
            <v>-9.6588089447742862E-3</v>
          </cell>
          <cell r="S6946">
            <v>40</v>
          </cell>
        </row>
        <row r="6947">
          <cell r="K6947">
            <v>-0.95691719156638777</v>
          </cell>
          <cell r="S6947">
            <v>40</v>
          </cell>
        </row>
        <row r="6948">
          <cell r="K6948">
            <v>-0.80391609092396954</v>
          </cell>
          <cell r="S6948">
            <v>40</v>
          </cell>
        </row>
        <row r="6949">
          <cell r="K6949">
            <v>-2.7464826585742314E-3</v>
          </cell>
          <cell r="S6949">
            <v>40</v>
          </cell>
        </row>
        <row r="6950">
          <cell r="K6950">
            <v>-0.82299509823643424</v>
          </cell>
          <cell r="S6950">
            <v>40</v>
          </cell>
        </row>
        <row r="6951">
          <cell r="K6951">
            <v>-0.64128604367937847</v>
          </cell>
          <cell r="S6951">
            <v>40</v>
          </cell>
        </row>
        <row r="6952">
          <cell r="K6952">
            <v>-0.53614424117585635</v>
          </cell>
          <cell r="S6952">
            <v>40</v>
          </cell>
        </row>
        <row r="6953">
          <cell r="K6953">
            <v>-0.73731174197368976</v>
          </cell>
          <cell r="S6953">
            <v>40</v>
          </cell>
        </row>
        <row r="6954">
          <cell r="K6954">
            <v>27.467965529477095</v>
          </cell>
          <cell r="S6954">
            <v>40</v>
          </cell>
        </row>
        <row r="6955">
          <cell r="K6955">
            <v>23.903336825977956</v>
          </cell>
          <cell r="S6955">
            <v>40</v>
          </cell>
        </row>
        <row r="6956">
          <cell r="K6956">
            <v>0.15699356121274774</v>
          </cell>
          <cell r="S6956">
            <v>40</v>
          </cell>
        </row>
        <row r="6957">
          <cell r="K6957">
            <v>0.55025949995144041</v>
          </cell>
          <cell r="S6957">
            <v>40</v>
          </cell>
        </row>
        <row r="6958">
          <cell r="K6958">
            <v>0.55250448798605456</v>
          </cell>
          <cell r="S6958">
            <v>40</v>
          </cell>
        </row>
        <row r="6959">
          <cell r="K6959">
            <v>0.63236828889995489</v>
          </cell>
          <cell r="S6959">
            <v>40</v>
          </cell>
        </row>
        <row r="6960">
          <cell r="K6960">
            <v>0.54985922335610116</v>
          </cell>
          <cell r="S6960">
            <v>40</v>
          </cell>
        </row>
        <row r="6961">
          <cell r="K6961">
            <v>5.0243018869910441E-4</v>
          </cell>
          <cell r="S6961">
            <v>40</v>
          </cell>
        </row>
        <row r="6962">
          <cell r="K6962">
            <v>0.1267535366648776</v>
          </cell>
          <cell r="S6962">
            <v>40</v>
          </cell>
        </row>
        <row r="6963">
          <cell r="K6963">
            <v>7.0089030187950208E-2</v>
          </cell>
          <cell r="S6963">
            <v>40</v>
          </cell>
        </row>
        <row r="6964">
          <cell r="K6964">
            <v>0.17548749656856819</v>
          </cell>
          <cell r="S6964">
            <v>40</v>
          </cell>
        </row>
        <row r="6965">
          <cell r="K6965">
            <v>-0.79600900172836286</v>
          </cell>
          <cell r="S6965">
            <v>40</v>
          </cell>
        </row>
        <row r="6966">
          <cell r="K6966">
            <v>-0.87956636747918404</v>
          </cell>
          <cell r="S6966">
            <v>40</v>
          </cell>
        </row>
        <row r="6967">
          <cell r="K6967">
            <v>0.85570209733887204</v>
          </cell>
          <cell r="S6967">
            <v>40</v>
          </cell>
        </row>
        <row r="6968">
          <cell r="K6968">
            <v>-0.87815048155350728</v>
          </cell>
          <cell r="S6968">
            <v>40</v>
          </cell>
        </row>
        <row r="6969">
          <cell r="K6969">
            <v>0.92677053631473583</v>
          </cell>
          <cell r="S6969">
            <v>40</v>
          </cell>
        </row>
        <row r="6970">
          <cell r="K6970">
            <v>-0.92175856225131991</v>
          </cell>
          <cell r="S6970">
            <v>40</v>
          </cell>
        </row>
        <row r="6971">
          <cell r="K6971">
            <v>-0.98871741014734593</v>
          </cell>
          <cell r="S6971">
            <v>40</v>
          </cell>
        </row>
        <row r="6972">
          <cell r="K6972">
            <v>-0.9138488593546521</v>
          </cell>
          <cell r="S6972">
            <v>40</v>
          </cell>
        </row>
        <row r="6973">
          <cell r="K6973">
            <v>0.87221268408417774</v>
          </cell>
          <cell r="S6973">
            <v>40</v>
          </cell>
        </row>
        <row r="6974">
          <cell r="K6974">
            <v>9.4216428438314317</v>
          </cell>
          <cell r="S6974">
            <v>40</v>
          </cell>
        </row>
        <row r="6975">
          <cell r="K6975">
            <v>326.07708571107776</v>
          </cell>
          <cell r="S6975">
            <v>40</v>
          </cell>
        </row>
        <row r="6976">
          <cell r="K6976">
            <v>27817.026856940396</v>
          </cell>
          <cell r="S6976">
            <v>40</v>
          </cell>
        </row>
        <row r="6977">
          <cell r="K6977">
            <v>-0.92079746382972449</v>
          </cell>
          <cell r="S6977">
            <v>40</v>
          </cell>
        </row>
        <row r="6978">
          <cell r="K6978">
            <v>-0.9472943959019029</v>
          </cell>
          <cell r="S6978">
            <v>40</v>
          </cell>
        </row>
        <row r="6979">
          <cell r="K6979">
            <v>-0.95788632879893831</v>
          </cell>
          <cell r="S6979">
            <v>40</v>
          </cell>
        </row>
        <row r="6980">
          <cell r="K6980">
            <v>-0.91054974065851835</v>
          </cell>
          <cell r="S6980">
            <v>40</v>
          </cell>
        </row>
        <row r="6981">
          <cell r="K6981">
            <v>-0.86353318652487221</v>
          </cell>
          <cell r="S6981">
            <v>40</v>
          </cell>
        </row>
        <row r="6982">
          <cell r="K6982">
            <v>-0.85739361010234083</v>
          </cell>
          <cell r="S6982">
            <v>40</v>
          </cell>
        </row>
        <row r="6983">
          <cell r="K6983">
            <v>0.16720235164844546</v>
          </cell>
          <cell r="S6983">
            <v>40</v>
          </cell>
        </row>
        <row r="6984">
          <cell r="K6984">
            <v>0.14859505628203873</v>
          </cell>
          <cell r="S6984">
            <v>40</v>
          </cell>
        </row>
        <row r="6985">
          <cell r="K6985">
            <v>1.5827751076853068E-4</v>
          </cell>
          <cell r="S6985">
            <v>40</v>
          </cell>
        </row>
        <row r="6986">
          <cell r="K6986">
            <v>1.3051813569791704</v>
          </cell>
          <cell r="S6986">
            <v>40</v>
          </cell>
        </row>
        <row r="6987">
          <cell r="K6987">
            <v>-2.2021582421705488E-4</v>
          </cell>
          <cell r="S6987">
            <v>40</v>
          </cell>
        </row>
        <row r="6988">
          <cell r="K6988">
            <v>-2.9781845866056654E-4</v>
          </cell>
          <cell r="S6988">
            <v>40</v>
          </cell>
        </row>
        <row r="6989">
          <cell r="K6989">
            <v>-2.3197724290112209E-4</v>
          </cell>
          <cell r="S6989">
            <v>40</v>
          </cell>
        </row>
        <row r="6990">
          <cell r="K6990">
            <v>-3.1132672854959674E-4</v>
          </cell>
          <cell r="S6990">
            <v>40</v>
          </cell>
        </row>
        <row r="6991">
          <cell r="K6991">
            <v>-0.92493381553558274</v>
          </cell>
          <cell r="S6991">
            <v>40</v>
          </cell>
        </row>
        <row r="6992">
          <cell r="K6992">
            <v>-3.2553733800534451E-4</v>
          </cell>
          <cell r="S6992">
            <v>40</v>
          </cell>
        </row>
        <row r="6993">
          <cell r="K6993">
            <v>-0.34794216912006531</v>
          </cell>
          <cell r="S6993">
            <v>40</v>
          </cell>
        </row>
        <row r="6994">
          <cell r="K6994">
            <v>356.03769959582269</v>
          </cell>
          <cell r="S6994">
            <v>40</v>
          </cell>
        </row>
        <row r="6995">
          <cell r="K6995">
            <v>1.3725736588273232</v>
          </cell>
          <cell r="S6995">
            <v>40</v>
          </cell>
        </row>
        <row r="6996">
          <cell r="K6996">
            <v>2235.3437421729905</v>
          </cell>
          <cell r="S6996">
            <v>40</v>
          </cell>
        </row>
        <row r="6997">
          <cell r="K6997">
            <v>8248.6637861059444</v>
          </cell>
          <cell r="S6997">
            <v>40</v>
          </cell>
        </row>
        <row r="6998">
          <cell r="K6998">
            <v>-0.90303364605507586</v>
          </cell>
          <cell r="S6998">
            <v>40</v>
          </cell>
        </row>
        <row r="6999">
          <cell r="K6999">
            <v>-0.92204409730923409</v>
          </cell>
          <cell r="S6999">
            <v>40</v>
          </cell>
        </row>
        <row r="7000">
          <cell r="K7000">
            <v>-0.92840437428584754</v>
          </cell>
          <cell r="S7000">
            <v>40</v>
          </cell>
        </row>
        <row r="7001">
          <cell r="K7001">
            <v>0.66746582688276068</v>
          </cell>
          <cell r="S7001">
            <v>40</v>
          </cell>
        </row>
        <row r="7002">
          <cell r="K7002">
            <v>-0.85485403705557184</v>
          </cell>
          <cell r="S7002">
            <v>40</v>
          </cell>
        </row>
        <row r="7003">
          <cell r="K7003">
            <v>-0.8542532222862369</v>
          </cell>
          <cell r="S7003">
            <v>40</v>
          </cell>
        </row>
        <row r="7004">
          <cell r="K7004">
            <v>0.68628777141999353</v>
          </cell>
          <cell r="S7004">
            <v>40</v>
          </cell>
        </row>
        <row r="7005">
          <cell r="K7005">
            <v>1.3837710101458505</v>
          </cell>
          <cell r="S7005">
            <v>40</v>
          </cell>
        </row>
        <row r="7006">
          <cell r="K7006">
            <v>-0.96117508388961015</v>
          </cell>
          <cell r="S7006">
            <v>40</v>
          </cell>
        </row>
        <row r="7007">
          <cell r="K7007">
            <v>-0.82339450944673265</v>
          </cell>
          <cell r="S7007">
            <v>40</v>
          </cell>
        </row>
        <row r="7008">
          <cell r="K7008">
            <v>-0.88474652309597712</v>
          </cell>
          <cell r="S7008">
            <v>40</v>
          </cell>
        </row>
        <row r="7009">
          <cell r="K7009">
            <v>-0.96283460521085085</v>
          </cell>
          <cell r="S7009">
            <v>40</v>
          </cell>
        </row>
        <row r="7010">
          <cell r="K7010">
            <v>-0.24086046305656295</v>
          </cell>
          <cell r="S7010">
            <v>40</v>
          </cell>
        </row>
        <row r="7011">
          <cell r="K7011">
            <v>-1.0345063396241119</v>
          </cell>
          <cell r="S7011">
            <v>40</v>
          </cell>
        </row>
        <row r="7012">
          <cell r="K7012">
            <v>0.32107488692597236</v>
          </cell>
          <cell r="S7012">
            <v>40</v>
          </cell>
        </row>
        <row r="7013">
          <cell r="K7013">
            <v>-1.0635611481082727</v>
          </cell>
          <cell r="S7013">
            <v>40</v>
          </cell>
        </row>
        <row r="7014">
          <cell r="K7014">
            <v>-1.0010179829574839</v>
          </cell>
          <cell r="S7014">
            <v>40</v>
          </cell>
        </row>
        <row r="7015">
          <cell r="K7015">
            <v>-0.90638059247808123</v>
          </cell>
          <cell r="S7015">
            <v>40</v>
          </cell>
        </row>
        <row r="7016">
          <cell r="K7016">
            <v>-1.9415180728122618E-4</v>
          </cell>
          <cell r="S7016">
            <v>40</v>
          </cell>
        </row>
        <row r="7017">
          <cell r="K7017">
            <v>-2.3534633576134363E-4</v>
          </cell>
          <cell r="S7017">
            <v>40</v>
          </cell>
        </row>
        <row r="7018">
          <cell r="K7018">
            <v>1.2707707470489951</v>
          </cell>
          <cell r="S7018">
            <v>40</v>
          </cell>
        </row>
        <row r="7019">
          <cell r="K7019">
            <v>-0.98352796012072818</v>
          </cell>
          <cell r="S7019">
            <v>40</v>
          </cell>
        </row>
        <row r="7020">
          <cell r="K7020">
            <v>-1.0060020056667272</v>
          </cell>
          <cell r="S7020">
            <v>40</v>
          </cell>
        </row>
        <row r="7021">
          <cell r="K7021">
            <v>-1.0342820277262532</v>
          </cell>
          <cell r="S7021">
            <v>40</v>
          </cell>
        </row>
        <row r="7022">
          <cell r="K7022">
            <v>-0.94875309157253473</v>
          </cell>
          <cell r="S7022">
            <v>40</v>
          </cell>
        </row>
        <row r="7023">
          <cell r="K7023">
            <v>-0.93680212073722136</v>
          </cell>
          <cell r="S7023">
            <v>40</v>
          </cell>
        </row>
        <row r="7024">
          <cell r="K7024">
            <v>-0.93693891587473466</v>
          </cell>
          <cell r="S7024">
            <v>40</v>
          </cell>
        </row>
        <row r="7025">
          <cell r="K7025">
            <v>1.4169703234086763</v>
          </cell>
          <cell r="S7025">
            <v>40</v>
          </cell>
        </row>
        <row r="7026">
          <cell r="K7026">
            <v>0.7545518890478381</v>
          </cell>
          <cell r="S7026">
            <v>40</v>
          </cell>
        </row>
        <row r="7027">
          <cell r="K7027">
            <v>9.7871183074592946E-5</v>
          </cell>
          <cell r="S7027">
            <v>40</v>
          </cell>
        </row>
        <row r="7028">
          <cell r="K7028">
            <v>1.0203543734734128</v>
          </cell>
          <cell r="S7028">
            <v>40</v>
          </cell>
        </row>
        <row r="7029">
          <cell r="K7029">
            <v>-2.3640871469385601E-4</v>
          </cell>
          <cell r="S7029">
            <v>40</v>
          </cell>
        </row>
        <row r="7030">
          <cell r="K7030">
            <v>-3.6578215858860903E-4</v>
          </cell>
          <cell r="S7030">
            <v>40</v>
          </cell>
        </row>
        <row r="7031">
          <cell r="K7031">
            <v>-0.48098003677364487</v>
          </cell>
          <cell r="S7031">
            <v>40</v>
          </cell>
        </row>
        <row r="7032">
          <cell r="K7032">
            <v>5.0689449802933737</v>
          </cell>
          <cell r="S7032">
            <v>40</v>
          </cell>
        </row>
        <row r="7033">
          <cell r="K7033">
            <v>0.59431719226508573</v>
          </cell>
          <cell r="S7033">
            <v>40</v>
          </cell>
        </row>
        <row r="7034">
          <cell r="K7034">
            <v>-0.15481900757596415</v>
          </cell>
          <cell r="S7034">
            <v>40</v>
          </cell>
        </row>
        <row r="7035">
          <cell r="K7035">
            <v>0.36210883902770924</v>
          </cell>
          <cell r="S7035">
            <v>40</v>
          </cell>
        </row>
        <row r="7036">
          <cell r="K7036">
            <v>7.8456058078469795</v>
          </cell>
          <cell r="S7036">
            <v>40</v>
          </cell>
        </row>
        <row r="7037">
          <cell r="K7037">
            <v>-3.754824805703114E-3</v>
          </cell>
          <cell r="S7037">
            <v>40</v>
          </cell>
        </row>
        <row r="7038">
          <cell r="K7038">
            <v>-3.7394460254376329E-3</v>
          </cell>
          <cell r="S7038">
            <v>40</v>
          </cell>
        </row>
        <row r="7039">
          <cell r="K7039">
            <v>-2.953445646212615E-3</v>
          </cell>
          <cell r="S7039">
            <v>40</v>
          </cell>
        </row>
        <row r="7040">
          <cell r="K7040">
            <v>-1.9124872154858761</v>
          </cell>
          <cell r="S7040">
            <v>40</v>
          </cell>
        </row>
        <row r="7041">
          <cell r="K7041">
            <v>-1.9686453551795153</v>
          </cell>
          <cell r="S7041">
            <v>40</v>
          </cell>
        </row>
        <row r="7042">
          <cell r="K7042">
            <v>-1.9896424861189586</v>
          </cell>
          <cell r="S7042">
            <v>40</v>
          </cell>
        </row>
        <row r="7043">
          <cell r="K7043">
            <v>-1.7541913075325086</v>
          </cell>
          <cell r="S7043">
            <v>40</v>
          </cell>
        </row>
        <row r="7044">
          <cell r="K7044">
            <v>0.47764092227434163</v>
          </cell>
          <cell r="S7044">
            <v>40</v>
          </cell>
        </row>
        <row r="7045">
          <cell r="K7045">
            <v>0.45301543200200373</v>
          </cell>
          <cell r="S7045">
            <v>40</v>
          </cell>
        </row>
        <row r="7046">
          <cell r="K7046">
            <v>-1.2291743607850683</v>
          </cell>
          <cell r="S7046">
            <v>40</v>
          </cell>
        </row>
        <row r="7047">
          <cell r="K7047">
            <v>1.1250818849583819</v>
          </cell>
          <cell r="S7047">
            <v>40</v>
          </cell>
        </row>
        <row r="7048">
          <cell r="K7048">
            <v>0.67791959666455248</v>
          </cell>
          <cell r="S7048">
            <v>40</v>
          </cell>
        </row>
        <row r="7049">
          <cell r="K7049">
            <v>-5.1077665076837142E-3</v>
          </cell>
          <cell r="S7049">
            <v>40</v>
          </cell>
        </row>
        <row r="7050">
          <cell r="K7050">
            <v>-0.88887885489948482</v>
          </cell>
          <cell r="S7050">
            <v>40</v>
          </cell>
        </row>
        <row r="7051">
          <cell r="K7051">
            <v>-0.70365079234065009</v>
          </cell>
          <cell r="S7051">
            <v>40</v>
          </cell>
        </row>
        <row r="7052">
          <cell r="K7052">
            <v>-0.9394029037578373</v>
          </cell>
          <cell r="S7052">
            <v>40</v>
          </cell>
        </row>
        <row r="7053">
          <cell r="K7053">
            <v>0.17326984280058516</v>
          </cell>
          <cell r="S7053">
            <v>40</v>
          </cell>
        </row>
        <row r="7054">
          <cell r="K7054">
            <v>-5.8635853360345059E-3</v>
          </cell>
          <cell r="S7054">
            <v>40</v>
          </cell>
        </row>
        <row r="7055">
          <cell r="K7055">
            <v>-3.5746792644021065E-2</v>
          </cell>
          <cell r="S7055">
            <v>40</v>
          </cell>
        </row>
        <row r="7056">
          <cell r="K7056">
            <v>-5.1346829287843166E-3</v>
          </cell>
          <cell r="S7056">
            <v>40</v>
          </cell>
        </row>
        <row r="7057">
          <cell r="K7057">
            <v>-8.4151244960079478E-3</v>
          </cell>
          <cell r="S7057">
            <v>40</v>
          </cell>
        </row>
        <row r="7058">
          <cell r="K7058">
            <v>-3.6274302265812079E-3</v>
          </cell>
          <cell r="S7058">
            <v>40</v>
          </cell>
        </row>
        <row r="7059">
          <cell r="K7059">
            <v>-7.7803478851397323E-3</v>
          </cell>
          <cell r="S7059">
            <v>40</v>
          </cell>
        </row>
        <row r="7060">
          <cell r="K7060">
            <v>-3.4986423717431997E-3</v>
          </cell>
          <cell r="S7060">
            <v>40</v>
          </cell>
        </row>
        <row r="7061">
          <cell r="K7061">
            <v>-7.1487865122746991E-3</v>
          </cell>
          <cell r="S7061">
            <v>40</v>
          </cell>
        </row>
        <row r="7062">
          <cell r="K7062">
            <v>-2.9155832556624476E-3</v>
          </cell>
          <cell r="S7062">
            <v>40</v>
          </cell>
        </row>
        <row r="7063">
          <cell r="K7063">
            <v>-6.4297922712243235E-3</v>
          </cell>
          <cell r="S7063">
            <v>40</v>
          </cell>
        </row>
        <row r="7064">
          <cell r="K7064">
            <v>-1.9288539003679201</v>
          </cell>
          <cell r="S7064">
            <v>40</v>
          </cell>
        </row>
        <row r="7065">
          <cell r="K7065">
            <v>-1.8950819079654746</v>
          </cell>
          <cell r="S7065">
            <v>40</v>
          </cell>
        </row>
        <row r="7066">
          <cell r="K7066">
            <v>-1.9815555970300338</v>
          </cell>
          <cell r="S7066">
            <v>40</v>
          </cell>
        </row>
        <row r="7067">
          <cell r="K7067">
            <v>-1.9577164992667597</v>
          </cell>
          <cell r="S7067">
            <v>40</v>
          </cell>
        </row>
        <row r="7068">
          <cell r="K7068">
            <v>-1.9719394219177961</v>
          </cell>
          <cell r="S7068">
            <v>40</v>
          </cell>
        </row>
        <row r="7069">
          <cell r="K7069">
            <v>-1.9312015051961171</v>
          </cell>
          <cell r="S7069">
            <v>40</v>
          </cell>
        </row>
        <row r="7070">
          <cell r="K7070">
            <v>-1.7561389298611265</v>
          </cell>
          <cell r="S7070">
            <v>40</v>
          </cell>
        </row>
        <row r="7071">
          <cell r="K7071">
            <v>0.51758306716810443</v>
          </cell>
          <cell r="S7071">
            <v>40</v>
          </cell>
        </row>
        <row r="7072">
          <cell r="K7072">
            <v>0.48697202738865336</v>
          </cell>
          <cell r="S7072">
            <v>40</v>
          </cell>
        </row>
        <row r="7073">
          <cell r="K7073">
            <v>-0.83269848182983863</v>
          </cell>
          <cell r="S7073">
            <v>40</v>
          </cell>
        </row>
        <row r="7074">
          <cell r="K7074">
            <v>0.45829070373512365</v>
          </cell>
          <cell r="S7074">
            <v>40</v>
          </cell>
        </row>
        <row r="7075">
          <cell r="K7075">
            <v>0.44112881849133367</v>
          </cell>
          <cell r="S7075">
            <v>40</v>
          </cell>
        </row>
        <row r="7076">
          <cell r="K7076">
            <v>-1.2260357568204538</v>
          </cell>
          <cell r="S7076">
            <v>40</v>
          </cell>
        </row>
        <row r="7077">
          <cell r="K7077">
            <v>-1.1881826678244842</v>
          </cell>
          <cell r="S7077">
            <v>40</v>
          </cell>
        </row>
        <row r="7078">
          <cell r="K7078">
            <v>1.1407021346089019</v>
          </cell>
          <cell r="S7078">
            <v>40</v>
          </cell>
        </row>
        <row r="7079">
          <cell r="K7079">
            <v>-1.0749959478050535</v>
          </cell>
          <cell r="S7079">
            <v>40</v>
          </cell>
        </row>
        <row r="7080">
          <cell r="K7080">
            <v>0.67390694526689743</v>
          </cell>
          <cell r="S7080">
            <v>40</v>
          </cell>
        </row>
        <row r="7081">
          <cell r="K7081">
            <v>0.68801730584108378</v>
          </cell>
          <cell r="S7081">
            <v>40</v>
          </cell>
        </row>
        <row r="7082">
          <cell r="K7082">
            <v>-4.9990300413782938E-3</v>
          </cell>
          <cell r="S7082">
            <v>40</v>
          </cell>
        </row>
        <row r="7083">
          <cell r="K7083">
            <v>-7.029808321791918E-3</v>
          </cell>
          <cell r="S7083">
            <v>40</v>
          </cell>
        </row>
        <row r="7084">
          <cell r="K7084">
            <v>-0.91548176508096479</v>
          </cell>
          <cell r="S7084">
            <v>40</v>
          </cell>
        </row>
        <row r="7085">
          <cell r="K7085">
            <v>-6.8331163796997848E-3</v>
          </cell>
          <cell r="S7085">
            <v>40</v>
          </cell>
        </row>
        <row r="7086">
          <cell r="K7086">
            <v>-0.71701964650385541</v>
          </cell>
          <cell r="S7086">
            <v>40</v>
          </cell>
        </row>
        <row r="7087">
          <cell r="K7087">
            <v>-7.2381580625799462E-3</v>
          </cell>
          <cell r="S7087">
            <v>40</v>
          </cell>
        </row>
        <row r="7088">
          <cell r="K7088">
            <v>-0.95435463712423829</v>
          </cell>
          <cell r="S7088">
            <v>40</v>
          </cell>
        </row>
        <row r="7089">
          <cell r="K7089">
            <v>1.7867900152117964E-4</v>
          </cell>
          <cell r="S7089">
            <v>40</v>
          </cell>
        </row>
        <row r="7090">
          <cell r="K7090">
            <v>-0.11326326647515118</v>
          </cell>
          <cell r="S7090">
            <v>40</v>
          </cell>
        </row>
        <row r="7091">
          <cell r="K7091">
            <v>-6.836510792733369E-3</v>
          </cell>
          <cell r="S7091">
            <v>40</v>
          </cell>
        </row>
        <row r="7092">
          <cell r="K7092">
            <v>-6.0487938200327589E-3</v>
          </cell>
          <cell r="S7092">
            <v>40</v>
          </cell>
        </row>
        <row r="7093">
          <cell r="K7093">
            <v>1.9974043858573525E-3</v>
          </cell>
          <cell r="S7093">
            <v>40</v>
          </cell>
        </row>
        <row r="7094">
          <cell r="K7094">
            <v>-2.6289360891901471E-2</v>
          </cell>
          <cell r="S7094">
            <v>40</v>
          </cell>
        </row>
        <row r="7095">
          <cell r="K7095">
            <v>-0.89229350970916654</v>
          </cell>
          <cell r="S7095">
            <v>40</v>
          </cell>
        </row>
        <row r="7096">
          <cell r="K7096">
            <v>-5.9277720430183792E-3</v>
          </cell>
          <cell r="S7096">
            <v>40</v>
          </cell>
        </row>
        <row r="7097">
          <cell r="K7097">
            <v>0.51974474968561535</v>
          </cell>
          <cell r="S7097">
            <v>40</v>
          </cell>
        </row>
        <row r="7098">
          <cell r="K7098">
            <v>-0.52938012438804261</v>
          </cell>
          <cell r="S7098">
            <v>40</v>
          </cell>
        </row>
        <row r="7099">
          <cell r="K7099">
            <v>-0.62712910304988101</v>
          </cell>
          <cell r="S7099">
            <v>40</v>
          </cell>
        </row>
        <row r="7100">
          <cell r="K7100">
            <v>-7.4010993716294125E-3</v>
          </cell>
          <cell r="S7100">
            <v>40</v>
          </cell>
        </row>
        <row r="7101">
          <cell r="K7101">
            <v>-7.1463547700751605E-3</v>
          </cell>
          <cell r="S7101">
            <v>40</v>
          </cell>
        </row>
        <row r="7102">
          <cell r="K7102">
            <v>2.814707464031673E-6</v>
          </cell>
          <cell r="S7102">
            <v>40</v>
          </cell>
        </row>
        <row r="7103">
          <cell r="K7103">
            <v>0.46625294567436998</v>
          </cell>
          <cell r="S7103">
            <v>40</v>
          </cell>
        </row>
        <row r="7104">
          <cell r="K7104">
            <v>-1.957806861823481</v>
          </cell>
          <cell r="S7104">
            <v>40</v>
          </cell>
        </row>
        <row r="7105">
          <cell r="K7105">
            <v>-1.9366475397179082</v>
          </cell>
          <cell r="S7105">
            <v>40</v>
          </cell>
        </row>
        <row r="7106">
          <cell r="K7106">
            <v>1.6550178090983436</v>
          </cell>
          <cell r="S7106">
            <v>40</v>
          </cell>
        </row>
        <row r="7107">
          <cell r="K7107">
            <v>-0.83269741093945826</v>
          </cell>
          <cell r="S7107">
            <v>40</v>
          </cell>
        </row>
        <row r="7108">
          <cell r="K7108">
            <v>0.43634233059813232</v>
          </cell>
          <cell r="S7108">
            <v>40</v>
          </cell>
        </row>
        <row r="7109">
          <cell r="K7109">
            <v>-1.1821350596574223</v>
          </cell>
          <cell r="S7109">
            <v>40</v>
          </cell>
        </row>
        <row r="7110">
          <cell r="K7110">
            <v>-1.0749600150177676</v>
          </cell>
          <cell r="S7110">
            <v>40</v>
          </cell>
        </row>
        <row r="7111">
          <cell r="K7111">
            <v>1.2075938136387774E-2</v>
          </cell>
          <cell r="S7111">
            <v>40</v>
          </cell>
        </row>
        <row r="7112">
          <cell r="K7112">
            <v>-6.681025425463844E-3</v>
          </cell>
          <cell r="S7112">
            <v>40</v>
          </cell>
        </row>
        <row r="7113">
          <cell r="K7113">
            <v>-6.8227823749412572E-3</v>
          </cell>
          <cell r="S7113">
            <v>40</v>
          </cell>
        </row>
        <row r="7114">
          <cell r="K7114">
            <v>-6.7807487450935334E-3</v>
          </cell>
          <cell r="S7114">
            <v>40</v>
          </cell>
        </row>
        <row r="7115">
          <cell r="K7115">
            <v>0.42299305619559496</v>
          </cell>
          <cell r="S7115">
            <v>40</v>
          </cell>
        </row>
        <row r="7116">
          <cell r="K7116">
            <v>-0.84917206619395746</v>
          </cell>
          <cell r="S7116">
            <v>40</v>
          </cell>
        </row>
        <row r="7117">
          <cell r="K7117">
            <v>-0.70091957111631176</v>
          </cell>
          <cell r="S7117">
            <v>40</v>
          </cell>
        </row>
        <row r="7118">
          <cell r="K7118">
            <v>-0.89296433418003984</v>
          </cell>
          <cell r="S7118">
            <v>40</v>
          </cell>
        </row>
        <row r="7119">
          <cell r="K7119">
            <v>-0.639671298348648</v>
          </cell>
          <cell r="S7119">
            <v>40</v>
          </cell>
        </row>
        <row r="7120">
          <cell r="K7120">
            <v>-4.0257232251490983E-3</v>
          </cell>
          <cell r="S7120">
            <v>40</v>
          </cell>
        </row>
        <row r="7121">
          <cell r="K7121">
            <v>21371.912629713632</v>
          </cell>
          <cell r="S7121">
            <v>40</v>
          </cell>
        </row>
        <row r="7122">
          <cell r="K7122">
            <v>15.201054184234254</v>
          </cell>
          <cell r="S7122">
            <v>40</v>
          </cell>
        </row>
        <row r="7123">
          <cell r="K7123">
            <v>14.521074422422965</v>
          </cell>
          <cell r="S7123">
            <v>40</v>
          </cell>
        </row>
        <row r="7124">
          <cell r="K7124">
            <v>0.19194250135950183</v>
          </cell>
          <cell r="S7124">
            <v>40</v>
          </cell>
        </row>
        <row r="7125">
          <cell r="K7125">
            <v>-1.0588837016838486</v>
          </cell>
          <cell r="S7125">
            <v>40</v>
          </cell>
        </row>
        <row r="7126">
          <cell r="K7126">
            <v>0.14394372970260969</v>
          </cell>
          <cell r="S7126">
            <v>40</v>
          </cell>
        </row>
        <row r="7127">
          <cell r="K7127">
            <v>-0.95500158514966071</v>
          </cell>
          <cell r="S7127">
            <v>40</v>
          </cell>
        </row>
        <row r="7128">
          <cell r="K7128">
            <v>0.46490233467116843</v>
          </cell>
          <cell r="S7128">
            <v>40</v>
          </cell>
        </row>
        <row r="7129">
          <cell r="K7129">
            <v>0.43893338001438698</v>
          </cell>
          <cell r="S7129">
            <v>40</v>
          </cell>
        </row>
        <row r="7130">
          <cell r="K7130">
            <v>0.27399052526936341</v>
          </cell>
          <cell r="S7130">
            <v>40</v>
          </cell>
        </row>
        <row r="7131">
          <cell r="K7131">
            <v>-1.0975640146225443</v>
          </cell>
          <cell r="S7131">
            <v>40</v>
          </cell>
        </row>
        <row r="7132">
          <cell r="K7132">
            <v>-1.0661451807398448</v>
          </cell>
          <cell r="S7132">
            <v>40</v>
          </cell>
        </row>
        <row r="7133">
          <cell r="K7133">
            <v>-0.87615233332823161</v>
          </cell>
          <cell r="S7133">
            <v>40</v>
          </cell>
        </row>
        <row r="7134">
          <cell r="K7134">
            <v>1.237377365179074</v>
          </cell>
          <cell r="S7134">
            <v>40</v>
          </cell>
        </row>
        <row r="7135">
          <cell r="K7135">
            <v>-1.1336056440396669</v>
          </cell>
          <cell r="S7135">
            <v>40</v>
          </cell>
        </row>
        <row r="7136">
          <cell r="K7136">
            <v>-1.1031452622523079</v>
          </cell>
          <cell r="S7136">
            <v>40</v>
          </cell>
        </row>
        <row r="7137">
          <cell r="K7137">
            <v>-1.1949833728332138</v>
          </cell>
          <cell r="S7137">
            <v>40</v>
          </cell>
        </row>
        <row r="7138">
          <cell r="K7138">
            <v>0.34833390585036972</v>
          </cell>
          <cell r="S7138">
            <v>40</v>
          </cell>
        </row>
        <row r="7139">
          <cell r="K7139">
            <v>-2.1644115651790676E-4</v>
          </cell>
          <cell r="S7139">
            <v>40</v>
          </cell>
        </row>
        <row r="7140">
          <cell r="K7140">
            <v>0.40498069028687611</v>
          </cell>
          <cell r="S7140">
            <v>40</v>
          </cell>
        </row>
        <row r="7141">
          <cell r="K7141">
            <v>988.34137867726349</v>
          </cell>
          <cell r="S7141">
            <v>40</v>
          </cell>
        </row>
        <row r="7142">
          <cell r="K7142">
            <v>148.49727882785098</v>
          </cell>
          <cell r="S7142">
            <v>40</v>
          </cell>
        </row>
        <row r="7143">
          <cell r="K7143">
            <v>11.134817832987361</v>
          </cell>
          <cell r="S7143">
            <v>40</v>
          </cell>
        </row>
        <row r="7144">
          <cell r="K7144">
            <v>12.456541026269038</v>
          </cell>
          <cell r="S7144">
            <v>40</v>
          </cell>
        </row>
        <row r="7145">
          <cell r="K7145">
            <v>0.16241878847842489</v>
          </cell>
          <cell r="S7145">
            <v>40</v>
          </cell>
        </row>
        <row r="7146">
          <cell r="K7146">
            <v>-1.0124465237144307</v>
          </cell>
          <cell r="S7146">
            <v>40</v>
          </cell>
        </row>
        <row r="7147">
          <cell r="K7147">
            <v>0.97456355886348101</v>
          </cell>
          <cell r="S7147">
            <v>40</v>
          </cell>
        </row>
        <row r="7148">
          <cell r="K7148">
            <v>-0.92334174561663862</v>
          </cell>
          <cell r="S7148">
            <v>40</v>
          </cell>
        </row>
        <row r="7149">
          <cell r="K7149">
            <v>0.34218760628477574</v>
          </cell>
          <cell r="S7149">
            <v>40</v>
          </cell>
        </row>
        <row r="7150">
          <cell r="K7150">
            <v>-0.89282496992791505</v>
          </cell>
          <cell r="S7150">
            <v>40</v>
          </cell>
        </row>
        <row r="7151">
          <cell r="K7151">
            <v>-1.1551191418013316</v>
          </cell>
          <cell r="S7151">
            <v>40</v>
          </cell>
        </row>
        <row r="7152">
          <cell r="K7152">
            <v>-1.0165018542261397</v>
          </cell>
          <cell r="S7152">
            <v>40</v>
          </cell>
        </row>
        <row r="7153">
          <cell r="K7153">
            <v>-0.94340693813571264</v>
          </cell>
          <cell r="S7153">
            <v>40</v>
          </cell>
        </row>
        <row r="7154">
          <cell r="K7154">
            <v>1.2886970106559519</v>
          </cell>
          <cell r="S7154">
            <v>40</v>
          </cell>
        </row>
        <row r="7155">
          <cell r="K7155">
            <v>-2.1893338527298879E-4</v>
          </cell>
          <cell r="S7155">
            <v>40</v>
          </cell>
        </row>
        <row r="7156">
          <cell r="K7156">
            <v>-1.0268954622424689</v>
          </cell>
          <cell r="S7156">
            <v>40</v>
          </cell>
        </row>
        <row r="7157">
          <cell r="K7157">
            <v>-2.0493492517972817E-4</v>
          </cell>
          <cell r="S7157">
            <v>40</v>
          </cell>
        </row>
        <row r="7158">
          <cell r="K7158">
            <v>-3.1831436769129466E-4</v>
          </cell>
          <cell r="S7158">
            <v>40</v>
          </cell>
        </row>
        <row r="7159">
          <cell r="K7159">
            <v>-1.020651610562046</v>
          </cell>
          <cell r="S7159">
            <v>40</v>
          </cell>
        </row>
        <row r="7160">
          <cell r="K7160">
            <v>-1.1200890657392581</v>
          </cell>
          <cell r="S7160">
            <v>40</v>
          </cell>
        </row>
        <row r="7161">
          <cell r="K7161">
            <v>0.42185079917598128</v>
          </cell>
          <cell r="S7161">
            <v>40</v>
          </cell>
        </row>
        <row r="7162">
          <cell r="K7162">
            <v>-3.8653285770459515E-4</v>
          </cell>
          <cell r="S7162">
            <v>40</v>
          </cell>
        </row>
        <row r="7163">
          <cell r="K7163">
            <v>8099.4745542723758</v>
          </cell>
          <cell r="S7163">
            <v>40</v>
          </cell>
        </row>
        <row r="7164">
          <cell r="K7164">
            <v>9.0686050432153884</v>
          </cell>
          <cell r="S7164">
            <v>40</v>
          </cell>
        </row>
        <row r="7165">
          <cell r="K7165">
            <v>202.13458310924062</v>
          </cell>
          <cell r="S7165">
            <v>40</v>
          </cell>
        </row>
        <row r="7166">
          <cell r="K7166">
            <v>-0.97407925623248004</v>
          </cell>
          <cell r="S7166">
            <v>40</v>
          </cell>
        </row>
        <row r="7167">
          <cell r="K7167">
            <v>-0.97561051068766991</v>
          </cell>
          <cell r="S7167">
            <v>40</v>
          </cell>
        </row>
        <row r="7168">
          <cell r="K7168">
            <v>-0.98029074928598536</v>
          </cell>
          <cell r="S7168">
            <v>40</v>
          </cell>
        </row>
        <row r="7169">
          <cell r="K7169">
            <v>2.8354829860797826</v>
          </cell>
          <cell r="S7169">
            <v>40</v>
          </cell>
        </row>
        <row r="7170">
          <cell r="K7170">
            <v>-0.9049168190644028</v>
          </cell>
          <cell r="S7170">
            <v>40</v>
          </cell>
        </row>
        <row r="7171">
          <cell r="K7171">
            <v>-0.89983719179811306</v>
          </cell>
          <cell r="S7171">
            <v>40</v>
          </cell>
        </row>
        <row r="7172">
          <cell r="K7172">
            <v>-1.1118660319357834</v>
          </cell>
          <cell r="S7172">
            <v>40</v>
          </cell>
        </row>
        <row r="7173">
          <cell r="K7173">
            <v>-0.97222561514855632</v>
          </cell>
          <cell r="S7173">
            <v>40</v>
          </cell>
        </row>
        <row r="7174">
          <cell r="K7174">
            <v>-0.95652131392071338</v>
          </cell>
          <cell r="S7174">
            <v>40</v>
          </cell>
        </row>
        <row r="7175">
          <cell r="K7175">
            <v>9.8347728669025454</v>
          </cell>
          <cell r="S7175">
            <v>40</v>
          </cell>
        </row>
        <row r="7176">
          <cell r="K7176">
            <v>-0.97429586111030353</v>
          </cell>
          <cell r="S7176">
            <v>40</v>
          </cell>
        </row>
        <row r="7177">
          <cell r="K7177">
            <v>-1.0194352695673032</v>
          </cell>
          <cell r="S7177">
            <v>40</v>
          </cell>
        </row>
        <row r="7178">
          <cell r="K7178">
            <v>-2.6258835472610977E-4</v>
          </cell>
          <cell r="S7178">
            <v>40</v>
          </cell>
        </row>
        <row r="7179">
          <cell r="K7179">
            <v>0.23194161194530288</v>
          </cell>
          <cell r="S7179">
            <v>40</v>
          </cell>
        </row>
        <row r="7180">
          <cell r="K7180">
            <v>-0.27488191944376389</v>
          </cell>
          <cell r="S7180">
            <v>40</v>
          </cell>
        </row>
        <row r="7181">
          <cell r="K7181">
            <v>-1.1235218408416148</v>
          </cell>
          <cell r="S7181">
            <v>40</v>
          </cell>
        </row>
        <row r="7182">
          <cell r="K7182">
            <v>175.38043576932813</v>
          </cell>
          <cell r="S7182">
            <v>40</v>
          </cell>
        </row>
        <row r="7183">
          <cell r="K7183">
            <v>1.6417285348789066</v>
          </cell>
          <cell r="S7183">
            <v>40</v>
          </cell>
        </row>
        <row r="7184">
          <cell r="K7184">
            <v>10.423385664500668</v>
          </cell>
          <cell r="S7184">
            <v>40</v>
          </cell>
        </row>
        <row r="7185">
          <cell r="K7185">
            <v>8.9231119702679766</v>
          </cell>
          <cell r="S7185">
            <v>40</v>
          </cell>
        </row>
        <row r="7186">
          <cell r="K7186">
            <v>7.971067941658343</v>
          </cell>
          <cell r="S7186">
            <v>40</v>
          </cell>
        </row>
        <row r="7187">
          <cell r="K7187">
            <v>-1.0664315522329548</v>
          </cell>
          <cell r="S7187">
            <v>40</v>
          </cell>
        </row>
        <row r="7188">
          <cell r="K7188">
            <v>-1.0629273236509311</v>
          </cell>
          <cell r="S7188">
            <v>40</v>
          </cell>
        </row>
        <row r="7189">
          <cell r="K7189">
            <v>-1.0752925660514916</v>
          </cell>
          <cell r="S7189">
            <v>40</v>
          </cell>
        </row>
        <row r="7190">
          <cell r="K7190">
            <v>-1.0082312396310702</v>
          </cell>
          <cell r="S7190">
            <v>40</v>
          </cell>
        </row>
        <row r="7191">
          <cell r="K7191">
            <v>-1.0041037681492726</v>
          </cell>
          <cell r="S7191">
            <v>40</v>
          </cell>
        </row>
        <row r="7192">
          <cell r="K7192">
            <v>-0.99336906171177686</v>
          </cell>
          <cell r="S7192">
            <v>40</v>
          </cell>
        </row>
        <row r="7193">
          <cell r="K7193">
            <v>-1.1841977851847618</v>
          </cell>
          <cell r="S7193">
            <v>40</v>
          </cell>
        </row>
        <row r="7194">
          <cell r="K7194">
            <v>-1.0616838046190422</v>
          </cell>
          <cell r="S7194">
            <v>40</v>
          </cell>
        </row>
        <row r="7195">
          <cell r="K7195">
            <v>2.7329919847153767E-4</v>
          </cell>
          <cell r="S7195">
            <v>40</v>
          </cell>
        </row>
        <row r="7196">
          <cell r="K7196">
            <v>10.17651528017819</v>
          </cell>
          <cell r="S7196">
            <v>40</v>
          </cell>
        </row>
        <row r="7197">
          <cell r="K7197">
            <v>1.4387767191644336</v>
          </cell>
          <cell r="S7197">
            <v>40</v>
          </cell>
        </row>
        <row r="7198">
          <cell r="K7198">
            <v>0.40159499474386096</v>
          </cell>
          <cell r="S7198">
            <v>40</v>
          </cell>
        </row>
        <row r="7199">
          <cell r="K7199">
            <v>-1.0502924268219982</v>
          </cell>
          <cell r="S7199">
            <v>40</v>
          </cell>
        </row>
        <row r="7200">
          <cell r="K7200">
            <v>52.364433799324374</v>
          </cell>
          <cell r="S7200">
            <v>40</v>
          </cell>
        </row>
        <row r="7201">
          <cell r="K7201">
            <v>2.1253532999194489</v>
          </cell>
          <cell r="S7201">
            <v>40</v>
          </cell>
        </row>
        <row r="7202">
          <cell r="K7202">
            <v>0.41002549397519023</v>
          </cell>
          <cell r="S7202">
            <v>40</v>
          </cell>
        </row>
        <row r="7203">
          <cell r="K7203">
            <v>2.037122373894364</v>
          </cell>
          <cell r="S7203">
            <v>40</v>
          </cell>
        </row>
        <row r="7204">
          <cell r="K7204">
            <v>2.8686652705030573</v>
          </cell>
          <cell r="S7204">
            <v>40</v>
          </cell>
        </row>
        <row r="7205">
          <cell r="K7205">
            <v>-1.1407176154207599</v>
          </cell>
          <cell r="S7205">
            <v>40</v>
          </cell>
        </row>
        <row r="7206">
          <cell r="K7206">
            <v>-0.99244906505974584</v>
          </cell>
          <cell r="S7206">
            <v>40</v>
          </cell>
        </row>
        <row r="7207">
          <cell r="K7207">
            <v>-2.2430824121447133E-3</v>
          </cell>
          <cell r="S7207">
            <v>40</v>
          </cell>
        </row>
        <row r="7208">
          <cell r="K7208">
            <v>-1.9697688626359844</v>
          </cell>
          <cell r="S7208">
            <v>40</v>
          </cell>
        </row>
        <row r="7209">
          <cell r="K7209">
            <v>1.7885389236134772</v>
          </cell>
          <cell r="S7209">
            <v>40</v>
          </cell>
        </row>
        <row r="7210">
          <cell r="K7210">
            <v>1.7274666163464221</v>
          </cell>
          <cell r="S7210">
            <v>40</v>
          </cell>
        </row>
        <row r="7211">
          <cell r="K7211">
            <v>-1.0717386141663372</v>
          </cell>
          <cell r="S7211">
            <v>40</v>
          </cell>
        </row>
        <row r="7212">
          <cell r="K7212">
            <v>-0.94666546627310644</v>
          </cell>
          <cell r="S7212">
            <v>40</v>
          </cell>
        </row>
        <row r="7213">
          <cell r="K7213">
            <v>0.43884221749048841</v>
          </cell>
          <cell r="S7213">
            <v>40</v>
          </cell>
        </row>
        <row r="7214">
          <cell r="K7214">
            <v>-1.3126347177751969</v>
          </cell>
          <cell r="S7214">
            <v>40</v>
          </cell>
        </row>
        <row r="7215">
          <cell r="K7215">
            <v>-1.42447918529011</v>
          </cell>
          <cell r="S7215">
            <v>40</v>
          </cell>
        </row>
        <row r="7216">
          <cell r="K7216">
            <v>-0.82567201098745313</v>
          </cell>
          <cell r="S7216">
            <v>40</v>
          </cell>
        </row>
        <row r="7217">
          <cell r="K7217">
            <v>-1.1568894301841737</v>
          </cell>
          <cell r="S7217">
            <v>40</v>
          </cell>
        </row>
        <row r="7218">
          <cell r="K7218">
            <v>-0.91351146581545284</v>
          </cell>
          <cell r="S7218">
            <v>40</v>
          </cell>
        </row>
        <row r="7219">
          <cell r="K7219">
            <v>0.13508130490623674</v>
          </cell>
          <cell r="S7219">
            <v>40</v>
          </cell>
        </row>
        <row r="7220">
          <cell r="K7220">
            <v>3.4388595519231804</v>
          </cell>
          <cell r="S7220">
            <v>40</v>
          </cell>
        </row>
        <row r="7221">
          <cell r="K7221">
            <v>3.0839358388228666</v>
          </cell>
          <cell r="S7221">
            <v>40</v>
          </cell>
        </row>
        <row r="7222">
          <cell r="K7222">
            <v>-9.651026699709974E-3</v>
          </cell>
          <cell r="S7222">
            <v>40</v>
          </cell>
        </row>
        <row r="7223">
          <cell r="K7223">
            <v>4.5198173668970663</v>
          </cell>
          <cell r="S7223">
            <v>40</v>
          </cell>
        </row>
        <row r="7224">
          <cell r="K7224">
            <v>-9.3411729414663979E-3</v>
          </cell>
          <cell r="S7224">
            <v>40</v>
          </cell>
        </row>
        <row r="7225">
          <cell r="K7225">
            <v>-1.5627720958159272E-2</v>
          </cell>
          <cell r="S7225">
            <v>40</v>
          </cell>
        </row>
        <row r="7226">
          <cell r="K7226">
            <v>-1.1458807737608472</v>
          </cell>
          <cell r="S7226">
            <v>40</v>
          </cell>
        </row>
        <row r="7227">
          <cell r="K7227">
            <v>-1.0622648448118068</v>
          </cell>
          <cell r="S7227">
            <v>40</v>
          </cell>
        </row>
        <row r="7228">
          <cell r="K7228">
            <v>-0.99954735738363776</v>
          </cell>
          <cell r="S7228">
            <v>40</v>
          </cell>
        </row>
        <row r="7229">
          <cell r="K7229">
            <v>1.0235951320921981</v>
          </cell>
          <cell r="S7229">
            <v>40</v>
          </cell>
        </row>
        <row r="7230">
          <cell r="K7230">
            <v>-0.88026047542606511</v>
          </cell>
          <cell r="S7230">
            <v>40</v>
          </cell>
        </row>
        <row r="7231">
          <cell r="K7231">
            <v>0.5561872336842455</v>
          </cell>
          <cell r="S7231">
            <v>40</v>
          </cell>
        </row>
        <row r="7232">
          <cell r="K7232">
            <v>-1.9655522210598797</v>
          </cell>
          <cell r="S7232">
            <v>40</v>
          </cell>
        </row>
        <row r="7233">
          <cell r="K7233">
            <v>0.47467995092165216</v>
          </cell>
          <cell r="S7233">
            <v>40</v>
          </cell>
        </row>
        <row r="7234">
          <cell r="K7234">
            <v>1.7864897635275339</v>
          </cell>
          <cell r="S7234">
            <v>40</v>
          </cell>
        </row>
        <row r="7235">
          <cell r="K7235">
            <v>-1.8947463911667748</v>
          </cell>
          <cell r="S7235">
            <v>40</v>
          </cell>
        </row>
        <row r="7236">
          <cell r="K7236">
            <v>1.7287141353578448</v>
          </cell>
          <cell r="S7236">
            <v>40</v>
          </cell>
        </row>
        <row r="7237">
          <cell r="K7237">
            <v>-1.8605797927562737</v>
          </cell>
          <cell r="S7237">
            <v>40</v>
          </cell>
        </row>
        <row r="7238">
          <cell r="K7238">
            <v>-1.0725574802729831</v>
          </cell>
          <cell r="S7238">
            <v>40</v>
          </cell>
        </row>
        <row r="7239">
          <cell r="K7239">
            <v>-1.020786946195942</v>
          </cell>
          <cell r="S7239">
            <v>40</v>
          </cell>
        </row>
        <row r="7240">
          <cell r="K7240">
            <v>-0.94333672638727339</v>
          </cell>
          <cell r="S7240">
            <v>40</v>
          </cell>
        </row>
        <row r="7241">
          <cell r="K7241">
            <v>-0.87308508245519167</v>
          </cell>
          <cell r="S7241">
            <v>40</v>
          </cell>
        </row>
        <row r="7242">
          <cell r="K7242">
            <v>0.43718118029994785</v>
          </cell>
          <cell r="S7242">
            <v>40</v>
          </cell>
        </row>
        <row r="7243">
          <cell r="K7243">
            <v>-0.79201805879706599</v>
          </cell>
          <cell r="S7243">
            <v>40</v>
          </cell>
        </row>
        <row r="7244">
          <cell r="K7244">
            <v>-1.3142474406209399</v>
          </cell>
          <cell r="S7244">
            <v>40</v>
          </cell>
        </row>
        <row r="7245">
          <cell r="K7245">
            <v>-1.2970668616580028</v>
          </cell>
          <cell r="S7245">
            <v>40</v>
          </cell>
        </row>
        <row r="7246">
          <cell r="K7246">
            <v>-1.4260342423130288</v>
          </cell>
          <cell r="S7246">
            <v>40</v>
          </cell>
        </row>
        <row r="7247">
          <cell r="K7247">
            <v>-0.93251439163009453</v>
          </cell>
          <cell r="S7247">
            <v>40</v>
          </cell>
        </row>
        <row r="7248">
          <cell r="K7248">
            <v>-0.82796080983510478</v>
          </cell>
          <cell r="S7248">
            <v>40</v>
          </cell>
        </row>
        <row r="7249">
          <cell r="K7249">
            <v>-0.79103156511153905</v>
          </cell>
          <cell r="S7249">
            <v>40</v>
          </cell>
        </row>
        <row r="7250">
          <cell r="K7250">
            <v>-1.1566739048372197</v>
          </cell>
          <cell r="S7250">
            <v>40</v>
          </cell>
        </row>
        <row r="7251">
          <cell r="K7251">
            <v>-0.95899683744571751</v>
          </cell>
          <cell r="S7251">
            <v>40</v>
          </cell>
        </row>
        <row r="7252">
          <cell r="K7252">
            <v>-0.93303239865005128</v>
          </cell>
          <cell r="S7252">
            <v>40</v>
          </cell>
        </row>
        <row r="7253">
          <cell r="K7253">
            <v>-0.90785888522620928</v>
          </cell>
          <cell r="S7253">
            <v>40</v>
          </cell>
        </row>
        <row r="7254">
          <cell r="K7254">
            <v>2.0014134225750513</v>
          </cell>
          <cell r="S7254">
            <v>40</v>
          </cell>
        </row>
        <row r="7255">
          <cell r="K7255">
            <v>-0.85104950143978741</v>
          </cell>
          <cell r="S7255">
            <v>40</v>
          </cell>
        </row>
        <row r="7256">
          <cell r="K7256">
            <v>-0.99581862807178034</v>
          </cell>
          <cell r="S7256">
            <v>40</v>
          </cell>
        </row>
        <row r="7257">
          <cell r="K7257">
            <v>-0.99651705333665663</v>
          </cell>
          <cell r="S7257">
            <v>40</v>
          </cell>
        </row>
        <row r="7258">
          <cell r="K7258">
            <v>3.2161615603683527</v>
          </cell>
          <cell r="S7258">
            <v>40</v>
          </cell>
        </row>
        <row r="7259">
          <cell r="K7259">
            <v>0.71816136349449156</v>
          </cell>
          <cell r="S7259">
            <v>40</v>
          </cell>
        </row>
        <row r="7260">
          <cell r="K7260">
            <v>-9.4394668935627712E-3</v>
          </cell>
          <cell r="S7260">
            <v>40</v>
          </cell>
        </row>
        <row r="7261">
          <cell r="K7261">
            <v>-0.6692363781474342</v>
          </cell>
          <cell r="S7261">
            <v>40</v>
          </cell>
        </row>
        <row r="7262">
          <cell r="K7262">
            <v>0.2086825529431876</v>
          </cell>
          <cell r="S7262">
            <v>40</v>
          </cell>
        </row>
        <row r="7263">
          <cell r="K7263">
            <v>-0.90251818127361438</v>
          </cell>
          <cell r="S7263">
            <v>40</v>
          </cell>
        </row>
        <row r="7264">
          <cell r="K7264">
            <v>-9.3139187228768947E-3</v>
          </cell>
          <cell r="S7264">
            <v>40</v>
          </cell>
        </row>
        <row r="7265">
          <cell r="K7265">
            <v>1.8830344017013496</v>
          </cell>
          <cell r="S7265">
            <v>40</v>
          </cell>
        </row>
        <row r="7266">
          <cell r="K7266">
            <v>-1.5840924287739155E-2</v>
          </cell>
          <cell r="S7266">
            <v>40</v>
          </cell>
        </row>
        <row r="7267">
          <cell r="K7267">
            <v>-0.60829615070034915</v>
          </cell>
          <cell r="S7267">
            <v>40</v>
          </cell>
        </row>
        <row r="7268">
          <cell r="K7268">
            <v>-6.4138220897443409E-3</v>
          </cell>
          <cell r="S7268">
            <v>40</v>
          </cell>
        </row>
        <row r="7269">
          <cell r="K7269">
            <v>1.2626067293654288E-2</v>
          </cell>
          <cell r="S7269">
            <v>40</v>
          </cell>
        </row>
        <row r="7270">
          <cell r="K7270">
            <v>0.79389850762456005</v>
          </cell>
          <cell r="S7270">
            <v>40</v>
          </cell>
        </row>
        <row r="7271">
          <cell r="K7271">
            <v>0.46921150990388233</v>
          </cell>
          <cell r="S7271">
            <v>40</v>
          </cell>
        </row>
        <row r="7272">
          <cell r="K7272">
            <v>-1.8762418131649921</v>
          </cell>
          <cell r="S7272">
            <v>40</v>
          </cell>
        </row>
        <row r="7273">
          <cell r="K7273">
            <v>-1.8646765498444713</v>
          </cell>
          <cell r="S7273">
            <v>40</v>
          </cell>
        </row>
        <row r="7274">
          <cell r="K7274">
            <v>-1.0225888780883139</v>
          </cell>
          <cell r="S7274">
            <v>40</v>
          </cell>
        </row>
        <row r="7275">
          <cell r="K7275">
            <v>-0.90728750912249356</v>
          </cell>
          <cell r="S7275">
            <v>40</v>
          </cell>
        </row>
        <row r="7276">
          <cell r="K7276">
            <v>-0.81591109072990076</v>
          </cell>
          <cell r="S7276">
            <v>40</v>
          </cell>
        </row>
        <row r="7277">
          <cell r="K7277">
            <v>-1.2895739625589069</v>
          </cell>
          <cell r="S7277">
            <v>40</v>
          </cell>
        </row>
        <row r="7278">
          <cell r="K7278">
            <v>-0.94454984547816123</v>
          </cell>
          <cell r="S7278">
            <v>40</v>
          </cell>
        </row>
        <row r="7279">
          <cell r="K7279">
            <v>-0.8060634687596363</v>
          </cell>
          <cell r="S7279">
            <v>40</v>
          </cell>
        </row>
        <row r="7280">
          <cell r="K7280">
            <v>-0.95960006281429489</v>
          </cell>
          <cell r="S7280">
            <v>40</v>
          </cell>
        </row>
        <row r="7281">
          <cell r="K7281">
            <v>-0.90757236046731538</v>
          </cell>
          <cell r="S7281">
            <v>40</v>
          </cell>
        </row>
        <row r="7282">
          <cell r="K7282">
            <v>-5.2060053485441194E-3</v>
          </cell>
          <cell r="S7282">
            <v>40</v>
          </cell>
        </row>
        <row r="7283">
          <cell r="K7283">
            <v>-0.99327480605502416</v>
          </cell>
          <cell r="S7283">
            <v>40</v>
          </cell>
        </row>
        <row r="7284">
          <cell r="K7284">
            <v>2.013711494340788E-3</v>
          </cell>
          <cell r="S7284">
            <v>40</v>
          </cell>
        </row>
        <row r="7285">
          <cell r="K7285">
            <v>-0.77148403158614787</v>
          </cell>
          <cell r="S7285">
            <v>40</v>
          </cell>
        </row>
        <row r="7286">
          <cell r="K7286">
            <v>-0.91578746968936142</v>
          </cell>
          <cell r="S7286">
            <v>40</v>
          </cell>
        </row>
        <row r="7287">
          <cell r="K7287">
            <v>-0.73641771421228142</v>
          </cell>
          <cell r="S7287">
            <v>40</v>
          </cell>
        </row>
        <row r="7288">
          <cell r="K7288">
            <v>4.9687170006652224</v>
          </cell>
          <cell r="S7288">
            <v>40</v>
          </cell>
        </row>
        <row r="7289">
          <cell r="K7289">
            <v>1.3199806948398309</v>
          </cell>
          <cell r="S7289">
            <v>40</v>
          </cell>
        </row>
        <row r="7290">
          <cell r="K7290">
            <v>1.3144191762108806</v>
          </cell>
          <cell r="S7290">
            <v>40</v>
          </cell>
        </row>
        <row r="7291">
          <cell r="K7291">
            <v>1.4180294324621077</v>
          </cell>
          <cell r="S7291">
            <v>40</v>
          </cell>
        </row>
        <row r="7292">
          <cell r="K7292">
            <v>-0.98341251657736983</v>
          </cell>
          <cell r="S7292">
            <v>40</v>
          </cell>
        </row>
        <row r="7293">
          <cell r="K7293">
            <v>-0.98615667279412866</v>
          </cell>
          <cell r="S7293">
            <v>40</v>
          </cell>
        </row>
        <row r="7294">
          <cell r="K7294">
            <v>-0.97868896281760498</v>
          </cell>
          <cell r="S7294">
            <v>40</v>
          </cell>
        </row>
        <row r="7295">
          <cell r="K7295">
            <v>6.5012271060107679E-2</v>
          </cell>
          <cell r="S7295">
            <v>40</v>
          </cell>
        </row>
        <row r="7296">
          <cell r="K7296">
            <v>0.12560758711068873</v>
          </cell>
          <cell r="S7296">
            <v>40</v>
          </cell>
        </row>
        <row r="7297">
          <cell r="K7297">
            <v>0.14186936555806293</v>
          </cell>
          <cell r="S7297">
            <v>40</v>
          </cell>
        </row>
        <row r="7298">
          <cell r="K7298">
            <v>-1.2789165421114873E-4</v>
          </cell>
          <cell r="S7298">
            <v>40</v>
          </cell>
        </row>
        <row r="7299">
          <cell r="K7299">
            <v>-1.0401349148974293</v>
          </cell>
          <cell r="S7299">
            <v>40</v>
          </cell>
        </row>
        <row r="7300">
          <cell r="K7300">
            <v>-0.99714589612450544</v>
          </cell>
          <cell r="S7300">
            <v>40</v>
          </cell>
        </row>
        <row r="7301">
          <cell r="K7301">
            <v>-0.79732606405023099</v>
          </cell>
          <cell r="S7301">
            <v>40</v>
          </cell>
        </row>
        <row r="7302">
          <cell r="K7302">
            <v>1.3892196239656047</v>
          </cell>
          <cell r="S7302">
            <v>40</v>
          </cell>
        </row>
        <row r="7303">
          <cell r="K7303">
            <v>1.5973485826792273</v>
          </cell>
          <cell r="S7303">
            <v>40</v>
          </cell>
        </row>
        <row r="7304">
          <cell r="K7304">
            <v>0.18517203017390546</v>
          </cell>
          <cell r="S7304">
            <v>40</v>
          </cell>
        </row>
        <row r="7305">
          <cell r="K7305">
            <v>1.6490981994257981</v>
          </cell>
          <cell r="S7305">
            <v>40</v>
          </cell>
        </row>
        <row r="7306">
          <cell r="K7306">
            <v>0.42404173243403126</v>
          </cell>
          <cell r="S7306">
            <v>40</v>
          </cell>
        </row>
        <row r="7307">
          <cell r="K7307">
            <v>-2.1425046771354704E-4</v>
          </cell>
          <cell r="S7307">
            <v>40</v>
          </cell>
        </row>
        <row r="7308">
          <cell r="K7308">
            <v>0.46117341703791531</v>
          </cell>
          <cell r="S7308">
            <v>40</v>
          </cell>
        </row>
        <row r="7309">
          <cell r="K7309">
            <v>648.97662719978223</v>
          </cell>
          <cell r="S7309">
            <v>40</v>
          </cell>
        </row>
        <row r="7310">
          <cell r="K7310">
            <v>1.4400210567134217</v>
          </cell>
          <cell r="S7310">
            <v>40</v>
          </cell>
        </row>
        <row r="7311">
          <cell r="K7311">
            <v>1.4144234824128394</v>
          </cell>
          <cell r="S7311">
            <v>40</v>
          </cell>
        </row>
        <row r="7312">
          <cell r="K7312">
            <v>9.4939162180621537</v>
          </cell>
          <cell r="S7312">
            <v>40</v>
          </cell>
        </row>
        <row r="7313">
          <cell r="K7313">
            <v>0.26038040044576582</v>
          </cell>
          <cell r="S7313">
            <v>40</v>
          </cell>
        </row>
        <row r="7314">
          <cell r="K7314">
            <v>-0.97920534900054079</v>
          </cell>
          <cell r="S7314">
            <v>40</v>
          </cell>
        </row>
        <row r="7315">
          <cell r="K7315">
            <v>-0.95886902298401955</v>
          </cell>
          <cell r="S7315">
            <v>40</v>
          </cell>
        </row>
        <row r="7316">
          <cell r="K7316">
            <v>8.5793754321786111E-2</v>
          </cell>
          <cell r="S7316">
            <v>40</v>
          </cell>
        </row>
        <row r="7317">
          <cell r="K7317">
            <v>0.17112327516119613</v>
          </cell>
          <cell r="S7317">
            <v>40</v>
          </cell>
        </row>
        <row r="7318">
          <cell r="K7318">
            <v>0.22365570788615105</v>
          </cell>
          <cell r="S7318">
            <v>40</v>
          </cell>
        </row>
        <row r="7319">
          <cell r="K7319">
            <v>-1.6700004330245233E-4</v>
          </cell>
          <cell r="S7319">
            <v>40</v>
          </cell>
        </row>
        <row r="7320">
          <cell r="K7320">
            <v>1.1923817077830327E-4</v>
          </cell>
          <cell r="S7320">
            <v>40</v>
          </cell>
        </row>
        <row r="7321">
          <cell r="K7321">
            <v>-0.92019381494642061</v>
          </cell>
          <cell r="S7321">
            <v>40</v>
          </cell>
        </row>
        <row r="7322">
          <cell r="K7322">
            <v>50.34326187577021</v>
          </cell>
          <cell r="S7322">
            <v>40</v>
          </cell>
        </row>
        <row r="7323">
          <cell r="K7323">
            <v>-1.0447920252986969</v>
          </cell>
          <cell r="S7323">
            <v>40</v>
          </cell>
        </row>
        <row r="7324">
          <cell r="K7324">
            <v>-0.9868023546569995</v>
          </cell>
          <cell r="S7324">
            <v>40</v>
          </cell>
        </row>
        <row r="7325">
          <cell r="K7325">
            <v>-2.588844644761912E-4</v>
          </cell>
          <cell r="S7325">
            <v>40</v>
          </cell>
        </row>
        <row r="7326">
          <cell r="K7326">
            <v>200.01879085910045</v>
          </cell>
          <cell r="S7326">
            <v>40</v>
          </cell>
        </row>
        <row r="7327">
          <cell r="K7327">
            <v>-0.87243015352640463</v>
          </cell>
          <cell r="S7327">
            <v>40</v>
          </cell>
        </row>
        <row r="7328">
          <cell r="K7328">
            <v>-1.1028642244835345</v>
          </cell>
          <cell r="S7328">
            <v>40</v>
          </cell>
        </row>
        <row r="7329">
          <cell r="K7329">
            <v>-0.8687043236935218</v>
          </cell>
          <cell r="S7329">
            <v>40</v>
          </cell>
        </row>
        <row r="7330">
          <cell r="K7330">
            <v>-0.10500929472850815</v>
          </cell>
          <cell r="S7330">
            <v>40</v>
          </cell>
        </row>
        <row r="7331">
          <cell r="K7331">
            <v>1.3810694854962471</v>
          </cell>
          <cell r="S7331">
            <v>40</v>
          </cell>
        </row>
        <row r="7332">
          <cell r="K7332">
            <v>1.362787596686833</v>
          </cell>
          <cell r="S7332">
            <v>40</v>
          </cell>
        </row>
        <row r="7333">
          <cell r="K7333">
            <v>1.3961979577898256</v>
          </cell>
          <cell r="S7333">
            <v>40</v>
          </cell>
        </row>
        <row r="7334">
          <cell r="K7334">
            <v>-0.94499565792739137</v>
          </cell>
          <cell r="S7334">
            <v>40</v>
          </cell>
        </row>
        <row r="7335">
          <cell r="K7335">
            <v>-0.93954909828479727</v>
          </cell>
          <cell r="S7335">
            <v>40</v>
          </cell>
        </row>
        <row r="7336">
          <cell r="K7336">
            <v>-0.93979832346922154</v>
          </cell>
          <cell r="S7336">
            <v>40</v>
          </cell>
        </row>
        <row r="7337">
          <cell r="K7337">
            <v>3.5820736649695806</v>
          </cell>
          <cell r="S7337">
            <v>40</v>
          </cell>
        </row>
        <row r="7338">
          <cell r="K7338">
            <v>-0.89237156835917542</v>
          </cell>
          <cell r="S7338">
            <v>40</v>
          </cell>
        </row>
        <row r="7339">
          <cell r="K7339">
            <v>-0.89569471708153914</v>
          </cell>
          <cell r="S7339">
            <v>40</v>
          </cell>
        </row>
        <row r="7340">
          <cell r="K7340">
            <v>9.6317372896159732</v>
          </cell>
          <cell r="S7340">
            <v>40</v>
          </cell>
        </row>
        <row r="7341">
          <cell r="K7341">
            <v>-0.94178857314099584</v>
          </cell>
          <cell r="S7341">
            <v>40</v>
          </cell>
        </row>
        <row r="7342">
          <cell r="K7342">
            <v>-0.91424980920450649</v>
          </cell>
          <cell r="S7342">
            <v>40</v>
          </cell>
        </row>
        <row r="7343">
          <cell r="K7343">
            <v>1.2651087809616071</v>
          </cell>
          <cell r="S7343">
            <v>40</v>
          </cell>
        </row>
        <row r="7344">
          <cell r="K7344">
            <v>-0.98218852998109174</v>
          </cell>
          <cell r="S7344">
            <v>40</v>
          </cell>
        </row>
        <row r="7345">
          <cell r="K7345">
            <v>-1.020892476972324</v>
          </cell>
          <cell r="S7345">
            <v>40</v>
          </cell>
        </row>
        <row r="7346">
          <cell r="K7346">
            <v>-2.8494674236672864E-4</v>
          </cell>
          <cell r="S7346">
            <v>40</v>
          </cell>
        </row>
        <row r="7347">
          <cell r="K7347">
            <v>0.70424960594409391</v>
          </cell>
          <cell r="S7347">
            <v>40</v>
          </cell>
        </row>
        <row r="7348">
          <cell r="K7348">
            <v>-0.94477403747527222</v>
          </cell>
          <cell r="S7348">
            <v>40</v>
          </cell>
        </row>
        <row r="7349">
          <cell r="K7349">
            <v>15.967232950464885</v>
          </cell>
          <cell r="S7349">
            <v>40</v>
          </cell>
        </row>
        <row r="7350">
          <cell r="K7350">
            <v>0.37274237122076243</v>
          </cell>
          <cell r="S7350">
            <v>40</v>
          </cell>
        </row>
        <row r="7351">
          <cell r="K7351">
            <v>1.667135338522729</v>
          </cell>
          <cell r="S7351">
            <v>40</v>
          </cell>
        </row>
        <row r="7352">
          <cell r="K7352">
            <v>1.3219906850069774</v>
          </cell>
          <cell r="S7352">
            <v>40</v>
          </cell>
        </row>
        <row r="7353">
          <cell r="K7353">
            <v>1.3560748728146605</v>
          </cell>
          <cell r="S7353">
            <v>40</v>
          </cell>
        </row>
        <row r="7354">
          <cell r="K7354">
            <v>1.3906389114351496</v>
          </cell>
          <cell r="S7354">
            <v>40</v>
          </cell>
        </row>
        <row r="7355">
          <cell r="K7355">
            <v>-1.0619645355181409</v>
          </cell>
          <cell r="S7355">
            <v>40</v>
          </cell>
        </row>
        <row r="7356">
          <cell r="K7356">
            <v>-1.0670001087680345</v>
          </cell>
          <cell r="S7356">
            <v>40</v>
          </cell>
        </row>
        <row r="7357">
          <cell r="K7357">
            <v>-1.0716855097214681</v>
          </cell>
          <cell r="S7357">
            <v>40</v>
          </cell>
        </row>
        <row r="7358">
          <cell r="K7358">
            <v>-1.0160898378473471</v>
          </cell>
          <cell r="S7358">
            <v>40</v>
          </cell>
        </row>
        <row r="7359">
          <cell r="K7359">
            <v>-1.0097627987950428</v>
          </cell>
          <cell r="S7359">
            <v>40</v>
          </cell>
        </row>
        <row r="7360">
          <cell r="K7360">
            <v>-0.99486600489872978</v>
          </cell>
          <cell r="S7360">
            <v>40</v>
          </cell>
        </row>
        <row r="7361">
          <cell r="K7361">
            <v>1.3305317736211906</v>
          </cell>
          <cell r="S7361">
            <v>40</v>
          </cell>
        </row>
        <row r="7362">
          <cell r="K7362">
            <v>1.0046182208332664</v>
          </cell>
          <cell r="S7362">
            <v>40</v>
          </cell>
        </row>
        <row r="7363">
          <cell r="K7363">
            <v>1.8344835618477098E-4</v>
          </cell>
          <cell r="S7363">
            <v>40</v>
          </cell>
        </row>
        <row r="7364">
          <cell r="K7364">
            <v>1.2590208611001004</v>
          </cell>
          <cell r="S7364">
            <v>40</v>
          </cell>
        </row>
        <row r="7365">
          <cell r="K7365">
            <v>0.57391404155276171</v>
          </cell>
          <cell r="S7365">
            <v>40</v>
          </cell>
        </row>
        <row r="7366">
          <cell r="K7366">
            <v>-1.0677294080342083</v>
          </cell>
          <cell r="S7366">
            <v>40</v>
          </cell>
        </row>
        <row r="7367">
          <cell r="K7367">
            <v>2.2368361405633177</v>
          </cell>
          <cell r="S7367">
            <v>40</v>
          </cell>
        </row>
        <row r="7368">
          <cell r="K7368">
            <v>48.373751728510797</v>
          </cell>
          <cell r="S7368">
            <v>40</v>
          </cell>
        </row>
        <row r="7369">
          <cell r="K7369">
            <v>0.39331288124682717</v>
          </cell>
          <cell r="S7369">
            <v>40</v>
          </cell>
        </row>
        <row r="7370">
          <cell r="K7370">
            <v>-1.1332250301336899</v>
          </cell>
          <cell r="S7370">
            <v>40</v>
          </cell>
        </row>
        <row r="7371">
          <cell r="K7371">
            <v>0.45144379295873427</v>
          </cell>
          <cell r="S7371">
            <v>40</v>
          </cell>
        </row>
        <row r="7372">
          <cell r="K7372">
            <v>-0.61018033064278676</v>
          </cell>
          <cell r="S7372">
            <v>40</v>
          </cell>
        </row>
        <row r="7373">
          <cell r="K7373">
            <v>1.5462099703609933</v>
          </cell>
          <cell r="S7373">
            <v>40</v>
          </cell>
        </row>
        <row r="7374">
          <cell r="K7374">
            <v>28.562255190737229</v>
          </cell>
          <cell r="S7374">
            <v>40</v>
          </cell>
        </row>
        <row r="7375">
          <cell r="K7375">
            <v>0.93152801564444243</v>
          </cell>
          <cell r="S7375">
            <v>40</v>
          </cell>
        </row>
        <row r="7376">
          <cell r="K7376">
            <v>-0.93439371509810287</v>
          </cell>
          <cell r="S7376">
            <v>40</v>
          </cell>
        </row>
        <row r="7377">
          <cell r="K7377">
            <v>-1.0198629137527502</v>
          </cell>
          <cell r="S7377">
            <v>40</v>
          </cell>
        </row>
        <row r="7378">
          <cell r="K7378">
            <v>-1.7457707102601554</v>
          </cell>
          <cell r="S7378">
            <v>40</v>
          </cell>
        </row>
        <row r="7379">
          <cell r="K7379">
            <v>-0.95771600831326076</v>
          </cell>
          <cell r="S7379">
            <v>40</v>
          </cell>
        </row>
        <row r="7380">
          <cell r="K7380">
            <v>-0.86536697294407194</v>
          </cell>
          <cell r="S7380">
            <v>40</v>
          </cell>
        </row>
        <row r="7381">
          <cell r="K7381">
            <v>-0.71523195278368046</v>
          </cell>
          <cell r="S7381">
            <v>40</v>
          </cell>
        </row>
        <row r="7382">
          <cell r="K7382">
            <v>-1.137155384574104</v>
          </cell>
          <cell r="S7382">
            <v>40</v>
          </cell>
        </row>
        <row r="7383">
          <cell r="K7383">
            <v>-0.85707266072190802</v>
          </cell>
          <cell r="S7383">
            <v>40</v>
          </cell>
        </row>
        <row r="7384">
          <cell r="K7384">
            <v>-0.70968646985868711</v>
          </cell>
          <cell r="S7384">
            <v>40</v>
          </cell>
        </row>
        <row r="7385">
          <cell r="K7385">
            <v>-1.026988702600222</v>
          </cell>
          <cell r="S7385">
            <v>40</v>
          </cell>
        </row>
        <row r="7386">
          <cell r="K7386">
            <v>-0.78663862748107438</v>
          </cell>
          <cell r="S7386">
            <v>40</v>
          </cell>
        </row>
        <row r="7387">
          <cell r="K7387">
            <v>2.2642244143658994</v>
          </cell>
          <cell r="S7387">
            <v>40</v>
          </cell>
        </row>
        <row r="7388">
          <cell r="K7388">
            <v>2.3145133047153204</v>
          </cell>
          <cell r="S7388">
            <v>40</v>
          </cell>
        </row>
        <row r="7389">
          <cell r="K7389">
            <v>-7.1616253400023757E-3</v>
          </cell>
          <cell r="S7389">
            <v>40</v>
          </cell>
        </row>
        <row r="7390">
          <cell r="K7390">
            <v>-8.2120585668830938E-3</v>
          </cell>
          <cell r="S7390">
            <v>40</v>
          </cell>
        </row>
        <row r="7391">
          <cell r="K7391">
            <v>-7.208898097280275E-3</v>
          </cell>
          <cell r="S7391">
            <v>40</v>
          </cell>
        </row>
        <row r="7392">
          <cell r="K7392">
            <v>-7.8690298012539742E-3</v>
          </cell>
          <cell r="S7392">
            <v>40</v>
          </cell>
        </row>
        <row r="7393">
          <cell r="K7393">
            <v>4.2336696054503635</v>
          </cell>
          <cell r="S7393">
            <v>40</v>
          </cell>
        </row>
        <row r="7394">
          <cell r="K7394">
            <v>0.66355866732290236</v>
          </cell>
          <cell r="S7394">
            <v>40</v>
          </cell>
        </row>
        <row r="7395">
          <cell r="K7395">
            <v>1.6691720352151351</v>
          </cell>
          <cell r="S7395">
            <v>40</v>
          </cell>
        </row>
        <row r="7396">
          <cell r="K7396">
            <v>0.65385731661870217</v>
          </cell>
          <cell r="S7396">
            <v>40</v>
          </cell>
        </row>
        <row r="7397">
          <cell r="K7397">
            <v>241.53175319923832</v>
          </cell>
          <cell r="S7397">
            <v>40</v>
          </cell>
        </row>
        <row r="7398">
          <cell r="K7398">
            <v>0.48991645905086328</v>
          </cell>
          <cell r="S7398">
            <v>40</v>
          </cell>
        </row>
        <row r="7399">
          <cell r="K7399">
            <v>0.33612222626477617</v>
          </cell>
          <cell r="S7399">
            <v>40</v>
          </cell>
        </row>
        <row r="7400">
          <cell r="K7400">
            <v>-0.93161831536666062</v>
          </cell>
          <cell r="S7400">
            <v>40</v>
          </cell>
        </row>
        <row r="7401">
          <cell r="K7401">
            <v>-0.92871824258661939</v>
          </cell>
          <cell r="S7401">
            <v>40</v>
          </cell>
        </row>
        <row r="7402">
          <cell r="K7402">
            <v>-1.0162292583964943</v>
          </cell>
          <cell r="S7402">
            <v>40</v>
          </cell>
        </row>
        <row r="7403">
          <cell r="K7403">
            <v>-0.97775655727684996</v>
          </cell>
          <cell r="S7403">
            <v>40</v>
          </cell>
        </row>
        <row r="7404">
          <cell r="K7404">
            <v>-1.7498127423065162</v>
          </cell>
          <cell r="S7404">
            <v>40</v>
          </cell>
        </row>
        <row r="7405">
          <cell r="K7405">
            <v>4.493890724420227E-2</v>
          </cell>
          <cell r="S7405">
            <v>40</v>
          </cell>
        </row>
        <row r="7406">
          <cell r="K7406">
            <v>-0.94940865880242853</v>
          </cell>
          <cell r="S7406">
            <v>40</v>
          </cell>
        </row>
        <row r="7407">
          <cell r="K7407">
            <v>-0.91596562081508848</v>
          </cell>
          <cell r="S7407">
            <v>40</v>
          </cell>
        </row>
        <row r="7408">
          <cell r="K7408">
            <v>-0.86704571169915567</v>
          </cell>
          <cell r="S7408">
            <v>40</v>
          </cell>
        </row>
        <row r="7409">
          <cell r="K7409">
            <v>-0.83844033212858404</v>
          </cell>
          <cell r="S7409">
            <v>40</v>
          </cell>
        </row>
        <row r="7410">
          <cell r="K7410">
            <v>-0.72426801511930816</v>
          </cell>
          <cell r="S7410">
            <v>40</v>
          </cell>
        </row>
        <row r="7411">
          <cell r="K7411">
            <v>-0.71611216321587601</v>
          </cell>
          <cell r="S7411">
            <v>40</v>
          </cell>
        </row>
        <row r="7412">
          <cell r="K7412">
            <v>-1.1329893080089559</v>
          </cell>
          <cell r="S7412">
            <v>40</v>
          </cell>
        </row>
        <row r="7413">
          <cell r="K7413">
            <v>-1.1417814669467117</v>
          </cell>
          <cell r="S7413">
            <v>40</v>
          </cell>
        </row>
        <row r="7414">
          <cell r="K7414">
            <v>-0.85568218092670834</v>
          </cell>
          <cell r="S7414">
            <v>40</v>
          </cell>
        </row>
        <row r="7415">
          <cell r="K7415">
            <v>-0.85605613009050641</v>
          </cell>
          <cell r="S7415">
            <v>40</v>
          </cell>
        </row>
        <row r="7416">
          <cell r="K7416">
            <v>-0.71572782495416576</v>
          </cell>
          <cell r="S7416">
            <v>40</v>
          </cell>
        </row>
        <row r="7417">
          <cell r="K7417">
            <v>-0.73696603276698724</v>
          </cell>
          <cell r="S7417">
            <v>40</v>
          </cell>
        </row>
        <row r="7418">
          <cell r="K7418">
            <v>-1.024572683338755</v>
          </cell>
          <cell r="S7418">
            <v>40</v>
          </cell>
        </row>
        <row r="7419">
          <cell r="K7419">
            <v>-0.39983962656759386</v>
          </cell>
          <cell r="S7419">
            <v>40</v>
          </cell>
        </row>
        <row r="7420">
          <cell r="K7420">
            <v>-0.78763863411406709</v>
          </cell>
          <cell r="S7420">
            <v>40</v>
          </cell>
        </row>
        <row r="7421">
          <cell r="K7421">
            <v>-6.5372884331706856E-3</v>
          </cell>
          <cell r="S7421">
            <v>40</v>
          </cell>
        </row>
        <row r="7422">
          <cell r="K7422">
            <v>0.51730574376859684</v>
          </cell>
          <cell r="S7422">
            <v>40</v>
          </cell>
        </row>
        <row r="7423">
          <cell r="K7423">
            <v>-5.4620041775647202E-3</v>
          </cell>
          <cell r="S7423">
            <v>40</v>
          </cell>
        </row>
        <row r="7424">
          <cell r="K7424">
            <v>2.6256902542282883</v>
          </cell>
          <cell r="S7424">
            <v>40</v>
          </cell>
        </row>
        <row r="7425">
          <cell r="K7425">
            <v>-0.95779364356241359</v>
          </cell>
          <cell r="S7425">
            <v>40</v>
          </cell>
        </row>
        <row r="7426">
          <cell r="K7426">
            <v>-7.3896249053633026E-3</v>
          </cell>
          <cell r="S7426">
            <v>40</v>
          </cell>
        </row>
        <row r="7427">
          <cell r="K7427">
            <v>-0.80835809098762268</v>
          </cell>
          <cell r="S7427">
            <v>40</v>
          </cell>
        </row>
        <row r="7428">
          <cell r="K7428">
            <v>-0.58444774684805045</v>
          </cell>
          <cell r="S7428">
            <v>40</v>
          </cell>
        </row>
        <row r="7429">
          <cell r="K7429">
            <v>3.460745446394619E-2</v>
          </cell>
          <cell r="S7429">
            <v>40</v>
          </cell>
        </row>
        <row r="7430">
          <cell r="K7430">
            <v>3.1803956962623028</v>
          </cell>
          <cell r="S7430">
            <v>40</v>
          </cell>
        </row>
        <row r="7431">
          <cell r="K7431">
            <v>-0.94234691530169101</v>
          </cell>
          <cell r="S7431">
            <v>40</v>
          </cell>
        </row>
        <row r="7432">
          <cell r="K7432">
            <v>-8.7084589941893581E-3</v>
          </cell>
          <cell r="S7432">
            <v>40</v>
          </cell>
        </row>
        <row r="7433">
          <cell r="K7433">
            <v>0.72169025527230801</v>
          </cell>
          <cell r="S7433">
            <v>40</v>
          </cell>
        </row>
        <row r="7434">
          <cell r="K7434">
            <v>6.9884597136414355</v>
          </cell>
          <cell r="S7434">
            <v>40</v>
          </cell>
        </row>
        <row r="7435">
          <cell r="K7435">
            <v>-8.6810244425827539E-4</v>
          </cell>
          <cell r="S7435">
            <v>40</v>
          </cell>
        </row>
        <row r="7436">
          <cell r="K7436">
            <v>1.644380173231502</v>
          </cell>
          <cell r="S7436">
            <v>40</v>
          </cell>
        </row>
        <row r="7437">
          <cell r="K7437">
            <v>1.7417699829963991</v>
          </cell>
          <cell r="S7437">
            <v>40</v>
          </cell>
        </row>
        <row r="7438">
          <cell r="K7438">
            <v>1.6745351348142288</v>
          </cell>
          <cell r="S7438">
            <v>40</v>
          </cell>
        </row>
        <row r="7439">
          <cell r="K7439">
            <v>-0.91620187674063591</v>
          </cell>
          <cell r="S7439">
            <v>40</v>
          </cell>
        </row>
        <row r="7440">
          <cell r="K7440">
            <v>-0.96924704683921536</v>
          </cell>
          <cell r="S7440">
            <v>40</v>
          </cell>
        </row>
        <row r="7441">
          <cell r="K7441">
            <v>4.2716597295004204E-2</v>
          </cell>
          <cell r="S7441">
            <v>40</v>
          </cell>
        </row>
        <row r="7442">
          <cell r="K7442">
            <v>-0.89591168541310384</v>
          </cell>
          <cell r="S7442">
            <v>40</v>
          </cell>
        </row>
        <row r="7443">
          <cell r="K7443">
            <v>-0.83510890316670927</v>
          </cell>
          <cell r="S7443">
            <v>40</v>
          </cell>
        </row>
        <row r="7444">
          <cell r="K7444">
            <v>-0.73323860816468578</v>
          </cell>
          <cell r="S7444">
            <v>40</v>
          </cell>
        </row>
        <row r="7445">
          <cell r="K7445">
            <v>-1.1358920367973449</v>
          </cell>
          <cell r="S7445">
            <v>40</v>
          </cell>
        </row>
        <row r="7446">
          <cell r="K7446">
            <v>-0.87472108250290859</v>
          </cell>
          <cell r="S7446">
            <v>40</v>
          </cell>
        </row>
        <row r="7447">
          <cell r="K7447">
            <v>-0.74172665443016006</v>
          </cell>
          <cell r="S7447">
            <v>40</v>
          </cell>
        </row>
        <row r="7448">
          <cell r="K7448">
            <v>-0.42790710726273312</v>
          </cell>
          <cell r="S7448">
            <v>40</v>
          </cell>
        </row>
        <row r="7449">
          <cell r="K7449">
            <v>-0.88317960755916403</v>
          </cell>
          <cell r="S7449">
            <v>40</v>
          </cell>
        </row>
        <row r="7450">
          <cell r="K7450">
            <v>-5.7553509376006978E-3</v>
          </cell>
          <cell r="S7450">
            <v>40</v>
          </cell>
        </row>
        <row r="7451">
          <cell r="K7451">
            <v>-0.95048784986700996</v>
          </cell>
          <cell r="S7451">
            <v>40</v>
          </cell>
        </row>
        <row r="7452">
          <cell r="K7452">
            <v>-0.8781012482505266</v>
          </cell>
          <cell r="S7452">
            <v>40</v>
          </cell>
        </row>
        <row r="7453">
          <cell r="K7453">
            <v>-5.4058741499972219E-3</v>
          </cell>
          <cell r="S7453">
            <v>40</v>
          </cell>
        </row>
        <row r="7454">
          <cell r="K7454">
            <v>-0.97259467846707759</v>
          </cell>
          <cell r="S7454">
            <v>40</v>
          </cell>
        </row>
        <row r="7455">
          <cell r="K7455">
            <v>-6.2431292670211587E-3</v>
          </cell>
          <cell r="S7455">
            <v>40</v>
          </cell>
        </row>
        <row r="7456">
          <cell r="K7456">
            <v>-0.25632140059081548</v>
          </cell>
          <cell r="S7456">
            <v>40</v>
          </cell>
        </row>
        <row r="7457">
          <cell r="K7457">
            <v>-0.80241687165519249</v>
          </cell>
          <cell r="S7457">
            <v>40</v>
          </cell>
        </row>
        <row r="7458">
          <cell r="K7458">
            <v>1.2821629773069279</v>
          </cell>
          <cell r="S7458">
            <v>40</v>
          </cell>
        </row>
        <row r="7459">
          <cell r="K7459">
            <v>1.4791130117136166</v>
          </cell>
          <cell r="S7459">
            <v>40</v>
          </cell>
        </row>
        <row r="7460">
          <cell r="K7460">
            <v>-0.90532300615517236</v>
          </cell>
          <cell r="S7460">
            <v>40</v>
          </cell>
        </row>
        <row r="7461">
          <cell r="K7461">
            <v>-0.95345969394304941</v>
          </cell>
          <cell r="S7461">
            <v>40</v>
          </cell>
        </row>
        <row r="7462">
          <cell r="K7462">
            <v>-0.95525654083549694</v>
          </cell>
          <cell r="S7462">
            <v>40</v>
          </cell>
        </row>
        <row r="7463">
          <cell r="K7463">
            <v>-0.85500034718597495</v>
          </cell>
          <cell r="S7463">
            <v>40</v>
          </cell>
        </row>
        <row r="7464">
          <cell r="K7464">
            <v>-0.85736812631125781</v>
          </cell>
          <cell r="S7464">
            <v>40</v>
          </cell>
        </row>
        <row r="7465">
          <cell r="K7465">
            <v>-0.91951034101584339</v>
          </cell>
          <cell r="S7465">
            <v>40</v>
          </cell>
        </row>
        <row r="7466">
          <cell r="K7466">
            <v>0.11825111364352384</v>
          </cell>
          <cell r="S7466">
            <v>40</v>
          </cell>
        </row>
        <row r="7467">
          <cell r="K7467">
            <v>5.3914070120621412E-5</v>
          </cell>
          <cell r="S7467">
            <v>40</v>
          </cell>
        </row>
        <row r="7468">
          <cell r="K7468">
            <v>-0.98185344564480848</v>
          </cell>
          <cell r="S7468">
            <v>40</v>
          </cell>
        </row>
        <row r="7469">
          <cell r="K7469">
            <v>-0.74590887262624128</v>
          </cell>
          <cell r="S7469">
            <v>40</v>
          </cell>
        </row>
        <row r="7470">
          <cell r="K7470">
            <v>1.4769102921563386</v>
          </cell>
          <cell r="S7470">
            <v>40</v>
          </cell>
        </row>
        <row r="7471">
          <cell r="K7471">
            <v>1.7047421553260498</v>
          </cell>
          <cell r="S7471">
            <v>40</v>
          </cell>
        </row>
        <row r="7472">
          <cell r="K7472">
            <v>0.10258358586697598</v>
          </cell>
          <cell r="S7472">
            <v>40</v>
          </cell>
        </row>
        <row r="7473">
          <cell r="K7473">
            <v>10.858026846725641</v>
          </cell>
          <cell r="S7473">
            <v>40</v>
          </cell>
        </row>
        <row r="7474">
          <cell r="K7474">
            <v>8.1466952181331749</v>
          </cell>
          <cell r="S7474">
            <v>40</v>
          </cell>
        </row>
        <row r="7475">
          <cell r="K7475">
            <v>0.58109563913627038</v>
          </cell>
          <cell r="S7475">
            <v>40</v>
          </cell>
        </row>
        <row r="7476">
          <cell r="K7476">
            <v>0.39510559457332067</v>
          </cell>
          <cell r="S7476">
            <v>40</v>
          </cell>
        </row>
        <row r="7477">
          <cell r="K7477">
            <v>-8.6882570347809579E-2</v>
          </cell>
          <cell r="S7477">
            <v>40</v>
          </cell>
        </row>
        <row r="7478">
          <cell r="K7478">
            <v>1.3518014681557169</v>
          </cell>
          <cell r="S7478">
            <v>40</v>
          </cell>
        </row>
        <row r="7479">
          <cell r="K7479">
            <v>1.4039564470410457</v>
          </cell>
          <cell r="S7479">
            <v>40</v>
          </cell>
        </row>
        <row r="7480">
          <cell r="K7480">
            <v>1.5796891965131727</v>
          </cell>
          <cell r="S7480">
            <v>40</v>
          </cell>
        </row>
        <row r="7481">
          <cell r="K7481">
            <v>-0.90147915337133555</v>
          </cell>
          <cell r="S7481">
            <v>40</v>
          </cell>
        </row>
        <row r="7482">
          <cell r="K7482">
            <v>-0.94420784176423789</v>
          </cell>
          <cell r="S7482">
            <v>40</v>
          </cell>
        </row>
        <row r="7483">
          <cell r="K7483">
            <v>-0.94837419592457961</v>
          </cell>
          <cell r="S7483">
            <v>40</v>
          </cell>
        </row>
        <row r="7484">
          <cell r="K7484">
            <v>0.17884424747284411</v>
          </cell>
          <cell r="S7484">
            <v>40</v>
          </cell>
        </row>
        <row r="7485">
          <cell r="K7485">
            <v>-0.82561383471120187</v>
          </cell>
          <cell r="S7485">
            <v>40</v>
          </cell>
        </row>
        <row r="7486">
          <cell r="K7486">
            <v>0.21912344723141219</v>
          </cell>
          <cell r="S7486">
            <v>40</v>
          </cell>
        </row>
        <row r="7487">
          <cell r="K7487">
            <v>-1.6255397998604982E-4</v>
          </cell>
          <cell r="S7487">
            <v>40</v>
          </cell>
        </row>
        <row r="7488">
          <cell r="K7488">
            <v>-0.94176942027167576</v>
          </cell>
          <cell r="S7488">
            <v>40</v>
          </cell>
        </row>
        <row r="7489">
          <cell r="K7489">
            <v>-0.12571907307037522</v>
          </cell>
          <cell r="S7489">
            <v>40</v>
          </cell>
        </row>
        <row r="7490">
          <cell r="K7490">
            <v>1.3179175569831845</v>
          </cell>
          <cell r="S7490">
            <v>40</v>
          </cell>
        </row>
        <row r="7491">
          <cell r="K7491">
            <v>-2.7198000270261949E-4</v>
          </cell>
          <cell r="S7491">
            <v>40</v>
          </cell>
        </row>
        <row r="7492">
          <cell r="K7492">
            <v>0.15483853801832581</v>
          </cell>
          <cell r="S7492">
            <v>40</v>
          </cell>
        </row>
        <row r="7493">
          <cell r="K7493">
            <v>-2.618391705745684E-4</v>
          </cell>
          <cell r="S7493">
            <v>40</v>
          </cell>
        </row>
        <row r="7494">
          <cell r="K7494">
            <v>6.3002612447434414</v>
          </cell>
          <cell r="S7494">
            <v>40</v>
          </cell>
        </row>
        <row r="7495">
          <cell r="K7495">
            <v>6134.4807654138094</v>
          </cell>
          <cell r="S7495">
            <v>40</v>
          </cell>
        </row>
        <row r="7496">
          <cell r="K7496">
            <v>0.32460303863945528</v>
          </cell>
          <cell r="S7496">
            <v>40</v>
          </cell>
        </row>
        <row r="7497">
          <cell r="K7497">
            <v>5.8407389961044647</v>
          </cell>
          <cell r="S7497">
            <v>40</v>
          </cell>
        </row>
        <row r="7498">
          <cell r="K7498">
            <v>-1.0885448210043231</v>
          </cell>
          <cell r="S7498">
            <v>40</v>
          </cell>
        </row>
        <row r="7499">
          <cell r="K7499">
            <v>1.3037994269754636</v>
          </cell>
          <cell r="S7499">
            <v>40</v>
          </cell>
        </row>
        <row r="7500">
          <cell r="K7500">
            <v>1.332388522856452</v>
          </cell>
          <cell r="S7500">
            <v>40</v>
          </cell>
        </row>
        <row r="7501">
          <cell r="K7501">
            <v>1.4687115559142716</v>
          </cell>
          <cell r="S7501">
            <v>40</v>
          </cell>
        </row>
        <row r="7502">
          <cell r="K7502">
            <v>-0.84485495339752381</v>
          </cell>
          <cell r="S7502">
            <v>40</v>
          </cell>
        </row>
        <row r="7503">
          <cell r="K7503">
            <v>-0.8781273056853639</v>
          </cell>
          <cell r="S7503">
            <v>40</v>
          </cell>
        </row>
        <row r="7504">
          <cell r="K7504">
            <v>-0.88224190222442489</v>
          </cell>
          <cell r="S7504">
            <v>40</v>
          </cell>
        </row>
        <row r="7505">
          <cell r="K7505">
            <v>3.6853663298183967</v>
          </cell>
          <cell r="S7505">
            <v>40</v>
          </cell>
        </row>
        <row r="7506">
          <cell r="K7506">
            <v>-0.80871629211584517</v>
          </cell>
          <cell r="S7506">
            <v>40</v>
          </cell>
        </row>
        <row r="7507">
          <cell r="K7507">
            <v>-0.82782408323839196</v>
          </cell>
          <cell r="S7507">
            <v>40</v>
          </cell>
        </row>
        <row r="7508">
          <cell r="K7508">
            <v>-0.97006887638023809</v>
          </cell>
          <cell r="S7508">
            <v>40</v>
          </cell>
        </row>
        <row r="7509">
          <cell r="K7509">
            <v>-0.88044053799447608</v>
          </cell>
          <cell r="S7509">
            <v>40</v>
          </cell>
        </row>
        <row r="7510">
          <cell r="K7510">
            <v>-0.8334535478434274</v>
          </cell>
          <cell r="S7510">
            <v>40</v>
          </cell>
        </row>
        <row r="7511">
          <cell r="K7511">
            <v>-0.75890785015819573</v>
          </cell>
          <cell r="S7511">
            <v>40</v>
          </cell>
        </row>
        <row r="7512">
          <cell r="K7512">
            <v>-0.96489120720295241</v>
          </cell>
          <cell r="S7512">
            <v>40</v>
          </cell>
        </row>
        <row r="7513">
          <cell r="K7513">
            <v>2.4645926484085368</v>
          </cell>
          <cell r="S7513">
            <v>40</v>
          </cell>
        </row>
        <row r="7514">
          <cell r="K7514">
            <v>-0.96664465037155956</v>
          </cell>
          <cell r="S7514">
            <v>40</v>
          </cell>
        </row>
        <row r="7515">
          <cell r="K7515">
            <v>2.6095330463623716</v>
          </cell>
          <cell r="S7515">
            <v>40</v>
          </cell>
        </row>
        <row r="7516">
          <cell r="K7516">
            <v>1.5520362697368459</v>
          </cell>
          <cell r="S7516">
            <v>40</v>
          </cell>
        </row>
        <row r="7517">
          <cell r="K7517">
            <v>-1.0508949079863075</v>
          </cell>
          <cell r="S7517">
            <v>40</v>
          </cell>
        </row>
        <row r="7518">
          <cell r="K7518">
            <v>133.09002708272331</v>
          </cell>
          <cell r="S7518">
            <v>40</v>
          </cell>
        </row>
        <row r="7519">
          <cell r="K7519">
            <v>33.370636817981115</v>
          </cell>
          <cell r="S7519">
            <v>40</v>
          </cell>
        </row>
        <row r="7520">
          <cell r="K7520">
            <v>-0.76635339904767263</v>
          </cell>
          <cell r="S7520">
            <v>40</v>
          </cell>
        </row>
        <row r="7521">
          <cell r="K7521">
            <v>1.2691219303723653</v>
          </cell>
          <cell r="S7521">
            <v>40</v>
          </cell>
        </row>
        <row r="7522">
          <cell r="K7522">
            <v>1.4163952750126088</v>
          </cell>
          <cell r="S7522">
            <v>40</v>
          </cell>
        </row>
        <row r="7523">
          <cell r="K7523">
            <v>-0.92652222002732187</v>
          </cell>
          <cell r="S7523">
            <v>40</v>
          </cell>
        </row>
        <row r="7524">
          <cell r="K7524">
            <v>-0.97015426944481065</v>
          </cell>
          <cell r="S7524">
            <v>40</v>
          </cell>
        </row>
        <row r="7525">
          <cell r="K7525">
            <v>0.79356761859030978</v>
          </cell>
          <cell r="S7525">
            <v>40</v>
          </cell>
        </row>
        <row r="7526">
          <cell r="K7526">
            <v>4.6892923368109534</v>
          </cell>
          <cell r="S7526">
            <v>40</v>
          </cell>
        </row>
        <row r="7527">
          <cell r="K7527">
            <v>-0.90335241826835677</v>
          </cell>
          <cell r="S7527">
            <v>40</v>
          </cell>
        </row>
        <row r="7528">
          <cell r="K7528">
            <v>-0.90668827432011811</v>
          </cell>
          <cell r="S7528">
            <v>40</v>
          </cell>
        </row>
        <row r="7529">
          <cell r="K7529">
            <v>0.15935831156579297</v>
          </cell>
          <cell r="S7529">
            <v>40</v>
          </cell>
        </row>
        <row r="7530">
          <cell r="K7530">
            <v>-0.94599776863771701</v>
          </cell>
          <cell r="S7530">
            <v>40</v>
          </cell>
        </row>
        <row r="7531">
          <cell r="K7531">
            <v>5.849237571117837</v>
          </cell>
          <cell r="S7531">
            <v>40</v>
          </cell>
        </row>
        <row r="7532">
          <cell r="K7532">
            <v>-0.78630734804363622</v>
          </cell>
          <cell r="S7532">
            <v>40</v>
          </cell>
        </row>
        <row r="7533">
          <cell r="K7533">
            <v>1.748531860383713</v>
          </cell>
          <cell r="S7533">
            <v>40</v>
          </cell>
        </row>
        <row r="7534">
          <cell r="K7534">
            <v>2.2113173618556576</v>
          </cell>
          <cell r="S7534">
            <v>40</v>
          </cell>
        </row>
        <row r="7535">
          <cell r="K7535">
            <v>1.6021575051991921</v>
          </cell>
          <cell r="S7535">
            <v>40</v>
          </cell>
        </row>
        <row r="7536">
          <cell r="K7536">
            <v>1677.1278655439305</v>
          </cell>
          <cell r="S7536">
            <v>40</v>
          </cell>
        </row>
        <row r="7537">
          <cell r="K7537">
            <v>2.9215846613390202</v>
          </cell>
          <cell r="S7537">
            <v>40</v>
          </cell>
        </row>
        <row r="7538">
          <cell r="K7538">
            <v>0.23507909978600192</v>
          </cell>
          <cell r="S7538">
            <v>40</v>
          </cell>
        </row>
        <row r="7539">
          <cell r="K7539">
            <v>3.0277387980384538</v>
          </cell>
          <cell r="S7539">
            <v>40</v>
          </cell>
        </row>
        <row r="7540">
          <cell r="K7540">
            <v>16434.052830720477</v>
          </cell>
          <cell r="S7540">
            <v>40</v>
          </cell>
        </row>
        <row r="7541">
          <cell r="K7541">
            <v>1.7745373584701216</v>
          </cell>
          <cell r="S7541">
            <v>40</v>
          </cell>
        </row>
        <row r="7542">
          <cell r="K7542">
            <v>1.7966891453271938</v>
          </cell>
          <cell r="S7542">
            <v>40</v>
          </cell>
        </row>
        <row r="7543">
          <cell r="K7543">
            <v>0.65779839034068599</v>
          </cell>
          <cell r="S7543">
            <v>40</v>
          </cell>
        </row>
        <row r="7544">
          <cell r="K7544">
            <v>-0.74480848075362527</v>
          </cell>
          <cell r="S7544">
            <v>40</v>
          </cell>
        </row>
        <row r="7545">
          <cell r="K7545">
            <v>-0.82268349972184585</v>
          </cell>
          <cell r="S7545">
            <v>40</v>
          </cell>
        </row>
        <row r="7546">
          <cell r="K7546">
            <v>-1.7705203702576437</v>
          </cell>
          <cell r="S7546">
            <v>40</v>
          </cell>
        </row>
        <row r="7547">
          <cell r="K7547">
            <v>-0.70194869177270336</v>
          </cell>
          <cell r="S7547">
            <v>40</v>
          </cell>
        </row>
        <row r="7548">
          <cell r="K7548">
            <v>-0.56003342154747793</v>
          </cell>
          <cell r="S7548">
            <v>40</v>
          </cell>
        </row>
        <row r="7549">
          <cell r="K7549">
            <v>0.3289890117865889</v>
          </cell>
          <cell r="S7549">
            <v>40</v>
          </cell>
        </row>
        <row r="7550">
          <cell r="K7550">
            <v>-2.1628787940208231E-3</v>
          </cell>
          <cell r="S7550">
            <v>40</v>
          </cell>
        </row>
        <row r="7551">
          <cell r="K7551">
            <v>-0.62033481848065619</v>
          </cell>
          <cell r="S7551">
            <v>40</v>
          </cell>
        </row>
        <row r="7552">
          <cell r="K7552">
            <v>-0.47405183658550837</v>
          </cell>
          <cell r="S7552">
            <v>40</v>
          </cell>
        </row>
        <row r="7553">
          <cell r="K7553">
            <v>-0.81781379616919414</v>
          </cell>
          <cell r="S7553">
            <v>40</v>
          </cell>
        </row>
        <row r="7554">
          <cell r="K7554">
            <v>3.6946745574093836</v>
          </cell>
          <cell r="S7554">
            <v>40</v>
          </cell>
        </row>
        <row r="7555">
          <cell r="K7555">
            <v>-0.32392009408358807</v>
          </cell>
          <cell r="S7555">
            <v>40</v>
          </cell>
        </row>
        <row r="7556">
          <cell r="K7556">
            <v>-0.78668106142847549</v>
          </cell>
          <cell r="S7556">
            <v>40</v>
          </cell>
        </row>
        <row r="7557">
          <cell r="K7557">
            <v>-7.2966242843021103E-3</v>
          </cell>
          <cell r="S7557">
            <v>40</v>
          </cell>
        </row>
        <row r="7558">
          <cell r="K7558">
            <v>-0.23149606133677342</v>
          </cell>
          <cell r="S7558">
            <v>40</v>
          </cell>
        </row>
        <row r="7559">
          <cell r="K7559">
            <v>-5.8274850027185991E-3</v>
          </cell>
          <cell r="S7559">
            <v>40</v>
          </cell>
        </row>
        <row r="7560">
          <cell r="K7560">
            <v>-6.2057204237915359E-2</v>
          </cell>
          <cell r="S7560">
            <v>40</v>
          </cell>
        </row>
        <row r="7561">
          <cell r="K7561">
            <v>-1.1171057681313778E-2</v>
          </cell>
          <cell r="S7561">
            <v>40</v>
          </cell>
        </row>
        <row r="7562">
          <cell r="K7562">
            <v>1.7446606707765977</v>
          </cell>
          <cell r="S7562">
            <v>40</v>
          </cell>
        </row>
        <row r="7563">
          <cell r="K7563">
            <v>1.721510165562758</v>
          </cell>
          <cell r="S7563">
            <v>40</v>
          </cell>
        </row>
        <row r="7564">
          <cell r="K7564">
            <v>1.7894849994151958</v>
          </cell>
          <cell r="S7564">
            <v>40</v>
          </cell>
        </row>
        <row r="7565">
          <cell r="K7565">
            <v>1.7524731606363235</v>
          </cell>
          <cell r="S7565">
            <v>40</v>
          </cell>
        </row>
        <row r="7566">
          <cell r="K7566">
            <v>0.66016018139829558</v>
          </cell>
          <cell r="S7566">
            <v>40</v>
          </cell>
        </row>
        <row r="7567">
          <cell r="K7567">
            <v>1.7226885270366239</v>
          </cell>
          <cell r="S7567">
            <v>40</v>
          </cell>
        </row>
        <row r="7568">
          <cell r="K7568">
            <v>-0.75228724926226409</v>
          </cell>
          <cell r="S7568">
            <v>40</v>
          </cell>
        </row>
        <row r="7569">
          <cell r="K7569">
            <v>0.43970743285034497</v>
          </cell>
          <cell r="S7569">
            <v>40</v>
          </cell>
        </row>
        <row r="7570">
          <cell r="K7570">
            <v>-0.83599106948465862</v>
          </cell>
          <cell r="S7570">
            <v>40</v>
          </cell>
        </row>
        <row r="7571">
          <cell r="K7571">
            <v>-0.80486984078187618</v>
          </cell>
          <cell r="S7571">
            <v>40</v>
          </cell>
        </row>
        <row r="7572">
          <cell r="K7572">
            <v>-1.7697238227531622</v>
          </cell>
          <cell r="S7572">
            <v>40</v>
          </cell>
        </row>
        <row r="7573">
          <cell r="K7573">
            <v>-1.7640600029338025</v>
          </cell>
          <cell r="S7573">
            <v>40</v>
          </cell>
        </row>
        <row r="7574">
          <cell r="K7574">
            <v>-0.70138433181713233</v>
          </cell>
          <cell r="S7574">
            <v>40</v>
          </cell>
        </row>
        <row r="7575">
          <cell r="K7575">
            <v>-0.67220271691129585</v>
          </cell>
          <cell r="S7575">
            <v>40</v>
          </cell>
        </row>
        <row r="7576">
          <cell r="K7576">
            <v>-0.56277729706819912</v>
          </cell>
          <cell r="S7576">
            <v>40</v>
          </cell>
        </row>
        <row r="7577">
          <cell r="K7577">
            <v>-0.55325237655530302</v>
          </cell>
          <cell r="S7577">
            <v>40</v>
          </cell>
        </row>
        <row r="7578">
          <cell r="K7578">
            <v>0.33473581151227455</v>
          </cell>
          <cell r="S7578">
            <v>40</v>
          </cell>
        </row>
        <row r="7579">
          <cell r="K7579">
            <v>-0.48474636523089282</v>
          </cell>
          <cell r="S7579">
            <v>40</v>
          </cell>
        </row>
        <row r="7580">
          <cell r="K7580">
            <v>-2.0209466844035686E-3</v>
          </cell>
          <cell r="S7580">
            <v>40</v>
          </cell>
        </row>
        <row r="7581">
          <cell r="K7581">
            <v>-5.3536809045107723E-3</v>
          </cell>
          <cell r="S7581">
            <v>40</v>
          </cell>
        </row>
        <row r="7582">
          <cell r="K7582">
            <v>-0.6206641657616383</v>
          </cell>
          <cell r="S7582">
            <v>40</v>
          </cell>
        </row>
        <row r="7583">
          <cell r="K7583">
            <v>-0.63037332914966482</v>
          </cell>
          <cell r="S7583">
            <v>40</v>
          </cell>
        </row>
        <row r="7584">
          <cell r="K7584">
            <v>-0.47867364494997078</v>
          </cell>
          <cell r="S7584">
            <v>40</v>
          </cell>
        </row>
        <row r="7585">
          <cell r="K7585">
            <v>-0.52110615235388269</v>
          </cell>
          <cell r="S7585">
            <v>40</v>
          </cell>
        </row>
        <row r="7586">
          <cell r="K7586">
            <v>-0.82328159563502989</v>
          </cell>
          <cell r="S7586">
            <v>40</v>
          </cell>
        </row>
        <row r="7587">
          <cell r="K7587">
            <v>-0.72846009497756581</v>
          </cell>
          <cell r="S7587">
            <v>40</v>
          </cell>
        </row>
        <row r="7588">
          <cell r="K7588">
            <v>3.8230989362674901</v>
          </cell>
          <cell r="S7588">
            <v>40</v>
          </cell>
        </row>
        <row r="7589">
          <cell r="K7589">
            <v>-5.2508594808263094E-3</v>
          </cell>
          <cell r="S7589">
            <v>40</v>
          </cell>
        </row>
        <row r="7590">
          <cell r="K7590">
            <v>-0.3410081965385916</v>
          </cell>
          <cell r="S7590">
            <v>40</v>
          </cell>
        </row>
        <row r="7591">
          <cell r="K7591">
            <v>-3.7908607360933083E-3</v>
          </cell>
          <cell r="S7591">
            <v>40</v>
          </cell>
        </row>
        <row r="7592">
          <cell r="K7592">
            <v>-0.84956562214778475</v>
          </cell>
          <cell r="S7592">
            <v>40</v>
          </cell>
        </row>
        <row r="7593">
          <cell r="K7593">
            <v>-0.8276147492597391</v>
          </cell>
          <cell r="S7593">
            <v>40</v>
          </cell>
        </row>
        <row r="7594">
          <cell r="K7594">
            <v>-7.1114189587631223E-3</v>
          </cell>
          <cell r="S7594">
            <v>40</v>
          </cell>
        </row>
        <row r="7595">
          <cell r="K7595">
            <v>4.3192081445254937E-2</v>
          </cell>
          <cell r="S7595">
            <v>40</v>
          </cell>
        </row>
        <row r="7596">
          <cell r="K7596">
            <v>0.84534770835107342</v>
          </cell>
          <cell r="S7596">
            <v>40</v>
          </cell>
        </row>
        <row r="7597">
          <cell r="K7597">
            <v>-0.611291012229772</v>
          </cell>
          <cell r="S7597">
            <v>40</v>
          </cell>
        </row>
        <row r="7598">
          <cell r="K7598">
            <v>-6.0792489268521131E-3</v>
          </cell>
          <cell r="S7598">
            <v>40</v>
          </cell>
        </row>
        <row r="7599">
          <cell r="K7599">
            <v>-4.5182332188503527E-3</v>
          </cell>
          <cell r="S7599">
            <v>40</v>
          </cell>
        </row>
        <row r="7600">
          <cell r="K7600">
            <v>-0.10622560365265016</v>
          </cell>
          <cell r="S7600">
            <v>40</v>
          </cell>
        </row>
        <row r="7601">
          <cell r="K7601">
            <v>-0.58763496712292218</v>
          </cell>
          <cell r="S7601">
            <v>40</v>
          </cell>
        </row>
        <row r="7602">
          <cell r="K7602">
            <v>-9.8359216446017843E-3</v>
          </cell>
          <cell r="S7602">
            <v>40</v>
          </cell>
        </row>
        <row r="7603">
          <cell r="K7603">
            <v>0.30616116930770337</v>
          </cell>
          <cell r="S7603">
            <v>40</v>
          </cell>
        </row>
        <row r="7604">
          <cell r="K7604">
            <v>1.7065094781592207</v>
          </cell>
          <cell r="S7604">
            <v>40</v>
          </cell>
        </row>
        <row r="7605">
          <cell r="K7605">
            <v>1.7281099577187116</v>
          </cell>
          <cell r="S7605">
            <v>40</v>
          </cell>
        </row>
        <row r="7606">
          <cell r="K7606">
            <v>1.6479714118954132</v>
          </cell>
          <cell r="S7606">
            <v>40</v>
          </cell>
        </row>
        <row r="7607">
          <cell r="K7607">
            <v>0.44033942040414292</v>
          </cell>
          <cell r="S7607">
            <v>40</v>
          </cell>
        </row>
        <row r="7608">
          <cell r="K7608">
            <v>-0.81624080962005263</v>
          </cell>
          <cell r="S7608">
            <v>40</v>
          </cell>
        </row>
        <row r="7609">
          <cell r="K7609">
            <v>-1.7650686038389667</v>
          </cell>
          <cell r="S7609">
            <v>40</v>
          </cell>
        </row>
        <row r="7610">
          <cell r="K7610">
            <v>-0.67131582950978053</v>
          </cell>
          <cell r="S7610">
            <v>40</v>
          </cell>
        </row>
        <row r="7611">
          <cell r="K7611">
            <v>-0.56854609843346338</v>
          </cell>
          <cell r="S7611">
            <v>40</v>
          </cell>
        </row>
        <row r="7612">
          <cell r="K7612">
            <v>-0.49737900288458453</v>
          </cell>
          <cell r="S7612">
            <v>40</v>
          </cell>
        </row>
        <row r="7613">
          <cell r="K7613">
            <v>-4.979582869017206E-3</v>
          </cell>
          <cell r="S7613">
            <v>40</v>
          </cell>
        </row>
        <row r="7614">
          <cell r="K7614">
            <v>-0.64961189673466269</v>
          </cell>
          <cell r="S7614">
            <v>40</v>
          </cell>
        </row>
        <row r="7615">
          <cell r="K7615">
            <v>-0.52727010438108579</v>
          </cell>
          <cell r="S7615">
            <v>40</v>
          </cell>
        </row>
        <row r="7616">
          <cell r="K7616">
            <v>-0.72478103844198916</v>
          </cell>
          <cell r="S7616">
            <v>40</v>
          </cell>
        </row>
        <row r="7617">
          <cell r="K7617">
            <v>-4.9739487718562991E-3</v>
          </cell>
          <cell r="S7617">
            <v>40</v>
          </cell>
        </row>
        <row r="7618">
          <cell r="K7618">
            <v>-3.7149578136409719E-3</v>
          </cell>
          <cell r="S7618">
            <v>40</v>
          </cell>
        </row>
        <row r="7619">
          <cell r="K7619">
            <v>-0.79821620926797121</v>
          </cell>
          <cell r="S7619">
            <v>40</v>
          </cell>
        </row>
        <row r="7620">
          <cell r="K7620">
            <v>-0.64589273787401391</v>
          </cell>
          <cell r="S7620">
            <v>40</v>
          </cell>
        </row>
        <row r="7621">
          <cell r="K7621">
            <v>1.2491052450263591</v>
          </cell>
          <cell r="S7621">
            <v>40</v>
          </cell>
        </row>
        <row r="7622">
          <cell r="K7622">
            <v>-0.7722268309380953</v>
          </cell>
          <cell r="S7622">
            <v>40</v>
          </cell>
        </row>
        <row r="7623">
          <cell r="K7623">
            <v>-0.64345553403689404</v>
          </cell>
          <cell r="S7623">
            <v>40</v>
          </cell>
        </row>
        <row r="7624">
          <cell r="K7624">
            <v>6.5717785896255029E-2</v>
          </cell>
          <cell r="S7624">
            <v>40</v>
          </cell>
        </row>
        <row r="7625">
          <cell r="K7625">
            <v>8365.8503787658192</v>
          </cell>
          <cell r="S7625">
            <v>40</v>
          </cell>
        </row>
        <row r="7626">
          <cell r="K7626">
            <v>532.19149674787616</v>
          </cell>
          <cell r="S7626">
            <v>40</v>
          </cell>
        </row>
        <row r="7627">
          <cell r="K7627">
            <v>1.361305362178838</v>
          </cell>
          <cell r="S7627">
            <v>40</v>
          </cell>
        </row>
        <row r="7628">
          <cell r="K7628">
            <v>-1.0253634197177748</v>
          </cell>
          <cell r="S7628">
            <v>40</v>
          </cell>
        </row>
        <row r="7629">
          <cell r="K7629">
            <v>-1.0401813949579652</v>
          </cell>
          <cell r="S7629">
            <v>40</v>
          </cell>
        </row>
        <row r="7630">
          <cell r="K7630">
            <v>6.4989756498568094E-4</v>
          </cell>
          <cell r="S7630">
            <v>40</v>
          </cell>
        </row>
        <row r="7631">
          <cell r="K7631">
            <v>-0.94364786784422627</v>
          </cell>
          <cell r="S7631">
            <v>40</v>
          </cell>
        </row>
        <row r="7632">
          <cell r="K7632">
            <v>0.52271288910306046</v>
          </cell>
          <cell r="S7632">
            <v>40</v>
          </cell>
        </row>
        <row r="7633">
          <cell r="K7633">
            <v>0.43792992564281291</v>
          </cell>
          <cell r="S7633">
            <v>40</v>
          </cell>
        </row>
        <row r="7634">
          <cell r="K7634">
            <v>-1.1450055570185917</v>
          </cell>
          <cell r="S7634">
            <v>40</v>
          </cell>
        </row>
        <row r="7635">
          <cell r="K7635">
            <v>-1.1002802300838135</v>
          </cell>
          <cell r="S7635">
            <v>40</v>
          </cell>
        </row>
        <row r="7636">
          <cell r="K7636">
            <v>-1.0362252554932432</v>
          </cell>
          <cell r="S7636">
            <v>40</v>
          </cell>
        </row>
        <row r="7637">
          <cell r="K7637">
            <v>-0.89496951246416367</v>
          </cell>
          <cell r="S7637">
            <v>40</v>
          </cell>
        </row>
        <row r="7638">
          <cell r="K7638">
            <v>-1.1577386938899719</v>
          </cell>
          <cell r="S7638">
            <v>40</v>
          </cell>
        </row>
        <row r="7639">
          <cell r="K7639">
            <v>-1.9998005937496601E-4</v>
          </cell>
          <cell r="S7639">
            <v>40</v>
          </cell>
        </row>
        <row r="7640">
          <cell r="K7640">
            <v>-1.156169424532099</v>
          </cell>
          <cell r="S7640">
            <v>40</v>
          </cell>
        </row>
        <row r="7641">
          <cell r="K7641">
            <v>0.54833225865048985</v>
          </cell>
          <cell r="S7641">
            <v>40</v>
          </cell>
        </row>
        <row r="7642">
          <cell r="K7642">
            <v>0.25818774798663918</v>
          </cell>
          <cell r="S7642">
            <v>40</v>
          </cell>
        </row>
        <row r="7643">
          <cell r="K7643">
            <v>-1.2793514750786354</v>
          </cell>
          <cell r="S7643">
            <v>40</v>
          </cell>
        </row>
        <row r="7644">
          <cell r="K7644">
            <v>7.1078596627374804</v>
          </cell>
          <cell r="S7644">
            <v>40</v>
          </cell>
        </row>
        <row r="7645">
          <cell r="K7645">
            <v>-0.16079205734397545</v>
          </cell>
          <cell r="S7645">
            <v>39</v>
          </cell>
        </row>
        <row r="7646">
          <cell r="K7646">
            <v>12.010661702084208</v>
          </cell>
          <cell r="S7646">
            <v>40</v>
          </cell>
        </row>
        <row r="7647">
          <cell r="K7647">
            <v>13.438969037424165</v>
          </cell>
          <cell r="S7647">
            <v>40</v>
          </cell>
        </row>
        <row r="7648">
          <cell r="K7648">
            <v>11.364513347078146</v>
          </cell>
          <cell r="S7648">
            <v>40</v>
          </cell>
        </row>
        <row r="7649">
          <cell r="K7649">
            <v>8.8106447679118557E-2</v>
          </cell>
          <cell r="S7649">
            <v>40</v>
          </cell>
        </row>
        <row r="7650">
          <cell r="K7650">
            <v>0.31542327887305954</v>
          </cell>
          <cell r="S7650">
            <v>40</v>
          </cell>
        </row>
        <row r="7651">
          <cell r="K7651">
            <v>-0.97689387984120002</v>
          </cell>
          <cell r="S7651">
            <v>40</v>
          </cell>
        </row>
        <row r="7652">
          <cell r="K7652">
            <v>0.11572550101184274</v>
          </cell>
          <cell r="S7652">
            <v>40</v>
          </cell>
        </row>
        <row r="7653">
          <cell r="K7653">
            <v>0.15363154527258024</v>
          </cell>
          <cell r="S7653">
            <v>40</v>
          </cell>
        </row>
        <row r="7654">
          <cell r="K7654">
            <v>0.19174965346422621</v>
          </cell>
          <cell r="S7654">
            <v>40</v>
          </cell>
        </row>
        <row r="7655">
          <cell r="K7655">
            <v>-1.1217148671295085</v>
          </cell>
          <cell r="S7655">
            <v>40</v>
          </cell>
        </row>
        <row r="7656">
          <cell r="K7656">
            <v>-0.98042818288997458</v>
          </cell>
          <cell r="S7656">
            <v>40</v>
          </cell>
        </row>
        <row r="7657">
          <cell r="K7657">
            <v>0.10850375718054972</v>
          </cell>
          <cell r="S7657">
            <v>40</v>
          </cell>
        </row>
        <row r="7658">
          <cell r="K7658">
            <v>920.02837610843585</v>
          </cell>
          <cell r="S7658">
            <v>40</v>
          </cell>
        </row>
        <row r="7659">
          <cell r="K7659">
            <v>-1.0477633566649964</v>
          </cell>
          <cell r="S7659">
            <v>40</v>
          </cell>
        </row>
        <row r="7660">
          <cell r="K7660">
            <v>-1.0342796326945696</v>
          </cell>
          <cell r="S7660">
            <v>40</v>
          </cell>
        </row>
        <row r="7661">
          <cell r="K7661">
            <v>-1.0594029581191404</v>
          </cell>
          <cell r="S7661">
            <v>40</v>
          </cell>
        </row>
        <row r="7662">
          <cell r="K7662">
            <v>-0.33320188614244045</v>
          </cell>
          <cell r="S7662">
            <v>40</v>
          </cell>
        </row>
        <row r="7663">
          <cell r="K7663">
            <v>-0.12401249933124037</v>
          </cell>
          <cell r="S7663">
            <v>40</v>
          </cell>
        </row>
        <row r="7664">
          <cell r="K7664">
            <v>-2.9731546351042875E-4</v>
          </cell>
          <cell r="S7664">
            <v>40</v>
          </cell>
        </row>
        <row r="7665">
          <cell r="K7665">
            <v>-6.2222108554782565E-2</v>
          </cell>
          <cell r="S7665">
            <v>40</v>
          </cell>
        </row>
        <row r="7666">
          <cell r="K7666">
            <v>2.5647204807118462E-2</v>
          </cell>
          <cell r="S7666">
            <v>39</v>
          </cell>
        </row>
        <row r="7667">
          <cell r="K7667">
            <v>1.3491594151905704</v>
          </cell>
          <cell r="S7667">
            <v>40</v>
          </cell>
        </row>
        <row r="7668">
          <cell r="K7668">
            <v>9.446973191786725</v>
          </cell>
          <cell r="S7668">
            <v>40</v>
          </cell>
        </row>
        <row r="7669">
          <cell r="K7669">
            <v>263.661663723667</v>
          </cell>
          <cell r="S7669">
            <v>40</v>
          </cell>
        </row>
        <row r="7670">
          <cell r="K7670">
            <v>3.6004430629430422</v>
          </cell>
          <cell r="S7670">
            <v>40</v>
          </cell>
        </row>
        <row r="7671">
          <cell r="K7671">
            <v>-0.97702472131061302</v>
          </cell>
          <cell r="S7671">
            <v>40</v>
          </cell>
        </row>
        <row r="7672">
          <cell r="K7672">
            <v>-0.96121920271873418</v>
          </cell>
          <cell r="S7672">
            <v>40</v>
          </cell>
        </row>
        <row r="7673">
          <cell r="K7673">
            <v>-0.91065671462676501</v>
          </cell>
          <cell r="S7673">
            <v>40</v>
          </cell>
        </row>
        <row r="7674">
          <cell r="K7674">
            <v>0.17370978899014644</v>
          </cell>
          <cell r="S7674">
            <v>40</v>
          </cell>
        </row>
        <row r="7675">
          <cell r="K7675">
            <v>-0.91834919740862941</v>
          </cell>
          <cell r="S7675">
            <v>40</v>
          </cell>
        </row>
        <row r="7676">
          <cell r="K7676">
            <v>-1.0838289517089548</v>
          </cell>
          <cell r="S7676">
            <v>40</v>
          </cell>
        </row>
        <row r="7677">
          <cell r="K7677">
            <v>-0.96377736825201255</v>
          </cell>
          <cell r="S7677">
            <v>40</v>
          </cell>
        </row>
        <row r="7678">
          <cell r="K7678">
            <v>6.0232458704876833E-2</v>
          </cell>
          <cell r="S7678">
            <v>40</v>
          </cell>
        </row>
        <row r="7679">
          <cell r="K7679">
            <v>10.705361757598865</v>
          </cell>
          <cell r="S7679">
            <v>40</v>
          </cell>
        </row>
        <row r="7680">
          <cell r="K7680">
            <v>-1.0238283433072215</v>
          </cell>
          <cell r="S7680">
            <v>40</v>
          </cell>
        </row>
        <row r="7681">
          <cell r="K7681">
            <v>41.209938671653227</v>
          </cell>
          <cell r="S7681">
            <v>40</v>
          </cell>
        </row>
        <row r="7682">
          <cell r="K7682">
            <v>-2.7777889991740856E-4</v>
          </cell>
          <cell r="S7682">
            <v>40</v>
          </cell>
        </row>
        <row r="7683">
          <cell r="K7683">
            <v>-1.0510265689799783</v>
          </cell>
          <cell r="S7683">
            <v>40</v>
          </cell>
        </row>
        <row r="7684">
          <cell r="K7684">
            <v>-0.25126470104778048</v>
          </cell>
          <cell r="S7684">
            <v>40</v>
          </cell>
        </row>
        <row r="7685">
          <cell r="K7685">
            <v>31.096631434549113</v>
          </cell>
          <cell r="S7685">
            <v>40</v>
          </cell>
        </row>
        <row r="7686">
          <cell r="K7686">
            <v>2.9648684856673571</v>
          </cell>
          <cell r="S7686">
            <v>40</v>
          </cell>
        </row>
        <row r="7687">
          <cell r="K7687">
            <v>4.0669937728010739</v>
          </cell>
          <cell r="S7687">
            <v>40</v>
          </cell>
        </row>
        <row r="7688">
          <cell r="K7688">
            <v>10.698700468589111</v>
          </cell>
          <cell r="S7688">
            <v>40</v>
          </cell>
        </row>
        <row r="7689">
          <cell r="K7689">
            <v>8.9569232471371247</v>
          </cell>
          <cell r="S7689">
            <v>40</v>
          </cell>
        </row>
        <row r="7690">
          <cell r="K7690">
            <v>1.3768650195207917</v>
          </cell>
          <cell r="S7690">
            <v>40</v>
          </cell>
        </row>
        <row r="7691">
          <cell r="K7691">
            <v>-1.0618750269588635</v>
          </cell>
          <cell r="S7691">
            <v>40</v>
          </cell>
        </row>
        <row r="7692">
          <cell r="K7692">
            <v>6.6525684508724858E-4</v>
          </cell>
          <cell r="S7692">
            <v>40</v>
          </cell>
        </row>
        <row r="7693">
          <cell r="K7693">
            <v>0.76596888207565683</v>
          </cell>
          <cell r="S7693">
            <v>40</v>
          </cell>
        </row>
        <row r="7694">
          <cell r="K7694">
            <v>-1.0045358952572523</v>
          </cell>
          <cell r="S7694">
            <v>40</v>
          </cell>
        </row>
        <row r="7695">
          <cell r="K7695">
            <v>-1.0143442014599875</v>
          </cell>
          <cell r="S7695">
            <v>40</v>
          </cell>
        </row>
        <row r="7696">
          <cell r="K7696">
            <v>-1.0145633107563918</v>
          </cell>
          <cell r="S7696">
            <v>40</v>
          </cell>
        </row>
        <row r="7697">
          <cell r="K7697">
            <v>-1.1808825649522623</v>
          </cell>
          <cell r="S7697">
            <v>40</v>
          </cell>
        </row>
        <row r="7698">
          <cell r="K7698">
            <v>-1.0383473055141259</v>
          </cell>
          <cell r="S7698">
            <v>40</v>
          </cell>
        </row>
        <row r="7699">
          <cell r="K7699">
            <v>-1.0076913375670795</v>
          </cell>
          <cell r="S7699">
            <v>40</v>
          </cell>
        </row>
        <row r="7700">
          <cell r="K7700">
            <v>822.97798860613455</v>
          </cell>
          <cell r="S7700">
            <v>40</v>
          </cell>
        </row>
        <row r="7701">
          <cell r="K7701">
            <v>0.49215493268536636</v>
          </cell>
          <cell r="S7701">
            <v>40</v>
          </cell>
        </row>
        <row r="7702">
          <cell r="K7702">
            <v>0.28886706315541122</v>
          </cell>
          <cell r="S7702">
            <v>40</v>
          </cell>
        </row>
        <row r="7703">
          <cell r="K7703">
            <v>-1.0519185655722927</v>
          </cell>
          <cell r="S7703">
            <v>40</v>
          </cell>
        </row>
        <row r="7704">
          <cell r="K7704">
            <v>0.39704267384249731</v>
          </cell>
          <cell r="S7704">
            <v>40</v>
          </cell>
        </row>
        <row r="7705">
          <cell r="K7705">
            <v>2.3606808047861838</v>
          </cell>
          <cell r="S7705">
            <v>40</v>
          </cell>
        </row>
        <row r="7706">
          <cell r="K7706">
            <v>1.3139138949333402</v>
          </cell>
          <cell r="S7706">
            <v>40</v>
          </cell>
        </row>
        <row r="7707">
          <cell r="K7707">
            <v>1.4980640349065766</v>
          </cell>
          <cell r="S7707">
            <v>40</v>
          </cell>
        </row>
        <row r="7708">
          <cell r="K7708">
            <v>1.4564635450443268</v>
          </cell>
          <cell r="S7708">
            <v>40</v>
          </cell>
        </row>
        <row r="7709">
          <cell r="K7709">
            <v>-1.1224654126312166</v>
          </cell>
          <cell r="S7709">
            <v>40</v>
          </cell>
        </row>
        <row r="7710">
          <cell r="K7710">
            <v>-0.92244387630956215</v>
          </cell>
          <cell r="S7710">
            <v>40</v>
          </cell>
        </row>
        <row r="7711">
          <cell r="K7711">
            <v>-1.7529397779826659E-3</v>
          </cell>
          <cell r="S7711">
            <v>40</v>
          </cell>
        </row>
        <row r="7712">
          <cell r="K7712">
            <v>-1.9216562041418177</v>
          </cell>
          <cell r="S7712">
            <v>40</v>
          </cell>
        </row>
        <row r="7713">
          <cell r="K7713">
            <v>0.51223838146971712</v>
          </cell>
          <cell r="S7713">
            <v>40</v>
          </cell>
        </row>
        <row r="7714">
          <cell r="K7714">
            <v>0.53238047693825674</v>
          </cell>
          <cell r="S7714">
            <v>40</v>
          </cell>
        </row>
        <row r="7715">
          <cell r="K7715">
            <v>-1.0379237595411048</v>
          </cell>
          <cell r="S7715">
            <v>40</v>
          </cell>
        </row>
        <row r="7716">
          <cell r="K7716">
            <v>-0.92010025741569723</v>
          </cell>
          <cell r="S7716">
            <v>40</v>
          </cell>
        </row>
        <row r="7717">
          <cell r="K7717">
            <v>-0.87809180467270309</v>
          </cell>
          <cell r="S7717">
            <v>40</v>
          </cell>
        </row>
        <row r="7718">
          <cell r="K7718">
            <v>-1.2610270131493246</v>
          </cell>
          <cell r="S7718">
            <v>40</v>
          </cell>
        </row>
        <row r="7719">
          <cell r="K7719">
            <v>-0.89124290379006477</v>
          </cell>
          <cell r="S7719">
            <v>40</v>
          </cell>
        </row>
        <row r="7720">
          <cell r="K7720">
            <v>-0.73323210750964951</v>
          </cell>
          <cell r="S7720">
            <v>40</v>
          </cell>
        </row>
        <row r="7721">
          <cell r="K7721">
            <v>-1.1310372185719002</v>
          </cell>
          <cell r="S7721">
            <v>40</v>
          </cell>
        </row>
        <row r="7722">
          <cell r="K7722">
            <v>2.8891039456874474</v>
          </cell>
          <cell r="S7722">
            <v>40</v>
          </cell>
        </row>
        <row r="7723">
          <cell r="K7723">
            <v>0.53006232436572154</v>
          </cell>
          <cell r="S7723">
            <v>40</v>
          </cell>
        </row>
        <row r="7724">
          <cell r="K7724">
            <v>6.1364222667213415</v>
          </cell>
          <cell r="S7724">
            <v>40</v>
          </cell>
        </row>
        <row r="7725">
          <cell r="K7725">
            <v>-0.53843153251653963</v>
          </cell>
          <cell r="S7725">
            <v>40</v>
          </cell>
        </row>
        <row r="7726">
          <cell r="K7726">
            <v>-1.2820196678819418E-2</v>
          </cell>
          <cell r="S7726">
            <v>40</v>
          </cell>
        </row>
        <row r="7727">
          <cell r="K7727">
            <v>-9.4989824897298795E-3</v>
          </cell>
          <cell r="S7727">
            <v>40</v>
          </cell>
        </row>
        <row r="7728">
          <cell r="K7728">
            <v>-1.2157137455607082E-2</v>
          </cell>
          <cell r="S7728">
            <v>40</v>
          </cell>
        </row>
        <row r="7729">
          <cell r="K7729">
            <v>-3.6367977089251151E-2</v>
          </cell>
          <cell r="S7729">
            <v>40</v>
          </cell>
        </row>
        <row r="7730">
          <cell r="K7730">
            <v>-1.1279428256082309</v>
          </cell>
          <cell r="S7730">
            <v>40</v>
          </cell>
        </row>
        <row r="7731">
          <cell r="K7731">
            <v>-1.0537981734797233</v>
          </cell>
          <cell r="S7731">
            <v>40</v>
          </cell>
        </row>
        <row r="7732">
          <cell r="K7732">
            <v>-0.92521087455236417</v>
          </cell>
          <cell r="S7732">
            <v>40</v>
          </cell>
        </row>
        <row r="7733">
          <cell r="K7733">
            <v>1.6662934316705722</v>
          </cell>
          <cell r="S7733">
            <v>40</v>
          </cell>
        </row>
        <row r="7734">
          <cell r="K7734">
            <v>-1.7006205551318193E-3</v>
          </cell>
          <cell r="S7734">
            <v>40</v>
          </cell>
        </row>
        <row r="7735">
          <cell r="K7735">
            <v>-0.76269449684379764</v>
          </cell>
          <cell r="S7735">
            <v>40</v>
          </cell>
        </row>
        <row r="7736">
          <cell r="K7736">
            <v>-1.9252619823809523</v>
          </cell>
          <cell r="S7736">
            <v>40</v>
          </cell>
        </row>
        <row r="7737">
          <cell r="K7737">
            <v>0.48670987411910632</v>
          </cell>
          <cell r="S7737">
            <v>40</v>
          </cell>
        </row>
        <row r="7738">
          <cell r="K7738">
            <v>-1.8450903083871892</v>
          </cell>
          <cell r="S7738">
            <v>40</v>
          </cell>
        </row>
        <row r="7739">
          <cell r="K7739">
            <v>-1.8702734596213146</v>
          </cell>
          <cell r="S7739">
            <v>40</v>
          </cell>
        </row>
        <row r="7740">
          <cell r="K7740">
            <v>0.53130454588317921</v>
          </cell>
          <cell r="S7740">
            <v>40</v>
          </cell>
        </row>
        <row r="7741">
          <cell r="K7741">
            <v>-1.8203590864835546</v>
          </cell>
          <cell r="S7741">
            <v>40</v>
          </cell>
        </row>
        <row r="7742">
          <cell r="K7742">
            <v>-1.0377533486323638</v>
          </cell>
          <cell r="S7742">
            <v>40</v>
          </cell>
        </row>
        <row r="7743">
          <cell r="K7743">
            <v>-0.97207400422456303</v>
          </cell>
          <cell r="S7743">
            <v>40</v>
          </cell>
        </row>
        <row r="7744">
          <cell r="K7744">
            <v>-0.93006188355903929</v>
          </cell>
          <cell r="S7744">
            <v>40</v>
          </cell>
        </row>
        <row r="7745">
          <cell r="K7745">
            <v>-0.85964556772080869</v>
          </cell>
          <cell r="S7745">
            <v>40</v>
          </cell>
        </row>
        <row r="7746">
          <cell r="K7746">
            <v>-0.87810004817128917</v>
          </cell>
          <cell r="S7746">
            <v>40</v>
          </cell>
        </row>
        <row r="7747">
          <cell r="K7747">
            <v>-0.76524185935152345</v>
          </cell>
          <cell r="S7747">
            <v>40</v>
          </cell>
        </row>
        <row r="7748">
          <cell r="K7748">
            <v>-1.2667176006076259</v>
          </cell>
          <cell r="S7748">
            <v>40</v>
          </cell>
        </row>
        <row r="7749">
          <cell r="K7749">
            <v>-1.247349598202762</v>
          </cell>
          <cell r="S7749">
            <v>40</v>
          </cell>
        </row>
        <row r="7750">
          <cell r="K7750">
            <v>-0.89969105395998261</v>
          </cell>
          <cell r="S7750">
            <v>40</v>
          </cell>
        </row>
        <row r="7751">
          <cell r="K7751">
            <v>-0.85555662730216742</v>
          </cell>
          <cell r="S7751">
            <v>40</v>
          </cell>
        </row>
        <row r="7752">
          <cell r="K7752">
            <v>-0.74468331218032935</v>
          </cell>
          <cell r="S7752">
            <v>40</v>
          </cell>
        </row>
        <row r="7753">
          <cell r="K7753">
            <v>-0.71268917705035406</v>
          </cell>
          <cell r="S7753">
            <v>40</v>
          </cell>
        </row>
        <row r="7754">
          <cell r="K7754">
            <v>-1.131232478654487</v>
          </cell>
          <cell r="S7754">
            <v>40</v>
          </cell>
        </row>
        <row r="7755">
          <cell r="K7755">
            <v>-0.95145961069050045</v>
          </cell>
          <cell r="S7755">
            <v>40</v>
          </cell>
        </row>
        <row r="7756">
          <cell r="K7756">
            <v>0.10044860740618035</v>
          </cell>
          <cell r="S7756">
            <v>40</v>
          </cell>
        </row>
        <row r="7757">
          <cell r="K7757">
            <v>0.5894353115186407</v>
          </cell>
          <cell r="S7757">
            <v>40</v>
          </cell>
        </row>
        <row r="7758">
          <cell r="K7758">
            <v>2.7470954115813324</v>
          </cell>
          <cell r="S7758">
            <v>40</v>
          </cell>
        </row>
        <row r="7759">
          <cell r="K7759">
            <v>5.0548053357420868E-3</v>
          </cell>
          <cell r="S7759">
            <v>40</v>
          </cell>
        </row>
        <row r="7760">
          <cell r="K7760">
            <v>3.6544513524624567E-2</v>
          </cell>
          <cell r="S7760">
            <v>40</v>
          </cell>
        </row>
        <row r="7761">
          <cell r="K7761">
            <v>-0.9848503028809541</v>
          </cell>
          <cell r="S7761">
            <v>40</v>
          </cell>
        </row>
        <row r="7762">
          <cell r="K7762">
            <v>-0.57570281666228651</v>
          </cell>
          <cell r="S7762">
            <v>40</v>
          </cell>
        </row>
        <row r="7763">
          <cell r="K7763">
            <v>-0.81663878138800916</v>
          </cell>
          <cell r="S7763">
            <v>40</v>
          </cell>
        </row>
        <row r="7764">
          <cell r="K7764">
            <v>-1.2667259783213232E-2</v>
          </cell>
          <cell r="S7764">
            <v>40</v>
          </cell>
        </row>
        <row r="7765">
          <cell r="K7765">
            <v>-0.6207246811144711</v>
          </cell>
          <cell r="S7765">
            <v>40</v>
          </cell>
        </row>
        <row r="7766">
          <cell r="K7766">
            <v>-9.8894230690258159E-3</v>
          </cell>
          <cell r="S7766">
            <v>40</v>
          </cell>
        </row>
        <row r="7767">
          <cell r="K7767">
            <v>7.4507942794884117E-3</v>
          </cell>
          <cell r="S7767">
            <v>40</v>
          </cell>
        </row>
        <row r="7768">
          <cell r="K7768">
            <v>-1.3019798523679528E-2</v>
          </cell>
          <cell r="S7768">
            <v>40</v>
          </cell>
        </row>
        <row r="7769">
          <cell r="K7769">
            <v>-0.61626926445960162</v>
          </cell>
          <cell r="S7769">
            <v>40</v>
          </cell>
        </row>
        <row r="7770">
          <cell r="K7770">
            <v>-2.9919392332340367E-2</v>
          </cell>
          <cell r="S7770">
            <v>40</v>
          </cell>
        </row>
        <row r="7771">
          <cell r="K7771">
            <v>-1.8833084146341155</v>
          </cell>
          <cell r="S7771">
            <v>40</v>
          </cell>
        </row>
        <row r="7772">
          <cell r="K7772">
            <v>-1.0574847235636904</v>
          </cell>
          <cell r="S7772">
            <v>40</v>
          </cell>
        </row>
        <row r="7773">
          <cell r="K7773">
            <v>1.6365396214487062</v>
          </cell>
          <cell r="S7773">
            <v>40</v>
          </cell>
        </row>
        <row r="7774">
          <cell r="K7774">
            <v>0.59670488537470279</v>
          </cell>
          <cell r="S7774">
            <v>40</v>
          </cell>
        </row>
        <row r="7775">
          <cell r="K7775">
            <v>0.48588266680281733</v>
          </cell>
          <cell r="S7775">
            <v>40</v>
          </cell>
        </row>
        <row r="7776">
          <cell r="K7776">
            <v>-1.8787537541578845</v>
          </cell>
          <cell r="S7776">
            <v>40</v>
          </cell>
        </row>
        <row r="7777">
          <cell r="K7777">
            <v>0.50813793822976316</v>
          </cell>
          <cell r="S7777">
            <v>40</v>
          </cell>
        </row>
        <row r="7778">
          <cell r="K7778">
            <v>-0.9767443412884298</v>
          </cell>
          <cell r="S7778">
            <v>40</v>
          </cell>
        </row>
        <row r="7779">
          <cell r="K7779">
            <v>-0.87362385951773958</v>
          </cell>
          <cell r="S7779">
            <v>40</v>
          </cell>
        </row>
        <row r="7780">
          <cell r="K7780">
            <v>-0.78241195061289781</v>
          </cell>
          <cell r="S7780">
            <v>40</v>
          </cell>
        </row>
        <row r="7781">
          <cell r="K7781">
            <v>-1.2549112633506747</v>
          </cell>
          <cell r="S7781">
            <v>40</v>
          </cell>
        </row>
        <row r="7782">
          <cell r="K7782">
            <v>-0.8675262816878091</v>
          </cell>
          <cell r="S7782">
            <v>40</v>
          </cell>
        </row>
        <row r="7783">
          <cell r="K7783">
            <v>-0.73686963531125615</v>
          </cell>
          <cell r="S7783">
            <v>40</v>
          </cell>
        </row>
        <row r="7784">
          <cell r="K7784">
            <v>-0.94651442217217452</v>
          </cell>
          <cell r="S7784">
            <v>40</v>
          </cell>
        </row>
        <row r="7785">
          <cell r="K7785">
            <v>-5.1479830120974481E-3</v>
          </cell>
          <cell r="S7785">
            <v>40</v>
          </cell>
        </row>
        <row r="7786">
          <cell r="K7786">
            <v>-0.75135407851220348</v>
          </cell>
          <cell r="S7786">
            <v>40</v>
          </cell>
        </row>
        <row r="7787">
          <cell r="K7787">
            <v>-0.98345914423900693</v>
          </cell>
          <cell r="S7787">
            <v>40</v>
          </cell>
        </row>
        <row r="7788">
          <cell r="K7788">
            <v>1.1576882666190913</v>
          </cell>
          <cell r="S7788">
            <v>40</v>
          </cell>
        </row>
        <row r="7789">
          <cell r="K7789">
            <v>-0.65937447224138968</v>
          </cell>
          <cell r="S7789">
            <v>40</v>
          </cell>
        </row>
        <row r="7790">
          <cell r="K7790">
            <v>4.6188305841866973E-3</v>
          </cell>
          <cell r="S7790">
            <v>40</v>
          </cell>
        </row>
        <row r="7791">
          <cell r="K7791">
            <v>-0.69562557606161002</v>
          </cell>
          <cell r="S7791">
            <v>40</v>
          </cell>
        </row>
        <row r="7792">
          <cell r="K7792">
            <v>-1.8503192923422698E-3</v>
          </cell>
          <cell r="S7792">
            <v>40</v>
          </cell>
        </row>
        <row r="7793">
          <cell r="K7793">
            <v>201.69022795422114</v>
          </cell>
          <cell r="S7793">
            <v>40</v>
          </cell>
        </row>
        <row r="7794">
          <cell r="K7794">
            <v>22.683699099432292</v>
          </cell>
          <cell r="S7794">
            <v>40</v>
          </cell>
        </row>
        <row r="7795">
          <cell r="K7795">
            <v>22.641125600702459</v>
          </cell>
          <cell r="S7795">
            <v>40</v>
          </cell>
        </row>
        <row r="7796">
          <cell r="K7796">
            <v>6.206595923362551E-4</v>
          </cell>
          <cell r="S7796">
            <v>40</v>
          </cell>
        </row>
        <row r="7797">
          <cell r="K7797">
            <v>0.5664414466887121</v>
          </cell>
          <cell r="S7797">
            <v>40</v>
          </cell>
        </row>
        <row r="7798">
          <cell r="K7798">
            <v>0.58168899228230242</v>
          </cell>
          <cell r="S7798">
            <v>40</v>
          </cell>
        </row>
        <row r="7799">
          <cell r="K7799">
            <v>-0.95834944194557903</v>
          </cell>
          <cell r="S7799">
            <v>40</v>
          </cell>
        </row>
        <row r="7800">
          <cell r="K7800">
            <v>-0.91770053647306027</v>
          </cell>
          <cell r="S7800">
            <v>40</v>
          </cell>
        </row>
        <row r="7801">
          <cell r="K7801">
            <v>0.53379418958278513</v>
          </cell>
          <cell r="S7801">
            <v>40</v>
          </cell>
        </row>
        <row r="7802">
          <cell r="K7802">
            <v>0.17886294777336376</v>
          </cell>
          <cell r="S7802">
            <v>40</v>
          </cell>
        </row>
        <row r="7803">
          <cell r="K7803">
            <v>0.21885915849945137</v>
          </cell>
          <cell r="S7803">
            <v>40</v>
          </cell>
        </row>
        <row r="7804">
          <cell r="K7804">
            <v>1.4816227161339922E-4</v>
          </cell>
          <cell r="S7804">
            <v>40</v>
          </cell>
        </row>
        <row r="7805">
          <cell r="K7805">
            <v>-0.8219080448962327</v>
          </cell>
          <cell r="S7805">
            <v>40</v>
          </cell>
        </row>
        <row r="7806">
          <cell r="K7806">
            <v>31.33606190397375</v>
          </cell>
          <cell r="S7806">
            <v>40</v>
          </cell>
        </row>
        <row r="7807">
          <cell r="K7807">
            <v>0.80324065699669656</v>
          </cell>
          <cell r="S7807">
            <v>40</v>
          </cell>
        </row>
        <row r="7808">
          <cell r="K7808">
            <v>-0.96710600570779215</v>
          </cell>
          <cell r="S7808">
            <v>40</v>
          </cell>
        </row>
        <row r="7809">
          <cell r="K7809">
            <v>0.89834065159323084</v>
          </cell>
          <cell r="S7809">
            <v>40</v>
          </cell>
        </row>
        <row r="7810">
          <cell r="K7810">
            <v>-0.92040594405329357</v>
          </cell>
          <cell r="S7810">
            <v>40</v>
          </cell>
        </row>
        <row r="7811">
          <cell r="K7811">
            <v>0.93747857829607217</v>
          </cell>
          <cell r="S7811">
            <v>40</v>
          </cell>
        </row>
        <row r="7812">
          <cell r="K7812">
            <v>0.89039645668504963</v>
          </cell>
          <cell r="S7812">
            <v>40</v>
          </cell>
        </row>
        <row r="7813">
          <cell r="K7813">
            <v>471.44525750651127</v>
          </cell>
          <cell r="S7813">
            <v>40</v>
          </cell>
        </row>
        <row r="7814">
          <cell r="K7814">
            <v>1.4565425333479671</v>
          </cell>
          <cell r="S7814">
            <v>40</v>
          </cell>
        </row>
        <row r="7815">
          <cell r="K7815">
            <v>346.29573351081876</v>
          </cell>
          <cell r="S7815">
            <v>40</v>
          </cell>
        </row>
        <row r="7816">
          <cell r="K7816">
            <v>369.32960467834374</v>
          </cell>
          <cell r="S7816">
            <v>40</v>
          </cell>
        </row>
        <row r="7817">
          <cell r="K7817">
            <v>-0.92848902978964221</v>
          </cell>
          <cell r="S7817">
            <v>40</v>
          </cell>
        </row>
        <row r="7818">
          <cell r="K7818">
            <v>-0.95203598801885003</v>
          </cell>
          <cell r="S7818">
            <v>40</v>
          </cell>
        </row>
        <row r="7819">
          <cell r="K7819">
            <v>-0.97263747971510484</v>
          </cell>
          <cell r="S7819">
            <v>40</v>
          </cell>
        </row>
        <row r="7820">
          <cell r="K7820">
            <v>-0.90396617192059958</v>
          </cell>
          <cell r="S7820">
            <v>40</v>
          </cell>
        </row>
        <row r="7821">
          <cell r="K7821">
            <v>-0.87653058447972954</v>
          </cell>
          <cell r="S7821">
            <v>40</v>
          </cell>
        </row>
        <row r="7822">
          <cell r="K7822">
            <v>-0.85674061521116429</v>
          </cell>
          <cell r="S7822">
            <v>40</v>
          </cell>
        </row>
        <row r="7823">
          <cell r="K7823">
            <v>0.23271795000189285</v>
          </cell>
          <cell r="S7823">
            <v>40</v>
          </cell>
        </row>
        <row r="7824">
          <cell r="K7824">
            <v>1.0261311728278824</v>
          </cell>
          <cell r="S7824">
            <v>40</v>
          </cell>
        </row>
        <row r="7825">
          <cell r="K7825">
            <v>-0.94560884862920147</v>
          </cell>
          <cell r="S7825">
            <v>40</v>
          </cell>
        </row>
        <row r="7826">
          <cell r="K7826">
            <v>9.6099692711781248</v>
          </cell>
          <cell r="S7826">
            <v>40</v>
          </cell>
        </row>
        <row r="7827">
          <cell r="K7827">
            <v>0.11572011757281248</v>
          </cell>
          <cell r="S7827">
            <v>40</v>
          </cell>
        </row>
        <row r="7828">
          <cell r="K7828">
            <v>-3.5316931019697566E-4</v>
          </cell>
          <cell r="S7828">
            <v>40</v>
          </cell>
        </row>
        <row r="7829">
          <cell r="K7829">
            <v>-3.2611351749716968E-4</v>
          </cell>
          <cell r="S7829">
            <v>40</v>
          </cell>
        </row>
        <row r="7830">
          <cell r="K7830">
            <v>0.56087195171798654</v>
          </cell>
          <cell r="S7830">
            <v>40</v>
          </cell>
        </row>
        <row r="7831">
          <cell r="K7831">
            <v>1.6454871834186247</v>
          </cell>
          <cell r="S7831">
            <v>40</v>
          </cell>
        </row>
        <row r="7832">
          <cell r="K7832">
            <v>-1.0253480044564809</v>
          </cell>
          <cell r="S7832">
            <v>40</v>
          </cell>
        </row>
        <row r="7833">
          <cell r="K7833">
            <v>-0.93996733348812844</v>
          </cell>
          <cell r="S7833">
            <v>40</v>
          </cell>
        </row>
        <row r="7834">
          <cell r="K7834">
            <v>-8.1134518872666483E-2</v>
          </cell>
          <cell r="S7834">
            <v>40</v>
          </cell>
        </row>
        <row r="7835">
          <cell r="K7835">
            <v>78.844793694377728</v>
          </cell>
          <cell r="S7835">
            <v>40</v>
          </cell>
        </row>
        <row r="7836">
          <cell r="K7836">
            <v>230.43855969342101</v>
          </cell>
          <cell r="S7836">
            <v>40</v>
          </cell>
        </row>
        <row r="7837">
          <cell r="K7837">
            <v>5.622070659819137</v>
          </cell>
          <cell r="S7837">
            <v>40</v>
          </cell>
        </row>
        <row r="7838">
          <cell r="K7838">
            <v>-0.95549581581189824</v>
          </cell>
          <cell r="S7838">
            <v>40</v>
          </cell>
        </row>
        <row r="7839">
          <cell r="K7839">
            <v>-0.9660936317405322</v>
          </cell>
          <cell r="S7839">
            <v>40</v>
          </cell>
        </row>
        <row r="7840">
          <cell r="K7840">
            <v>-0.97744646750637632</v>
          </cell>
          <cell r="S7840">
            <v>40</v>
          </cell>
        </row>
        <row r="7841">
          <cell r="K7841">
            <v>-0.92314306269132229</v>
          </cell>
          <cell r="S7841">
            <v>40</v>
          </cell>
        </row>
        <row r="7842">
          <cell r="K7842">
            <v>-0.91531983587372467</v>
          </cell>
          <cell r="S7842">
            <v>40</v>
          </cell>
        </row>
        <row r="7843">
          <cell r="K7843">
            <v>-0.91102387924923478</v>
          </cell>
          <cell r="S7843">
            <v>40</v>
          </cell>
        </row>
        <row r="7844">
          <cell r="K7844">
            <v>-1.1215759951267232</v>
          </cell>
          <cell r="S7844">
            <v>40</v>
          </cell>
        </row>
        <row r="7845">
          <cell r="K7845">
            <v>-1.0182526331454587</v>
          </cell>
          <cell r="S7845">
            <v>40</v>
          </cell>
        </row>
        <row r="7846">
          <cell r="K7846">
            <v>-0.97360647900906894</v>
          </cell>
          <cell r="S7846">
            <v>40</v>
          </cell>
        </row>
        <row r="7847">
          <cell r="K7847">
            <v>1.3116949942238849</v>
          </cell>
          <cell r="S7847">
            <v>40</v>
          </cell>
        </row>
        <row r="7848">
          <cell r="K7848">
            <v>-0.94777241137199153</v>
          </cell>
          <cell r="S7848">
            <v>40</v>
          </cell>
        </row>
        <row r="7849">
          <cell r="K7849">
            <v>-4.953070121311566E-4</v>
          </cell>
          <cell r="S7849">
            <v>40</v>
          </cell>
        </row>
        <row r="7850">
          <cell r="K7850">
            <v>1.4154987460081776</v>
          </cell>
          <cell r="S7850">
            <v>40</v>
          </cell>
        </row>
        <row r="7851">
          <cell r="K7851">
            <v>114.35888858242643</v>
          </cell>
          <cell r="S7851">
            <v>40</v>
          </cell>
        </row>
        <row r="7852">
          <cell r="K7852">
            <v>26.57232942338943</v>
          </cell>
          <cell r="S7852">
            <v>40</v>
          </cell>
        </row>
        <row r="7853">
          <cell r="K7853">
            <v>-1.1084241817749996</v>
          </cell>
          <cell r="S7853">
            <v>40</v>
          </cell>
        </row>
        <row r="7854">
          <cell r="K7854">
            <v>-0.95520244650468999</v>
          </cell>
          <cell r="S7854">
            <v>40</v>
          </cell>
        </row>
        <row r="7855">
          <cell r="K7855">
            <v>2.9150054283940738</v>
          </cell>
          <cell r="S7855">
            <v>40</v>
          </cell>
        </row>
        <row r="7856">
          <cell r="K7856">
            <v>237.52707204205626</v>
          </cell>
          <cell r="S7856">
            <v>40</v>
          </cell>
        </row>
        <row r="7857">
          <cell r="K7857">
            <v>1.3512488700315919</v>
          </cell>
          <cell r="S7857">
            <v>40</v>
          </cell>
        </row>
        <row r="7858">
          <cell r="K7858">
            <v>414.84584596658942</v>
          </cell>
          <cell r="S7858">
            <v>40</v>
          </cell>
        </row>
        <row r="7859">
          <cell r="K7859">
            <v>-1.0528520721887131</v>
          </cell>
          <cell r="S7859">
            <v>40</v>
          </cell>
        </row>
        <row r="7860">
          <cell r="K7860">
            <v>-1.0666356564072574</v>
          </cell>
          <cell r="S7860">
            <v>40</v>
          </cell>
        </row>
        <row r="7861">
          <cell r="K7861">
            <v>0.79984791828397428</v>
          </cell>
          <cell r="S7861">
            <v>40</v>
          </cell>
        </row>
        <row r="7862">
          <cell r="K7862">
            <v>-1.0191823824282269</v>
          </cell>
          <cell r="S7862">
            <v>40</v>
          </cell>
        </row>
        <row r="7863">
          <cell r="K7863">
            <v>-1.0229130037032752</v>
          </cell>
          <cell r="S7863">
            <v>40</v>
          </cell>
        </row>
        <row r="7864">
          <cell r="K7864">
            <v>-1.0060298453065182</v>
          </cell>
          <cell r="S7864">
            <v>40</v>
          </cell>
        </row>
        <row r="7865">
          <cell r="K7865">
            <v>-5.4575055304969047E-4</v>
          </cell>
          <cell r="S7865">
            <v>40</v>
          </cell>
        </row>
        <row r="7866">
          <cell r="K7866">
            <v>7.3738683847964968</v>
          </cell>
          <cell r="S7866">
            <v>40</v>
          </cell>
        </row>
        <row r="7867">
          <cell r="K7867">
            <v>1.0350075175600222</v>
          </cell>
          <cell r="S7867">
            <v>40</v>
          </cell>
        </row>
        <row r="7868">
          <cell r="K7868">
            <v>1.2909532814172546</v>
          </cell>
          <cell r="S7868">
            <v>40</v>
          </cell>
        </row>
        <row r="7869">
          <cell r="K7869">
            <v>1.463598552560651</v>
          </cell>
          <cell r="S7869">
            <v>40</v>
          </cell>
        </row>
        <row r="7870">
          <cell r="K7870">
            <v>-5.1784124077723767E-4</v>
          </cell>
          <cell r="S7870">
            <v>40</v>
          </cell>
        </row>
        <row r="7871">
          <cell r="K7871">
            <v>-4.1081859297781835E-4</v>
          </cell>
          <cell r="S7871">
            <v>40</v>
          </cell>
        </row>
        <row r="7872">
          <cell r="K7872">
            <v>-1.038766613100256</v>
          </cell>
          <cell r="S7872">
            <v>40</v>
          </cell>
        </row>
        <row r="7873">
          <cell r="K7873">
            <v>-0.94645685178863737</v>
          </cell>
          <cell r="S7873">
            <v>40</v>
          </cell>
        </row>
        <row r="7874">
          <cell r="K7874">
            <v>-5.631863060384457E-4</v>
          </cell>
          <cell r="S7874">
            <v>40</v>
          </cell>
        </row>
        <row r="7875">
          <cell r="K7875">
            <v>-0.3606508758683844</v>
          </cell>
          <cell r="S7875">
            <v>40</v>
          </cell>
        </row>
        <row r="7876">
          <cell r="K7876">
            <v>2.2003901274736597</v>
          </cell>
          <cell r="S7876">
            <v>40</v>
          </cell>
        </row>
        <row r="7877">
          <cell r="K7877">
            <v>-4.4002467949662699E-3</v>
          </cell>
          <cell r="S7877">
            <v>40</v>
          </cell>
        </row>
        <row r="7878">
          <cell r="K7878">
            <v>-0.9097111026342164</v>
          </cell>
          <cell r="S7878">
            <v>40</v>
          </cell>
        </row>
        <row r="7879">
          <cell r="K7879">
            <v>-2.9264810893643517E-3</v>
          </cell>
          <cell r="S7879">
            <v>40</v>
          </cell>
        </row>
        <row r="7880">
          <cell r="K7880">
            <v>3.0086807147618858E-2</v>
          </cell>
          <cell r="S7880">
            <v>40</v>
          </cell>
        </row>
        <row r="7881">
          <cell r="K7881">
            <v>-1.8443516149173249</v>
          </cell>
          <cell r="S7881">
            <v>40</v>
          </cell>
        </row>
        <row r="7882">
          <cell r="K7882">
            <v>-1.8950292251481728</v>
          </cell>
          <cell r="S7882">
            <v>40</v>
          </cell>
        </row>
        <row r="7883">
          <cell r="K7883">
            <v>-1.0246843119734312</v>
          </cell>
          <cell r="S7883">
            <v>40</v>
          </cell>
        </row>
        <row r="7884">
          <cell r="K7884">
            <v>-0.95861100046937009</v>
          </cell>
          <cell r="S7884">
            <v>40</v>
          </cell>
        </row>
        <row r="7885">
          <cell r="K7885">
            <v>-0.88396999129845788</v>
          </cell>
          <cell r="S7885">
            <v>40</v>
          </cell>
        </row>
        <row r="7886">
          <cell r="K7886">
            <v>-1.2424428117801503</v>
          </cell>
          <cell r="S7886">
            <v>40</v>
          </cell>
        </row>
        <row r="7887">
          <cell r="K7887">
            <v>0.80020788610490379</v>
          </cell>
          <cell r="S7887">
            <v>40</v>
          </cell>
        </row>
        <row r="7888">
          <cell r="K7888">
            <v>-0.78876928328728368</v>
          </cell>
          <cell r="S7888">
            <v>40</v>
          </cell>
        </row>
        <row r="7889">
          <cell r="K7889">
            <v>-5.3715397195274878E-3</v>
          </cell>
          <cell r="S7889">
            <v>40</v>
          </cell>
        </row>
        <row r="7890">
          <cell r="K7890">
            <v>-0.81874663771208456</v>
          </cell>
          <cell r="S7890">
            <v>40</v>
          </cell>
        </row>
        <row r="7891">
          <cell r="K7891">
            <v>3.3762041483073081E-2</v>
          </cell>
          <cell r="S7891">
            <v>40</v>
          </cell>
        </row>
        <row r="7892">
          <cell r="K7892">
            <v>1.2471221786887789</v>
          </cell>
          <cell r="S7892">
            <v>40</v>
          </cell>
        </row>
        <row r="7893">
          <cell r="K7893">
            <v>-5.387124511771744E-3</v>
          </cell>
          <cell r="S7893">
            <v>40</v>
          </cell>
        </row>
        <row r="7894">
          <cell r="K7894">
            <v>-1.501325288301486E-3</v>
          </cell>
          <cell r="S7894">
            <v>40</v>
          </cell>
        </row>
        <row r="7895">
          <cell r="K7895">
            <v>-5.182758859481538E-3</v>
          </cell>
          <cell r="S7895">
            <v>40</v>
          </cell>
        </row>
        <row r="7896">
          <cell r="K7896">
            <v>-5.0097527852444451E-3</v>
          </cell>
          <cell r="S7896">
            <v>40</v>
          </cell>
        </row>
        <row r="7897">
          <cell r="K7897">
            <v>-9.3869236492491494E-3</v>
          </cell>
          <cell r="S7897">
            <v>40</v>
          </cell>
        </row>
        <row r="7898">
          <cell r="K7898">
            <v>-4.2740575358636646E-3</v>
          </cell>
          <cell r="S7898">
            <v>40</v>
          </cell>
        </row>
        <row r="7899">
          <cell r="K7899">
            <v>-0.98609021506836658</v>
          </cell>
          <cell r="S7899">
            <v>40</v>
          </cell>
        </row>
        <row r="7900">
          <cell r="K7900">
            <v>-0.91565662685134275</v>
          </cell>
          <cell r="S7900">
            <v>40</v>
          </cell>
        </row>
        <row r="7901">
          <cell r="K7901">
            <v>0.44585285183814816</v>
          </cell>
          <cell r="S7901">
            <v>40</v>
          </cell>
        </row>
        <row r="7902">
          <cell r="K7902">
            <v>-2.8571773807584059E-3</v>
          </cell>
          <cell r="S7902">
            <v>40</v>
          </cell>
        </row>
        <row r="7903">
          <cell r="K7903">
            <v>0.48952582048579268</v>
          </cell>
          <cell r="S7903">
            <v>40</v>
          </cell>
        </row>
        <row r="7904">
          <cell r="K7904">
            <v>-1.106317751384017</v>
          </cell>
          <cell r="S7904">
            <v>40</v>
          </cell>
        </row>
        <row r="7905">
          <cell r="K7905">
            <v>-1.0277481397225909</v>
          </cell>
          <cell r="S7905">
            <v>40</v>
          </cell>
        </row>
        <row r="7906">
          <cell r="K7906">
            <v>-1.8455170312402256</v>
          </cell>
          <cell r="S7906">
            <v>40</v>
          </cell>
        </row>
        <row r="7907">
          <cell r="K7907">
            <v>-1.841198676036327</v>
          </cell>
          <cell r="S7907">
            <v>40</v>
          </cell>
        </row>
        <row r="7908">
          <cell r="K7908">
            <v>-1.885448267888052</v>
          </cell>
          <cell r="S7908">
            <v>40</v>
          </cell>
        </row>
        <row r="7909">
          <cell r="K7909">
            <v>-1.8459314043559065</v>
          </cell>
          <cell r="S7909">
            <v>40</v>
          </cell>
        </row>
        <row r="7910">
          <cell r="K7910">
            <v>-1.015923834254324</v>
          </cell>
          <cell r="S7910">
            <v>40</v>
          </cell>
        </row>
        <row r="7911">
          <cell r="K7911">
            <v>-0.94868281464855919</v>
          </cell>
          <cell r="S7911">
            <v>40</v>
          </cell>
        </row>
        <row r="7912">
          <cell r="K7912">
            <v>-0.95249258204227105</v>
          </cell>
          <cell r="S7912">
            <v>40</v>
          </cell>
        </row>
        <row r="7913">
          <cell r="K7913">
            <v>-0.86719103648592089</v>
          </cell>
          <cell r="S7913">
            <v>40</v>
          </cell>
        </row>
        <row r="7914">
          <cell r="K7914">
            <v>-0.88602928218210264</v>
          </cell>
          <cell r="S7914">
            <v>40</v>
          </cell>
        </row>
        <row r="7915">
          <cell r="K7915">
            <v>-0.78604828698171936</v>
          </cell>
          <cell r="S7915">
            <v>40</v>
          </cell>
        </row>
        <row r="7916">
          <cell r="K7916">
            <v>-1.2467443154507973</v>
          </cell>
          <cell r="S7916">
            <v>40</v>
          </cell>
        </row>
        <row r="7917">
          <cell r="K7917">
            <v>-1.224659718431051</v>
          </cell>
          <cell r="S7917">
            <v>40</v>
          </cell>
        </row>
        <row r="7918">
          <cell r="K7918">
            <v>0.79193951537605445</v>
          </cell>
          <cell r="S7918">
            <v>40</v>
          </cell>
        </row>
        <row r="7919">
          <cell r="K7919">
            <v>-0.97165532171692803</v>
          </cell>
          <cell r="S7919">
            <v>40</v>
          </cell>
        </row>
        <row r="7920">
          <cell r="K7920">
            <v>-0.79596647775624807</v>
          </cell>
          <cell r="S7920">
            <v>40</v>
          </cell>
        </row>
        <row r="7921">
          <cell r="K7921">
            <v>-0.77410704566128963</v>
          </cell>
          <cell r="S7921">
            <v>40</v>
          </cell>
        </row>
        <row r="7922">
          <cell r="K7922">
            <v>-5.2945365412308326E-3</v>
          </cell>
          <cell r="S7922">
            <v>40</v>
          </cell>
        </row>
        <row r="7923">
          <cell r="K7923">
            <v>-0.87818734352808292</v>
          </cell>
          <cell r="S7923">
            <v>40</v>
          </cell>
        </row>
        <row r="7924">
          <cell r="K7924">
            <v>-0.83603775567633531</v>
          </cell>
          <cell r="S7924">
            <v>40</v>
          </cell>
        </row>
        <row r="7925">
          <cell r="K7925">
            <v>-7.9783234495031229E-3</v>
          </cell>
          <cell r="S7925">
            <v>40</v>
          </cell>
        </row>
        <row r="7926">
          <cell r="K7926">
            <v>-0.61067736369636016</v>
          </cell>
          <cell r="S7926">
            <v>40</v>
          </cell>
        </row>
        <row r="7927">
          <cell r="K7927">
            <v>-7.7355786773276305E-3</v>
          </cell>
          <cell r="S7927">
            <v>40</v>
          </cell>
        </row>
        <row r="7928">
          <cell r="K7928">
            <v>0.89248606925082397</v>
          </cell>
          <cell r="S7928">
            <v>40</v>
          </cell>
        </row>
        <row r="7929">
          <cell r="K7929">
            <v>0.38915757368464021</v>
          </cell>
          <cell r="S7929">
            <v>40</v>
          </cell>
        </row>
        <row r="7930">
          <cell r="K7930">
            <v>-5.1707250686108749E-3</v>
          </cell>
          <cell r="S7930">
            <v>40</v>
          </cell>
        </row>
        <row r="7931">
          <cell r="K7931">
            <v>-0.804525579599907</v>
          </cell>
          <cell r="S7931">
            <v>40</v>
          </cell>
        </row>
        <row r="7932">
          <cell r="K7932">
            <v>2.6743878136190808</v>
          </cell>
          <cell r="S7932">
            <v>40</v>
          </cell>
        </row>
        <row r="7933">
          <cell r="K7933">
            <v>0.50266995487360744</v>
          </cell>
          <cell r="S7933">
            <v>40</v>
          </cell>
        </row>
        <row r="7934">
          <cell r="K7934">
            <v>-5.4177035470597936E-3</v>
          </cell>
          <cell r="S7934">
            <v>40</v>
          </cell>
        </row>
        <row r="7935">
          <cell r="K7935">
            <v>0.27656208088650014</v>
          </cell>
          <cell r="S7935">
            <v>40</v>
          </cell>
        </row>
        <row r="7936">
          <cell r="K7936">
            <v>-0.31535156619476795</v>
          </cell>
          <cell r="S7936">
            <v>40</v>
          </cell>
        </row>
        <row r="7937">
          <cell r="K7937">
            <v>-0.70025958643891317</v>
          </cell>
          <cell r="S7937">
            <v>40</v>
          </cell>
        </row>
        <row r="7938">
          <cell r="K7938">
            <v>-9.7525663245756657E-3</v>
          </cell>
          <cell r="S7938">
            <v>40</v>
          </cell>
        </row>
        <row r="7939">
          <cell r="K7939">
            <v>0.12901125437034425</v>
          </cell>
          <cell r="S7939">
            <v>40</v>
          </cell>
        </row>
        <row r="7940">
          <cell r="K7940">
            <v>-8.5962101966756896E-3</v>
          </cell>
          <cell r="S7940">
            <v>40</v>
          </cell>
        </row>
        <row r="7941">
          <cell r="K7941">
            <v>0.62950949008456614</v>
          </cell>
          <cell r="S7941">
            <v>40</v>
          </cell>
        </row>
        <row r="7942">
          <cell r="K7942">
            <v>0.50086840442435288</v>
          </cell>
          <cell r="S7942">
            <v>40</v>
          </cell>
        </row>
        <row r="7943">
          <cell r="K7943">
            <v>6.1910139238636856E-2</v>
          </cell>
          <cell r="S7943">
            <v>40</v>
          </cell>
        </row>
        <row r="7944">
          <cell r="K7944">
            <v>-1.8419417003338672</v>
          </cell>
          <cell r="S7944">
            <v>40</v>
          </cell>
        </row>
        <row r="7945">
          <cell r="K7945">
            <v>-1.8511271867998611</v>
          </cell>
          <cell r="S7945">
            <v>40</v>
          </cell>
        </row>
        <row r="7946">
          <cell r="K7946">
            <v>-0.93015878635533722</v>
          </cell>
          <cell r="S7946">
            <v>40</v>
          </cell>
        </row>
        <row r="7947">
          <cell r="K7947">
            <v>-0.85467337952299582</v>
          </cell>
          <cell r="S7947">
            <v>40</v>
          </cell>
        </row>
        <row r="7948">
          <cell r="K7948">
            <v>-0.79023201488151429</v>
          </cell>
          <cell r="S7948">
            <v>40</v>
          </cell>
        </row>
        <row r="7949">
          <cell r="K7949">
            <v>-1.2238425456780815</v>
          </cell>
          <cell r="S7949">
            <v>40</v>
          </cell>
        </row>
        <row r="7950">
          <cell r="K7950">
            <v>-0.96918565519526878</v>
          </cell>
          <cell r="S7950">
            <v>40</v>
          </cell>
        </row>
        <row r="7951">
          <cell r="K7951">
            <v>-0.78249959597131513</v>
          </cell>
          <cell r="S7951">
            <v>40</v>
          </cell>
        </row>
        <row r="7952">
          <cell r="K7952">
            <v>-0.87817656858292314</v>
          </cell>
          <cell r="S7952">
            <v>40</v>
          </cell>
        </row>
        <row r="7953">
          <cell r="K7953">
            <v>-0.84882202098922954</v>
          </cell>
          <cell r="S7953">
            <v>40</v>
          </cell>
        </row>
        <row r="7954">
          <cell r="K7954">
            <v>-7.5733392431050041E-3</v>
          </cell>
          <cell r="S7954">
            <v>40</v>
          </cell>
        </row>
        <row r="7955">
          <cell r="K7955">
            <v>-0.92170142167652658</v>
          </cell>
          <cell r="S7955">
            <v>40</v>
          </cell>
        </row>
        <row r="7956">
          <cell r="K7956">
            <v>-6.6076170843907848E-3</v>
          </cell>
          <cell r="S7956">
            <v>40</v>
          </cell>
        </row>
        <row r="7957">
          <cell r="K7957">
            <v>0.43734223208585504</v>
          </cell>
          <cell r="S7957">
            <v>40</v>
          </cell>
        </row>
        <row r="7958">
          <cell r="K7958">
            <v>-0.86784545827737225</v>
          </cell>
          <cell r="S7958">
            <v>40</v>
          </cell>
        </row>
        <row r="7959">
          <cell r="K7959">
            <v>1.978553852005259E-2</v>
          </cell>
          <cell r="S7959">
            <v>40</v>
          </cell>
        </row>
        <row r="7960">
          <cell r="K7960">
            <v>-0.59427938383483636</v>
          </cell>
          <cell r="S7960">
            <v>40</v>
          </cell>
        </row>
        <row r="7961">
          <cell r="K7961">
            <v>358.43945836478622</v>
          </cell>
          <cell r="S7961">
            <v>40</v>
          </cell>
        </row>
        <row r="7962">
          <cell r="K7962">
            <v>142248.03064174973</v>
          </cell>
          <cell r="S7962">
            <v>40</v>
          </cell>
        </row>
        <row r="7963">
          <cell r="K7963">
            <v>1.4065561425621744</v>
          </cell>
          <cell r="S7963">
            <v>40</v>
          </cell>
        </row>
        <row r="7964">
          <cell r="K7964">
            <v>0.1965601132458579</v>
          </cell>
          <cell r="S7964">
            <v>40</v>
          </cell>
        </row>
        <row r="7965">
          <cell r="K7965">
            <v>0.59884368796756504</v>
          </cell>
          <cell r="S7965">
            <v>40</v>
          </cell>
        </row>
        <row r="7966">
          <cell r="K7966">
            <v>0.97607171687387195</v>
          </cell>
          <cell r="S7966">
            <v>40</v>
          </cell>
        </row>
        <row r="7967">
          <cell r="K7967">
            <v>-0.9556365620960805</v>
          </cell>
          <cell r="S7967">
            <v>40</v>
          </cell>
        </row>
        <row r="7968">
          <cell r="K7968">
            <v>0.12652515346975449</v>
          </cell>
          <cell r="S7968">
            <v>40</v>
          </cell>
        </row>
        <row r="7969">
          <cell r="K7969">
            <v>0.13408794633352772</v>
          </cell>
          <cell r="S7969">
            <v>40</v>
          </cell>
        </row>
        <row r="7970">
          <cell r="K7970">
            <v>-1.1433781334436262</v>
          </cell>
          <cell r="S7970">
            <v>40</v>
          </cell>
        </row>
        <row r="7971">
          <cell r="K7971">
            <v>1.6565999533779129E-4</v>
          </cell>
          <cell r="S7971">
            <v>40</v>
          </cell>
        </row>
        <row r="7972">
          <cell r="K7972">
            <v>2.4623679962364946E-4</v>
          </cell>
          <cell r="S7972">
            <v>40</v>
          </cell>
        </row>
        <row r="7973">
          <cell r="K7973">
            <v>-0.90360873253244767</v>
          </cell>
          <cell r="S7973">
            <v>40</v>
          </cell>
        </row>
        <row r="7974">
          <cell r="K7974">
            <v>-1.9341014412006254E-4</v>
          </cell>
          <cell r="S7974">
            <v>40</v>
          </cell>
        </row>
        <row r="7975">
          <cell r="K7975">
            <v>-1.0437708067728915</v>
          </cell>
          <cell r="S7975">
            <v>40</v>
          </cell>
        </row>
        <row r="7976">
          <cell r="K7976">
            <v>0.1589293396371704</v>
          </cell>
          <cell r="S7976">
            <v>40</v>
          </cell>
        </row>
        <row r="7977">
          <cell r="K7977">
            <v>-2.2602994193869272E-4</v>
          </cell>
          <cell r="S7977">
            <v>40</v>
          </cell>
        </row>
        <row r="7978">
          <cell r="K7978">
            <v>1.6731646721573368</v>
          </cell>
          <cell r="S7978">
            <v>40</v>
          </cell>
        </row>
        <row r="7979">
          <cell r="K7979">
            <v>1.4772020547322726</v>
          </cell>
          <cell r="S7979">
            <v>40</v>
          </cell>
        </row>
        <row r="7980">
          <cell r="K7980">
            <v>7.1069665167154463</v>
          </cell>
          <cell r="S7980">
            <v>40</v>
          </cell>
        </row>
        <row r="7981">
          <cell r="K7981">
            <v>191.22531624676222</v>
          </cell>
          <cell r="S7981">
            <v>40</v>
          </cell>
        </row>
        <row r="7982">
          <cell r="K7982">
            <v>9.8640371637662376</v>
          </cell>
          <cell r="S7982">
            <v>40</v>
          </cell>
        </row>
        <row r="7983">
          <cell r="K7983">
            <v>270.29220600881916</v>
          </cell>
          <cell r="S7983">
            <v>40</v>
          </cell>
        </row>
        <row r="7984">
          <cell r="K7984">
            <v>1.4797533734334096</v>
          </cell>
          <cell r="S7984">
            <v>40</v>
          </cell>
        </row>
        <row r="7985">
          <cell r="K7985">
            <v>-0.94558695485849409</v>
          </cell>
          <cell r="S7985">
            <v>40</v>
          </cell>
        </row>
        <row r="7986">
          <cell r="K7986">
            <v>-9.8327530250841289E-4</v>
          </cell>
          <cell r="S7986">
            <v>40</v>
          </cell>
        </row>
        <row r="7987">
          <cell r="K7987">
            <v>1.0806657060884251E-3</v>
          </cell>
          <cell r="S7987">
            <v>40</v>
          </cell>
        </row>
        <row r="7988">
          <cell r="K7988">
            <v>-8.0606713492576434E-2</v>
          </cell>
          <cell r="S7988">
            <v>40</v>
          </cell>
        </row>
        <row r="7989">
          <cell r="K7989">
            <v>-0.87852750600812279</v>
          </cell>
          <cell r="S7989">
            <v>40</v>
          </cell>
        </row>
        <row r="7990">
          <cell r="K7990">
            <v>-0.88485203358232245</v>
          </cell>
          <cell r="S7990">
            <v>40</v>
          </cell>
        </row>
        <row r="7991">
          <cell r="K7991">
            <v>-1.3097476437330425E-4</v>
          </cell>
          <cell r="S7991">
            <v>40</v>
          </cell>
        </row>
        <row r="7992">
          <cell r="K7992">
            <v>-0.97529716642146469</v>
          </cell>
          <cell r="S7992">
            <v>40</v>
          </cell>
        </row>
        <row r="7993">
          <cell r="K7993">
            <v>-2.0495814560813674E-2</v>
          </cell>
          <cell r="S7993">
            <v>40</v>
          </cell>
        </row>
        <row r="7994">
          <cell r="K7994">
            <v>660.07071090758859</v>
          </cell>
          <cell r="S7994">
            <v>40</v>
          </cell>
        </row>
        <row r="7995">
          <cell r="K7995">
            <v>-2.851043507036083E-4</v>
          </cell>
          <cell r="S7995">
            <v>40</v>
          </cell>
        </row>
        <row r="7996">
          <cell r="K7996">
            <v>-0.92070706872716412</v>
          </cell>
          <cell r="S7996">
            <v>40</v>
          </cell>
        </row>
        <row r="7997">
          <cell r="K7997">
            <v>-1.0725808388433342</v>
          </cell>
          <cell r="S7997">
            <v>40</v>
          </cell>
        </row>
        <row r="7998">
          <cell r="K7998">
            <v>-0.99289864198494715</v>
          </cell>
          <cell r="S7998">
            <v>40</v>
          </cell>
        </row>
        <row r="7999">
          <cell r="K7999">
            <v>1203.5107563221968</v>
          </cell>
          <cell r="S7999">
            <v>40</v>
          </cell>
        </row>
        <row r="8000">
          <cell r="K8000">
            <v>44.044360019203523</v>
          </cell>
          <cell r="S8000">
            <v>40</v>
          </cell>
        </row>
        <row r="8001">
          <cell r="K8001">
            <v>-0.50244932617010762</v>
          </cell>
          <cell r="S8001">
            <v>40</v>
          </cell>
        </row>
        <row r="8002">
          <cell r="K8002">
            <v>2.0145687047790797</v>
          </cell>
          <cell r="S8002">
            <v>40</v>
          </cell>
        </row>
        <row r="8003">
          <cell r="K8003">
            <v>1.4146848588377934</v>
          </cell>
          <cell r="S8003">
            <v>40</v>
          </cell>
        </row>
        <row r="8004">
          <cell r="K8004">
            <v>139.62784520260789</v>
          </cell>
          <cell r="S8004">
            <v>40</v>
          </cell>
        </row>
        <row r="8005">
          <cell r="K8005">
            <v>183.7210505149462</v>
          </cell>
          <cell r="S8005">
            <v>40</v>
          </cell>
        </row>
        <row r="8006">
          <cell r="K8006">
            <v>-0.97444728544049364</v>
          </cell>
          <cell r="S8006">
            <v>40</v>
          </cell>
        </row>
        <row r="8007">
          <cell r="K8007">
            <v>-0.98112008224068659</v>
          </cell>
          <cell r="S8007">
            <v>40</v>
          </cell>
        </row>
        <row r="8008">
          <cell r="K8008">
            <v>-0.97566698075791281</v>
          </cell>
          <cell r="S8008">
            <v>40</v>
          </cell>
        </row>
        <row r="8009">
          <cell r="K8009">
            <v>-0.91145354287969582</v>
          </cell>
          <cell r="S8009">
            <v>40</v>
          </cell>
        </row>
        <row r="8010">
          <cell r="K8010">
            <v>-0.92019822648631833</v>
          </cell>
          <cell r="S8010">
            <v>40</v>
          </cell>
        </row>
        <row r="8011">
          <cell r="K8011">
            <v>-0.94250837780703711</v>
          </cell>
          <cell r="S8011">
            <v>40</v>
          </cell>
        </row>
        <row r="8012">
          <cell r="K8012">
            <v>-1.0647716698967913</v>
          </cell>
          <cell r="S8012">
            <v>40</v>
          </cell>
        </row>
        <row r="8013">
          <cell r="K8013">
            <v>0.9354170632265858</v>
          </cell>
          <cell r="S8013">
            <v>40</v>
          </cell>
        </row>
        <row r="8014">
          <cell r="K8014">
            <v>-0.929885547799156</v>
          </cell>
          <cell r="S8014">
            <v>40</v>
          </cell>
        </row>
        <row r="8015">
          <cell r="K8015">
            <v>334.06178615714424</v>
          </cell>
          <cell r="S8015">
            <v>40</v>
          </cell>
        </row>
        <row r="8016">
          <cell r="K8016">
            <v>-3.8546704407525854E-4</v>
          </cell>
          <cell r="S8016">
            <v>40</v>
          </cell>
        </row>
        <row r="8017">
          <cell r="K8017">
            <v>-4.0964079319058734E-4</v>
          </cell>
          <cell r="S8017">
            <v>40</v>
          </cell>
        </row>
        <row r="8018">
          <cell r="K8018">
            <v>-3.8263995956617732E-4</v>
          </cell>
          <cell r="S8018">
            <v>40</v>
          </cell>
        </row>
        <row r="8019">
          <cell r="K8019">
            <v>1.4518963334886774E-2</v>
          </cell>
          <cell r="S8019">
            <v>40</v>
          </cell>
        </row>
        <row r="8020">
          <cell r="K8020">
            <v>-0.23993549527196684</v>
          </cell>
          <cell r="S8020">
            <v>40</v>
          </cell>
        </row>
        <row r="8021">
          <cell r="K8021">
            <v>-1.0803641426375921</v>
          </cell>
          <cell r="S8021">
            <v>40</v>
          </cell>
        </row>
        <row r="8022">
          <cell r="K8022">
            <v>0.37144170891598338</v>
          </cell>
          <cell r="S8022">
            <v>40</v>
          </cell>
        </row>
        <row r="8023">
          <cell r="K8023">
            <v>2.584643790720548</v>
          </cell>
          <cell r="S8023">
            <v>40</v>
          </cell>
        </row>
        <row r="8024">
          <cell r="K8024">
            <v>1.3133250414605127</v>
          </cell>
          <cell r="S8024">
            <v>40</v>
          </cell>
        </row>
        <row r="8025">
          <cell r="K8025">
            <v>1.3293395553564289</v>
          </cell>
          <cell r="S8025">
            <v>40</v>
          </cell>
        </row>
        <row r="8026">
          <cell r="K8026">
            <v>6.5214613649788333</v>
          </cell>
          <cell r="S8026">
            <v>40</v>
          </cell>
        </row>
        <row r="8027">
          <cell r="K8027">
            <v>-1.0563060874806689</v>
          </cell>
          <cell r="S8027">
            <v>40</v>
          </cell>
        </row>
        <row r="8028">
          <cell r="K8028">
            <v>0.78548557680350151</v>
          </cell>
          <cell r="S8028">
            <v>40</v>
          </cell>
        </row>
        <row r="8029">
          <cell r="K8029">
            <v>0.81048116740664655</v>
          </cell>
          <cell r="S8029">
            <v>40</v>
          </cell>
        </row>
        <row r="8030">
          <cell r="K8030">
            <v>-0.99911110750781917</v>
          </cell>
          <cell r="S8030">
            <v>40</v>
          </cell>
        </row>
        <row r="8031">
          <cell r="K8031">
            <v>-1.0070874506067142</v>
          </cell>
          <cell r="S8031">
            <v>40</v>
          </cell>
        </row>
        <row r="8032">
          <cell r="K8032">
            <v>-1.0319681754510273</v>
          </cell>
          <cell r="S8032">
            <v>40</v>
          </cell>
        </row>
        <row r="8033">
          <cell r="K8033">
            <v>0.24005231188408532</v>
          </cell>
          <cell r="S8033">
            <v>40</v>
          </cell>
        </row>
        <row r="8034">
          <cell r="K8034">
            <v>1.4742186082358308E-4</v>
          </cell>
          <cell r="S8034">
            <v>40</v>
          </cell>
        </row>
        <row r="8035">
          <cell r="K8035">
            <v>2.399499229126372E-4</v>
          </cell>
          <cell r="S8035">
            <v>40</v>
          </cell>
        </row>
        <row r="8036">
          <cell r="K8036">
            <v>8.4699932137194871</v>
          </cell>
          <cell r="S8036">
            <v>40</v>
          </cell>
        </row>
        <row r="8037">
          <cell r="K8037">
            <v>-1.0123504842602522</v>
          </cell>
          <cell r="S8037">
            <v>40</v>
          </cell>
        </row>
        <row r="8038">
          <cell r="K8038">
            <v>-0.98447141694583973</v>
          </cell>
          <cell r="S8038">
            <v>40</v>
          </cell>
        </row>
        <row r="8039">
          <cell r="K8039">
            <v>-3.8180313021306879E-4</v>
          </cell>
          <cell r="S8039">
            <v>40</v>
          </cell>
        </row>
        <row r="8040">
          <cell r="K8040">
            <v>21.203575013423187</v>
          </cell>
          <cell r="S8040">
            <v>40</v>
          </cell>
        </row>
        <row r="8041">
          <cell r="K8041">
            <v>517.65601758811169</v>
          </cell>
          <cell r="S8041">
            <v>40</v>
          </cell>
        </row>
        <row r="8042">
          <cell r="K8042">
            <v>-1.0430184881195621</v>
          </cell>
          <cell r="S8042">
            <v>40</v>
          </cell>
        </row>
        <row r="8043">
          <cell r="K8043">
            <v>2.300295134498703</v>
          </cell>
          <cell r="S8043">
            <v>40</v>
          </cell>
        </row>
        <row r="8044">
          <cell r="K8044">
            <v>2.4801294764930732</v>
          </cell>
          <cell r="S8044">
            <v>40</v>
          </cell>
        </row>
        <row r="8045">
          <cell r="K8045">
            <v>-3.7099527570229247E-3</v>
          </cell>
          <cell r="S8045">
            <v>40</v>
          </cell>
        </row>
        <row r="8046">
          <cell r="K8046">
            <v>-2.531659032749412E-3</v>
          </cell>
          <cell r="S8046">
            <v>40</v>
          </cell>
        </row>
        <row r="8047">
          <cell r="K8047">
            <v>-1.9681506346025763E-3</v>
          </cell>
          <cell r="S8047">
            <v>40</v>
          </cell>
        </row>
        <row r="8048">
          <cell r="K8048">
            <v>-1.8470663179173001</v>
          </cell>
          <cell r="S8048">
            <v>40</v>
          </cell>
        </row>
        <row r="8049">
          <cell r="K8049">
            <v>-1.834064884696216</v>
          </cell>
          <cell r="S8049">
            <v>40</v>
          </cell>
        </row>
        <row r="8050">
          <cell r="K8050">
            <v>-1.8455063882343155</v>
          </cell>
          <cell r="S8050">
            <v>40</v>
          </cell>
        </row>
        <row r="8051">
          <cell r="K8051">
            <v>-1.0240803174470514</v>
          </cell>
          <cell r="S8051">
            <v>40</v>
          </cell>
        </row>
        <row r="8052">
          <cell r="K8052">
            <v>-0.91229590638883928</v>
          </cell>
          <cell r="S8052">
            <v>40</v>
          </cell>
        </row>
        <row r="8053">
          <cell r="K8053">
            <v>-0.85406684511633768</v>
          </cell>
          <cell r="S8053">
            <v>40</v>
          </cell>
        </row>
        <row r="8054">
          <cell r="K8054">
            <v>-1.2091672950839185</v>
          </cell>
          <cell r="S8054">
            <v>40</v>
          </cell>
        </row>
        <row r="8055">
          <cell r="K8055">
            <v>-0.87603391760996041</v>
          </cell>
          <cell r="S8055">
            <v>40</v>
          </cell>
        </row>
        <row r="8056">
          <cell r="K8056">
            <v>-0.71804419685953069</v>
          </cell>
          <cell r="S8056">
            <v>40</v>
          </cell>
        </row>
        <row r="8057">
          <cell r="K8057">
            <v>-0.98678930997086978</v>
          </cell>
          <cell r="S8057">
            <v>40</v>
          </cell>
        </row>
        <row r="8058">
          <cell r="K8058">
            <v>-0.69053290983870086</v>
          </cell>
          <cell r="S8058">
            <v>40</v>
          </cell>
        </row>
        <row r="8059">
          <cell r="K8059">
            <v>4.8653028416132091</v>
          </cell>
          <cell r="S8059">
            <v>40</v>
          </cell>
        </row>
        <row r="8060">
          <cell r="K8060">
            <v>1.9038400747894639</v>
          </cell>
          <cell r="S8060">
            <v>40</v>
          </cell>
        </row>
        <row r="8061">
          <cell r="K8061">
            <v>-7.3195078423952216E-3</v>
          </cell>
          <cell r="S8061">
            <v>40</v>
          </cell>
        </row>
        <row r="8062">
          <cell r="K8062">
            <v>-1.1873693156227806E-2</v>
          </cell>
          <cell r="S8062">
            <v>40</v>
          </cell>
        </row>
        <row r="8063">
          <cell r="K8063">
            <v>-6.7352478406784043E-3</v>
          </cell>
          <cell r="S8063">
            <v>40</v>
          </cell>
        </row>
        <row r="8064">
          <cell r="K8064">
            <v>-1.1325501480539979E-2</v>
          </cell>
          <cell r="S8064">
            <v>40</v>
          </cell>
        </row>
        <row r="8065">
          <cell r="K8065">
            <v>-1.266179990561781E-2</v>
          </cell>
          <cell r="S8065">
            <v>40</v>
          </cell>
        </row>
        <row r="8066">
          <cell r="K8066">
            <v>-3.6397255659613163E-3</v>
          </cell>
          <cell r="S8066">
            <v>40</v>
          </cell>
        </row>
        <row r="8067">
          <cell r="K8067">
            <v>-0.99919847572787013</v>
          </cell>
          <cell r="S8067">
            <v>40</v>
          </cell>
        </row>
        <row r="8068">
          <cell r="K8068">
            <v>-2.4732902002962379E-3</v>
          </cell>
          <cell r="S8068">
            <v>40</v>
          </cell>
        </row>
        <row r="8069">
          <cell r="K8069">
            <v>1.9103228447628746E-2</v>
          </cell>
          <cell r="S8069">
            <v>40</v>
          </cell>
        </row>
        <row r="8070">
          <cell r="K8070">
            <v>-1.9322586112072756E-3</v>
          </cell>
          <cell r="S8070">
            <v>40</v>
          </cell>
        </row>
        <row r="8071">
          <cell r="K8071">
            <v>-0.75977935961584708</v>
          </cell>
          <cell r="S8071">
            <v>40</v>
          </cell>
        </row>
        <row r="8072">
          <cell r="K8072">
            <v>-1.8465068353116965</v>
          </cell>
          <cell r="S8072">
            <v>40</v>
          </cell>
        </row>
        <row r="8073">
          <cell r="K8073">
            <v>-1.8425910292976406</v>
          </cell>
          <cell r="S8073">
            <v>40</v>
          </cell>
        </row>
        <row r="8074">
          <cell r="K8074">
            <v>-1.8428398933678578</v>
          </cell>
          <cell r="S8074">
            <v>40</v>
          </cell>
        </row>
        <row r="8075">
          <cell r="K8075">
            <v>-1.8280051477120474</v>
          </cell>
          <cell r="S8075">
            <v>40</v>
          </cell>
        </row>
        <row r="8076">
          <cell r="K8076">
            <v>-1.8422993073417662</v>
          </cell>
          <cell r="S8076">
            <v>40</v>
          </cell>
        </row>
        <row r="8077">
          <cell r="K8077">
            <v>-1.8148698828825052</v>
          </cell>
          <cell r="S8077">
            <v>40</v>
          </cell>
        </row>
        <row r="8078">
          <cell r="K8078">
            <v>-1.0145552359245846</v>
          </cell>
          <cell r="S8078">
            <v>40</v>
          </cell>
        </row>
        <row r="8079">
          <cell r="K8079">
            <v>-0.91266790851728219</v>
          </cell>
          <cell r="S8079">
            <v>40</v>
          </cell>
        </row>
        <row r="8080">
          <cell r="K8080">
            <v>-0.90984985696814868</v>
          </cell>
          <cell r="S8080">
            <v>40</v>
          </cell>
        </row>
        <row r="8081">
          <cell r="K8081">
            <v>-0.82359759026857937</v>
          </cell>
          <cell r="S8081">
            <v>40</v>
          </cell>
        </row>
        <row r="8082">
          <cell r="K8082">
            <v>-0.86185194291526657</v>
          </cell>
          <cell r="S8082">
            <v>40</v>
          </cell>
        </row>
        <row r="8083">
          <cell r="K8083">
            <v>-0.77581959399208822</v>
          </cell>
          <cell r="S8083">
            <v>40</v>
          </cell>
        </row>
        <row r="8084">
          <cell r="K8084">
            <v>-1.2000315836550568</v>
          </cell>
          <cell r="S8084">
            <v>40</v>
          </cell>
        </row>
        <row r="8085">
          <cell r="K8085">
            <v>-1.1446478917052518</v>
          </cell>
          <cell r="S8085">
            <v>40</v>
          </cell>
        </row>
        <row r="8086">
          <cell r="K8086">
            <v>-0.88804189150937407</v>
          </cell>
          <cell r="S8086">
            <v>40</v>
          </cell>
        </row>
        <row r="8087">
          <cell r="K8087">
            <v>-0.82507369043393097</v>
          </cell>
          <cell r="S8087">
            <v>40</v>
          </cell>
        </row>
        <row r="8088">
          <cell r="K8088">
            <v>-0.72920973926651311</v>
          </cell>
          <cell r="S8088">
            <v>40</v>
          </cell>
        </row>
        <row r="8089">
          <cell r="K8089">
            <v>-0.72352039541490387</v>
          </cell>
          <cell r="S8089">
            <v>40</v>
          </cell>
        </row>
        <row r="8090">
          <cell r="K8090">
            <v>-3.9665696056118433E-3</v>
          </cell>
          <cell r="S8090">
            <v>40</v>
          </cell>
        </row>
        <row r="8091">
          <cell r="K8091">
            <v>0.46291471781947446</v>
          </cell>
          <cell r="S8091">
            <v>40</v>
          </cell>
        </row>
        <row r="8092">
          <cell r="K8092">
            <v>-0.70486217118416061</v>
          </cell>
          <cell r="S8092">
            <v>40</v>
          </cell>
        </row>
        <row r="8093">
          <cell r="K8093">
            <v>-6.5117575966089584E-3</v>
          </cell>
          <cell r="S8093">
            <v>40</v>
          </cell>
        </row>
        <row r="8094">
          <cell r="K8094">
            <v>9.9332297617565715</v>
          </cell>
          <cell r="S8094">
            <v>40</v>
          </cell>
        </row>
        <row r="8095">
          <cell r="K8095">
            <v>-5.0799712659137138E-3</v>
          </cell>
          <cell r="S8095">
            <v>40</v>
          </cell>
        </row>
        <row r="8096">
          <cell r="K8096">
            <v>2.3499848149836727E-2</v>
          </cell>
          <cell r="S8096">
            <v>40</v>
          </cell>
        </row>
        <row r="8097">
          <cell r="K8097">
            <v>-7.2763691173855973E-3</v>
          </cell>
          <cell r="S8097">
            <v>40</v>
          </cell>
        </row>
        <row r="8098">
          <cell r="K8098">
            <v>-7.2942744800948067E-3</v>
          </cell>
          <cell r="S8098">
            <v>40</v>
          </cell>
        </row>
        <row r="8099">
          <cell r="K8099">
            <v>8.043091176200768E-3</v>
          </cell>
          <cell r="S8099">
            <v>40</v>
          </cell>
        </row>
        <row r="8100">
          <cell r="K8100">
            <v>-1.0742826233058868E-2</v>
          </cell>
          <cell r="S8100">
            <v>40</v>
          </cell>
        </row>
        <row r="8101">
          <cell r="K8101">
            <v>8.3571071313777718</v>
          </cell>
          <cell r="S8101">
            <v>40</v>
          </cell>
        </row>
        <row r="8102">
          <cell r="K8102">
            <v>-6.7696348548422439E-3</v>
          </cell>
          <cell r="S8102">
            <v>40</v>
          </cell>
        </row>
        <row r="8103">
          <cell r="K8103">
            <v>6.6612514187311061E-5</v>
          </cell>
          <cell r="S8103">
            <v>40</v>
          </cell>
        </row>
        <row r="8104">
          <cell r="K8104">
            <v>-1.0589036963669205E-2</v>
          </cell>
          <cell r="S8104">
            <v>40</v>
          </cell>
        </row>
        <row r="8105">
          <cell r="K8105">
            <v>-0.57193203811557458</v>
          </cell>
          <cell r="S8105">
            <v>40</v>
          </cell>
        </row>
        <row r="8106">
          <cell r="K8106">
            <v>-1.2956058198376141E-2</v>
          </cell>
          <cell r="S8106">
            <v>40</v>
          </cell>
        </row>
        <row r="8107">
          <cell r="K8107">
            <v>-0.39465931585844088</v>
          </cell>
          <cell r="S8107">
            <v>40</v>
          </cell>
        </row>
        <row r="8108">
          <cell r="K8108">
            <v>-1.0098708670596153</v>
          </cell>
          <cell r="S8108">
            <v>40</v>
          </cell>
        </row>
        <row r="8109">
          <cell r="K8109">
            <v>3.2028790464456947E-2</v>
          </cell>
          <cell r="S8109">
            <v>40</v>
          </cell>
        </row>
        <row r="8110">
          <cell r="K8110">
            <v>0.56910244119876119</v>
          </cell>
          <cell r="S8110">
            <v>40</v>
          </cell>
        </row>
        <row r="8111">
          <cell r="K8111">
            <v>-1.8446594757768993</v>
          </cell>
          <cell r="S8111">
            <v>40</v>
          </cell>
        </row>
        <row r="8112">
          <cell r="K8112">
            <v>-1.8162934927493526</v>
          </cell>
          <cell r="S8112">
            <v>40</v>
          </cell>
        </row>
        <row r="8113">
          <cell r="K8113">
            <v>-1.8325091309863826</v>
          </cell>
          <cell r="S8113">
            <v>40</v>
          </cell>
        </row>
        <row r="8114">
          <cell r="K8114">
            <v>-0.91506683037816416</v>
          </cell>
          <cell r="S8114">
            <v>40</v>
          </cell>
        </row>
        <row r="8115">
          <cell r="K8115">
            <v>-0.84678191188695162</v>
          </cell>
          <cell r="S8115">
            <v>40</v>
          </cell>
        </row>
        <row r="8116">
          <cell r="K8116">
            <v>-0.77979666726652064</v>
          </cell>
          <cell r="S8116">
            <v>40</v>
          </cell>
        </row>
        <row r="8117">
          <cell r="K8117">
            <v>-1.1404583506256945</v>
          </cell>
          <cell r="S8117">
            <v>40</v>
          </cell>
        </row>
        <row r="8118">
          <cell r="K8118">
            <v>-0.83023412308812017</v>
          </cell>
          <cell r="S8118">
            <v>40</v>
          </cell>
        </row>
        <row r="8119">
          <cell r="K8119">
            <v>-0.7383719335512744</v>
          </cell>
          <cell r="S8119">
            <v>40</v>
          </cell>
        </row>
        <row r="8120">
          <cell r="K8120">
            <v>1.0063339177380056E-4</v>
          </cell>
          <cell r="S8120">
            <v>40</v>
          </cell>
        </row>
        <row r="8121">
          <cell r="K8121">
            <v>-6.183936913061897E-3</v>
          </cell>
          <cell r="S8121">
            <v>40</v>
          </cell>
        </row>
        <row r="8122">
          <cell r="K8122">
            <v>-5.0681776570209664E-3</v>
          </cell>
          <cell r="S8122">
            <v>40</v>
          </cell>
        </row>
        <row r="8123">
          <cell r="K8123">
            <v>-0.90468259999588641</v>
          </cell>
          <cell r="S8123">
            <v>40</v>
          </cell>
        </row>
        <row r="8124">
          <cell r="K8124">
            <v>-0.72730909620439033</v>
          </cell>
          <cell r="S8124">
            <v>40</v>
          </cell>
        </row>
        <row r="8125">
          <cell r="K8125">
            <v>-0.5827779966374238</v>
          </cell>
          <cell r="S8125">
            <v>40</v>
          </cell>
        </row>
        <row r="8126">
          <cell r="K8126">
            <v>-0.83197376556665836</v>
          </cell>
          <cell r="S8126">
            <v>40</v>
          </cell>
        </row>
        <row r="8127">
          <cell r="K8127">
            <v>0.54914584631627905</v>
          </cell>
          <cell r="S8127">
            <v>40</v>
          </cell>
        </row>
        <row r="8128">
          <cell r="K8128">
            <v>0.13985207972296354</v>
          </cell>
          <cell r="S8128">
            <v>40</v>
          </cell>
        </row>
        <row r="8129">
          <cell r="K8129">
            <v>12.583135412768037</v>
          </cell>
          <cell r="S8129">
            <v>40</v>
          </cell>
        </row>
        <row r="8130">
          <cell r="K8130">
            <v>1.3658313069859596</v>
          </cell>
          <cell r="S8130">
            <v>40</v>
          </cell>
        </row>
        <row r="8131">
          <cell r="K8131">
            <v>1.4111623611048296</v>
          </cell>
          <cell r="S8131">
            <v>40</v>
          </cell>
        </row>
        <row r="8132">
          <cell r="K8132">
            <v>0.13214834648841919</v>
          </cell>
          <cell r="S8132">
            <v>40</v>
          </cell>
        </row>
        <row r="8133">
          <cell r="K8133">
            <v>0.77460268366556373</v>
          </cell>
          <cell r="S8133">
            <v>40</v>
          </cell>
        </row>
        <row r="8134">
          <cell r="K8134">
            <v>1.0746721890827953</v>
          </cell>
          <cell r="S8134">
            <v>40</v>
          </cell>
        </row>
        <row r="8135">
          <cell r="K8135">
            <v>5.6415038106289546E-4</v>
          </cell>
          <cell r="S8135">
            <v>40</v>
          </cell>
        </row>
        <row r="8136">
          <cell r="K8136">
            <v>0.18188948492787849</v>
          </cell>
          <cell r="S8136">
            <v>40</v>
          </cell>
        </row>
        <row r="8137">
          <cell r="K8137">
            <v>4.4137598517770132E-2</v>
          </cell>
          <cell r="S8137">
            <v>40</v>
          </cell>
        </row>
        <row r="8138">
          <cell r="K8138">
            <v>-1.1241195472218302</v>
          </cell>
          <cell r="S8138">
            <v>40</v>
          </cell>
        </row>
        <row r="8139">
          <cell r="K8139">
            <v>2.1059368767660082E-4</v>
          </cell>
          <cell r="S8139">
            <v>40</v>
          </cell>
        </row>
        <row r="8140">
          <cell r="K8140">
            <v>2.4677566449076983E-4</v>
          </cell>
          <cell r="S8140">
            <v>40</v>
          </cell>
        </row>
        <row r="8141">
          <cell r="K8141">
            <v>-0.92454261978550722</v>
          </cell>
          <cell r="S8141">
            <v>40</v>
          </cell>
        </row>
        <row r="8142">
          <cell r="K8142">
            <v>-2.0980394948027215E-4</v>
          </cell>
          <cell r="S8142">
            <v>40</v>
          </cell>
        </row>
        <row r="8143">
          <cell r="K8143">
            <v>1.5012797701221239</v>
          </cell>
          <cell r="S8143">
            <v>40</v>
          </cell>
        </row>
        <row r="8144">
          <cell r="K8144">
            <v>0.19725174889566721</v>
          </cell>
          <cell r="S8144">
            <v>40</v>
          </cell>
        </row>
        <row r="8145">
          <cell r="K8145">
            <v>1.4760924569636502</v>
          </cell>
          <cell r="S8145">
            <v>40</v>
          </cell>
        </row>
        <row r="8146">
          <cell r="K8146">
            <v>0.32235988004433475</v>
          </cell>
          <cell r="S8146">
            <v>40</v>
          </cell>
        </row>
        <row r="8147">
          <cell r="K8147">
            <v>-1.176650312819733</v>
          </cell>
          <cell r="S8147">
            <v>40</v>
          </cell>
        </row>
        <row r="8148">
          <cell r="K8148">
            <v>0.29886746985184853</v>
          </cell>
          <cell r="S8148">
            <v>40</v>
          </cell>
        </row>
        <row r="8149">
          <cell r="K8149">
            <v>-0.26444419812098924</v>
          </cell>
          <cell r="S8149">
            <v>36</v>
          </cell>
        </row>
        <row r="8150">
          <cell r="K8150">
            <v>1965.2371587668422</v>
          </cell>
          <cell r="S8150">
            <v>40</v>
          </cell>
        </row>
        <row r="8151">
          <cell r="K8151">
            <v>260.73183165152273</v>
          </cell>
          <cell r="S8151">
            <v>40</v>
          </cell>
        </row>
        <row r="8152">
          <cell r="K8152">
            <v>8.4130805705020713</v>
          </cell>
          <cell r="S8152">
            <v>40</v>
          </cell>
        </row>
        <row r="8153">
          <cell r="K8153">
            <v>-0.94675921749192993</v>
          </cell>
          <cell r="S8153">
            <v>40</v>
          </cell>
        </row>
        <row r="8154">
          <cell r="K8154">
            <v>0.3636829321783005</v>
          </cell>
          <cell r="S8154">
            <v>40</v>
          </cell>
        </row>
        <row r="8155">
          <cell r="K8155">
            <v>1.2417805690688704</v>
          </cell>
          <cell r="S8155">
            <v>40</v>
          </cell>
        </row>
        <row r="8156">
          <cell r="K8156">
            <v>-0.89851161179714412</v>
          </cell>
          <cell r="S8156">
            <v>40</v>
          </cell>
        </row>
        <row r="8157">
          <cell r="K8157">
            <v>0.3641504237243478</v>
          </cell>
          <cell r="S8157">
            <v>40</v>
          </cell>
        </row>
        <row r="8158">
          <cell r="K8158">
            <v>-0.87294682793431144</v>
          </cell>
          <cell r="S8158">
            <v>40</v>
          </cell>
        </row>
        <row r="8159">
          <cell r="K8159">
            <v>15.948532969698141</v>
          </cell>
          <cell r="S8159">
            <v>40</v>
          </cell>
        </row>
        <row r="8160">
          <cell r="K8160">
            <v>-0.93966992809656202</v>
          </cell>
          <cell r="S8160">
            <v>40</v>
          </cell>
        </row>
        <row r="8161">
          <cell r="K8161">
            <v>-4.293651266883234E-2</v>
          </cell>
          <cell r="S8161">
            <v>40</v>
          </cell>
        </row>
        <row r="8162">
          <cell r="K8162">
            <v>10.887155860776051</v>
          </cell>
          <cell r="S8162">
            <v>40</v>
          </cell>
        </row>
        <row r="8163">
          <cell r="K8163">
            <v>-2.9138018629829942E-4</v>
          </cell>
          <cell r="S8163">
            <v>40</v>
          </cell>
        </row>
        <row r="8164">
          <cell r="K8164">
            <v>0.2851581761247895</v>
          </cell>
          <cell r="S8164">
            <v>40</v>
          </cell>
        </row>
        <row r="8165">
          <cell r="K8165">
            <v>-1.07643274513358</v>
          </cell>
          <cell r="S8165">
            <v>40</v>
          </cell>
        </row>
        <row r="8166">
          <cell r="K8166">
            <v>-0.83943689372075203</v>
          </cell>
          <cell r="S8166">
            <v>40</v>
          </cell>
        </row>
        <row r="8167">
          <cell r="K8167">
            <v>0.35679386214043823</v>
          </cell>
          <cell r="S8167">
            <v>40</v>
          </cell>
        </row>
        <row r="8168">
          <cell r="K8168">
            <v>-1.0449334116014426</v>
          </cell>
          <cell r="S8168">
            <v>40</v>
          </cell>
        </row>
        <row r="8169">
          <cell r="K8169">
            <v>-9.5398968607796869E-2</v>
          </cell>
          <cell r="S8169">
            <v>40</v>
          </cell>
        </row>
        <row r="8170">
          <cell r="K8170">
            <v>-0.432203092432422</v>
          </cell>
          <cell r="S8170">
            <v>37</v>
          </cell>
        </row>
        <row r="8171">
          <cell r="K8171">
            <v>1.4191897667801214</v>
          </cell>
          <cell r="S8171">
            <v>40</v>
          </cell>
        </row>
        <row r="8172">
          <cell r="K8172">
            <v>1.3888278786004555</v>
          </cell>
          <cell r="S8172">
            <v>40</v>
          </cell>
        </row>
        <row r="8173">
          <cell r="K8173">
            <v>1.4135201612662145</v>
          </cell>
          <cell r="S8173">
            <v>40</v>
          </cell>
        </row>
        <row r="8174">
          <cell r="K8174">
            <v>-0.98252908619073631</v>
          </cell>
          <cell r="S8174">
            <v>40</v>
          </cell>
        </row>
        <row r="8175">
          <cell r="K8175">
            <v>-0.98659377091699441</v>
          </cell>
          <cell r="S8175">
            <v>40</v>
          </cell>
        </row>
        <row r="8176">
          <cell r="K8176">
            <v>0.70988661979383716</v>
          </cell>
          <cell r="S8176">
            <v>40</v>
          </cell>
        </row>
        <row r="8177">
          <cell r="K8177">
            <v>-0.90844037173592995</v>
          </cell>
          <cell r="S8177">
            <v>40</v>
          </cell>
        </row>
        <row r="8178">
          <cell r="K8178">
            <v>-0.92423755148422271</v>
          </cell>
          <cell r="S8178">
            <v>40</v>
          </cell>
        </row>
        <row r="8179">
          <cell r="K8179">
            <v>-0.94073277088650531</v>
          </cell>
          <cell r="S8179">
            <v>40</v>
          </cell>
        </row>
        <row r="8180">
          <cell r="K8180">
            <v>-1.0471969771462424</v>
          </cell>
          <cell r="S8180">
            <v>40</v>
          </cell>
        </row>
        <row r="8181">
          <cell r="K8181">
            <v>-0.95786212969691364</v>
          </cell>
          <cell r="S8181">
            <v>40</v>
          </cell>
        </row>
        <row r="8182">
          <cell r="K8182">
            <v>-0.9085774003184921</v>
          </cell>
          <cell r="S8182">
            <v>40</v>
          </cell>
        </row>
        <row r="8183">
          <cell r="K8183">
            <v>8.3177637029693372</v>
          </cell>
          <cell r="S8183">
            <v>40</v>
          </cell>
        </row>
        <row r="8184">
          <cell r="K8184">
            <v>-4.0785417972825092E-4</v>
          </cell>
          <cell r="S8184">
            <v>40</v>
          </cell>
        </row>
        <row r="8185">
          <cell r="K8185">
            <v>-0.91628887343308718</v>
          </cell>
          <cell r="S8185">
            <v>40</v>
          </cell>
        </row>
        <row r="8186">
          <cell r="K8186">
            <v>-4.1696498087547777E-4</v>
          </cell>
          <cell r="S8186">
            <v>40</v>
          </cell>
        </row>
        <row r="8187">
          <cell r="K8187">
            <v>-0.99599908361519662</v>
          </cell>
          <cell r="S8187">
            <v>40</v>
          </cell>
        </row>
        <row r="8188">
          <cell r="K8188">
            <v>46.619598291312258</v>
          </cell>
          <cell r="S8188">
            <v>40</v>
          </cell>
        </row>
        <row r="8189">
          <cell r="K8189">
            <v>-1.0425125422501313</v>
          </cell>
          <cell r="S8189">
            <v>40</v>
          </cell>
        </row>
        <row r="8190">
          <cell r="K8190">
            <v>2.4152912776411051</v>
          </cell>
          <cell r="S8190">
            <v>40</v>
          </cell>
        </row>
        <row r="8191">
          <cell r="K8191">
            <v>-0.59796175301312793</v>
          </cell>
          <cell r="S8191">
            <v>40</v>
          </cell>
        </row>
        <row r="8192">
          <cell r="K8192">
            <v>1.3195602431508824</v>
          </cell>
          <cell r="S8192">
            <v>40</v>
          </cell>
        </row>
        <row r="8193">
          <cell r="K8193">
            <v>1.3448195782369727</v>
          </cell>
          <cell r="S8193">
            <v>40</v>
          </cell>
        </row>
        <row r="8194">
          <cell r="K8194">
            <v>6.4958508245466078</v>
          </cell>
          <cell r="S8194">
            <v>40</v>
          </cell>
        </row>
        <row r="8195">
          <cell r="K8195">
            <v>-1.066544957438174</v>
          </cell>
          <cell r="S8195">
            <v>40</v>
          </cell>
        </row>
        <row r="8196">
          <cell r="K8196">
            <v>0.79597565244892321</v>
          </cell>
          <cell r="S8196">
            <v>40</v>
          </cell>
        </row>
        <row r="8197">
          <cell r="K8197">
            <v>1.208444909797699</v>
          </cell>
          <cell r="S8197">
            <v>40</v>
          </cell>
        </row>
        <row r="8198">
          <cell r="K8198">
            <v>-0.99655646479657334</v>
          </cell>
          <cell r="S8198">
            <v>40</v>
          </cell>
        </row>
        <row r="8199">
          <cell r="K8199">
            <v>-1.0179874894966721</v>
          </cell>
          <cell r="S8199">
            <v>40</v>
          </cell>
        </row>
        <row r="8200">
          <cell r="K8200">
            <v>-1.0314940536593271</v>
          </cell>
          <cell r="S8200">
            <v>40</v>
          </cell>
        </row>
        <row r="8201">
          <cell r="K8201">
            <v>0.26196785763154012</v>
          </cell>
          <cell r="S8201">
            <v>40</v>
          </cell>
        </row>
        <row r="8202">
          <cell r="K8202">
            <v>-1.0415370212741268</v>
          </cell>
          <cell r="S8202">
            <v>40</v>
          </cell>
        </row>
        <row r="8203">
          <cell r="K8203">
            <v>-1.0035336534627921</v>
          </cell>
          <cell r="S8203">
            <v>40</v>
          </cell>
        </row>
        <row r="8204">
          <cell r="K8204">
            <v>1.2791880317043467</v>
          </cell>
          <cell r="S8204">
            <v>40</v>
          </cell>
        </row>
        <row r="8205">
          <cell r="K8205">
            <v>-1.016049292623725</v>
          </cell>
          <cell r="S8205">
            <v>40</v>
          </cell>
        </row>
        <row r="8206">
          <cell r="K8206">
            <v>-0.94141321102280495</v>
          </cell>
          <cell r="S8206">
            <v>40</v>
          </cell>
        </row>
        <row r="8207">
          <cell r="K8207">
            <v>-4.0720923753943827E-4</v>
          </cell>
          <cell r="S8207">
            <v>40</v>
          </cell>
        </row>
        <row r="8208">
          <cell r="K8208">
            <v>1.2841345086008504</v>
          </cell>
          <cell r="S8208">
            <v>40</v>
          </cell>
        </row>
        <row r="8209">
          <cell r="K8209">
            <v>2.2400622579249321</v>
          </cell>
          <cell r="S8209">
            <v>40</v>
          </cell>
        </row>
        <row r="8210">
          <cell r="K8210">
            <v>20.129360116365437</v>
          </cell>
          <cell r="S8210">
            <v>40</v>
          </cell>
        </row>
        <row r="8211">
          <cell r="K8211">
            <v>2.1243086188318352</v>
          </cell>
          <cell r="S8211">
            <v>40</v>
          </cell>
        </row>
        <row r="8212">
          <cell r="K8212">
            <v>4.0465754311556443</v>
          </cell>
          <cell r="S8212">
            <v>40</v>
          </cell>
        </row>
        <row r="8213">
          <cell r="K8213">
            <v>-3.6156781839907074E-3</v>
          </cell>
          <cell r="S8213">
            <v>40</v>
          </cell>
        </row>
        <row r="8214">
          <cell r="K8214">
            <v>-2.2969055150090403E-3</v>
          </cell>
          <cell r="S8214">
            <v>40</v>
          </cell>
        </row>
        <row r="8215">
          <cell r="K8215">
            <v>-1.6618387455789804E-3</v>
          </cell>
          <cell r="S8215">
            <v>40</v>
          </cell>
        </row>
        <row r="8216">
          <cell r="K8216">
            <v>-1.8411139518686601</v>
          </cell>
          <cell r="S8216">
            <v>40</v>
          </cell>
        </row>
        <row r="8217">
          <cell r="K8217">
            <v>-1.8486616424922138</v>
          </cell>
          <cell r="S8217">
            <v>40</v>
          </cell>
        </row>
        <row r="8218">
          <cell r="K8218">
            <v>-1.8583375965578892</v>
          </cell>
          <cell r="S8218">
            <v>40</v>
          </cell>
        </row>
        <row r="8219">
          <cell r="K8219">
            <v>-0.99674315519772672</v>
          </cell>
          <cell r="S8219">
            <v>40</v>
          </cell>
        </row>
        <row r="8220">
          <cell r="K8220">
            <v>-0.88806998461401621</v>
          </cell>
          <cell r="S8220">
            <v>40</v>
          </cell>
        </row>
        <row r="8221">
          <cell r="K8221">
            <v>0.44693817698193994</v>
          </cell>
          <cell r="S8221">
            <v>40</v>
          </cell>
        </row>
        <row r="8222">
          <cell r="K8222">
            <v>-1.1347510745478275</v>
          </cell>
          <cell r="S8222">
            <v>40</v>
          </cell>
        </row>
        <row r="8223">
          <cell r="K8223">
            <v>-0.82678889445685411</v>
          </cell>
          <cell r="S8223">
            <v>40</v>
          </cell>
        </row>
        <row r="8224">
          <cell r="K8224">
            <v>-0.64305255372446779</v>
          </cell>
          <cell r="S8224">
            <v>40</v>
          </cell>
        </row>
        <row r="8225">
          <cell r="K8225">
            <v>-0.96075889060157738</v>
          </cell>
          <cell r="S8225">
            <v>40</v>
          </cell>
        </row>
        <row r="8226">
          <cell r="K8226">
            <v>-0.60791048617789611</v>
          </cell>
          <cell r="S8226">
            <v>40</v>
          </cell>
        </row>
        <row r="8227">
          <cell r="K8227">
            <v>-7.6408380176273827E-3</v>
          </cell>
          <cell r="S8227">
            <v>40</v>
          </cell>
        </row>
        <row r="8228">
          <cell r="K8228">
            <v>3.4457417207709553</v>
          </cell>
          <cell r="S8228">
            <v>40</v>
          </cell>
        </row>
        <row r="8229">
          <cell r="K8229">
            <v>0.43184346596170597</v>
          </cell>
          <cell r="S8229">
            <v>40</v>
          </cell>
        </row>
        <row r="8230">
          <cell r="K8230">
            <v>-1.12490318633573E-2</v>
          </cell>
          <cell r="S8230">
            <v>40</v>
          </cell>
        </row>
        <row r="8231">
          <cell r="K8231">
            <v>-6.6992286225963649E-3</v>
          </cell>
          <cell r="S8231">
            <v>40</v>
          </cell>
        </row>
        <row r="8232">
          <cell r="K8232">
            <v>-1.2027950397799319E-2</v>
          </cell>
          <cell r="S8232">
            <v>40</v>
          </cell>
        </row>
        <row r="8233">
          <cell r="K8233">
            <v>-3.7375359204118865E-2</v>
          </cell>
          <cell r="S8233">
            <v>40</v>
          </cell>
        </row>
        <row r="8234">
          <cell r="K8234">
            <v>-3.581552772918569E-3</v>
          </cell>
          <cell r="S8234">
            <v>40</v>
          </cell>
        </row>
        <row r="8235">
          <cell r="K8235">
            <v>-0.99274080427965916</v>
          </cell>
          <cell r="S8235">
            <v>40</v>
          </cell>
        </row>
        <row r="8236">
          <cell r="K8236">
            <v>-2.2683992273229005E-3</v>
          </cell>
          <cell r="S8236">
            <v>40</v>
          </cell>
        </row>
        <row r="8237">
          <cell r="K8237">
            <v>0.51907483827714118</v>
          </cell>
          <cell r="S8237">
            <v>40</v>
          </cell>
        </row>
        <row r="8238">
          <cell r="K8238">
            <v>-1.5857584804275528E-3</v>
          </cell>
          <cell r="S8238">
            <v>40</v>
          </cell>
        </row>
        <row r="8239">
          <cell r="K8239">
            <v>-0.71089786440666669</v>
          </cell>
          <cell r="S8239">
            <v>40</v>
          </cell>
        </row>
        <row r="8240">
          <cell r="K8240">
            <v>-1.8392317746194837</v>
          </cell>
          <cell r="S8240">
            <v>40</v>
          </cell>
        </row>
        <row r="8241">
          <cell r="K8241">
            <v>-1.8460897926530258</v>
          </cell>
          <cell r="S8241">
            <v>40</v>
          </cell>
        </row>
        <row r="8242">
          <cell r="K8242">
            <v>-1.8634894659308761</v>
          </cell>
          <cell r="S8242">
            <v>40</v>
          </cell>
        </row>
        <row r="8243">
          <cell r="K8243">
            <v>-1.8323770951628935</v>
          </cell>
          <cell r="S8243">
            <v>40</v>
          </cell>
        </row>
        <row r="8244">
          <cell r="K8244">
            <v>-1.8554767283957303</v>
          </cell>
          <cell r="S8244">
            <v>40</v>
          </cell>
        </row>
        <row r="8245">
          <cell r="K8245">
            <v>-1.8394211606750657</v>
          </cell>
          <cell r="S8245">
            <v>40</v>
          </cell>
        </row>
        <row r="8246">
          <cell r="K8246">
            <v>-0.99335199550093323</v>
          </cell>
          <cell r="S8246">
            <v>40</v>
          </cell>
        </row>
        <row r="8247">
          <cell r="K8247">
            <v>-0.89233382864166944</v>
          </cell>
          <cell r="S8247">
            <v>40</v>
          </cell>
        </row>
        <row r="8248">
          <cell r="K8248">
            <v>-0.89720180432067109</v>
          </cell>
          <cell r="S8248">
            <v>40</v>
          </cell>
        </row>
        <row r="8249">
          <cell r="K8249">
            <v>-0.81562577517854706</v>
          </cell>
          <cell r="S8249">
            <v>40</v>
          </cell>
        </row>
        <row r="8250">
          <cell r="K8250">
            <v>0.45147667105676742</v>
          </cell>
          <cell r="S8250">
            <v>40</v>
          </cell>
        </row>
        <row r="8251">
          <cell r="K8251">
            <v>0.41789109053643064</v>
          </cell>
          <cell r="S8251">
            <v>40</v>
          </cell>
        </row>
        <row r="8252">
          <cell r="K8252">
            <v>1.139912715808074</v>
          </cell>
          <cell r="S8252">
            <v>40</v>
          </cell>
        </row>
        <row r="8253">
          <cell r="K8253">
            <v>-1.0767118317759616</v>
          </cell>
          <cell r="S8253">
            <v>40</v>
          </cell>
        </row>
        <row r="8254">
          <cell r="K8254">
            <v>-0.84190315245002745</v>
          </cell>
          <cell r="S8254">
            <v>40</v>
          </cell>
        </row>
        <row r="8255">
          <cell r="K8255">
            <v>-0.79361041349112582</v>
          </cell>
          <cell r="S8255">
            <v>40</v>
          </cell>
        </row>
        <row r="8256">
          <cell r="K8256">
            <v>-0.65002946095237302</v>
          </cell>
          <cell r="S8256">
            <v>40</v>
          </cell>
        </row>
        <row r="8257">
          <cell r="K8257">
            <v>-0.65674051583812731</v>
          </cell>
          <cell r="S8257">
            <v>40</v>
          </cell>
        </row>
        <row r="8258">
          <cell r="K8258">
            <v>-0.96611412778600358</v>
          </cell>
          <cell r="S8258">
            <v>40</v>
          </cell>
        </row>
        <row r="8259">
          <cell r="K8259">
            <v>0.45782114281064373</v>
          </cell>
          <cell r="S8259">
            <v>40</v>
          </cell>
        </row>
        <row r="8260">
          <cell r="K8260">
            <v>-0.62475315180252866</v>
          </cell>
          <cell r="S8260">
            <v>40</v>
          </cell>
        </row>
        <row r="8261">
          <cell r="K8261">
            <v>-6.3855827683480214E-3</v>
          </cell>
          <cell r="S8261">
            <v>40</v>
          </cell>
        </row>
        <row r="8262">
          <cell r="K8262">
            <v>-7.8181273359329492E-3</v>
          </cell>
          <cell r="S8262">
            <v>40</v>
          </cell>
        </row>
        <row r="8263">
          <cell r="K8263">
            <v>0.31360274835782193</v>
          </cell>
          <cell r="S8263">
            <v>40</v>
          </cell>
        </row>
        <row r="8264">
          <cell r="K8264">
            <v>3.405984031103547</v>
          </cell>
          <cell r="S8264">
            <v>40</v>
          </cell>
        </row>
        <row r="8265">
          <cell r="K8265">
            <v>-7.1420935184745493E-3</v>
          </cell>
          <cell r="S8265">
            <v>40</v>
          </cell>
        </row>
        <row r="8266">
          <cell r="K8266">
            <v>-0.3688497051774795</v>
          </cell>
          <cell r="S8266">
            <v>40</v>
          </cell>
        </row>
        <row r="8267">
          <cell r="K8267">
            <v>0.85823482337069379</v>
          </cell>
          <cell r="S8267">
            <v>40</v>
          </cell>
        </row>
        <row r="8268">
          <cell r="K8268">
            <v>-0.40963363418611559</v>
          </cell>
          <cell r="S8268">
            <v>40</v>
          </cell>
        </row>
        <row r="8269">
          <cell r="K8269">
            <v>-0.46463057556646592</v>
          </cell>
          <cell r="S8269">
            <v>40</v>
          </cell>
        </row>
        <row r="8270">
          <cell r="K8270">
            <v>-6.7427005886335377E-3</v>
          </cell>
          <cell r="S8270">
            <v>40</v>
          </cell>
        </row>
        <row r="8271">
          <cell r="K8271">
            <v>-0.75277975552204868</v>
          </cell>
          <cell r="S8271">
            <v>40</v>
          </cell>
        </row>
        <row r="8272">
          <cell r="K8272">
            <v>-1.3019382649570565E-2</v>
          </cell>
          <cell r="S8272">
            <v>40</v>
          </cell>
        </row>
        <row r="8273">
          <cell r="K8273">
            <v>5.2638574657968684</v>
          </cell>
          <cell r="S8273">
            <v>40</v>
          </cell>
        </row>
        <row r="8274">
          <cell r="K8274">
            <v>0.39834042754437526</v>
          </cell>
          <cell r="S8274">
            <v>40</v>
          </cell>
        </row>
        <row r="8275">
          <cell r="K8275">
            <v>0.17620506386182058</v>
          </cell>
          <cell r="S8275">
            <v>40</v>
          </cell>
        </row>
        <row r="8276">
          <cell r="K8276">
            <v>-0.9989742230691937</v>
          </cell>
          <cell r="S8276">
            <v>40</v>
          </cell>
        </row>
        <row r="8277">
          <cell r="K8277">
            <v>9.7040171662149774E-2</v>
          </cell>
          <cell r="S8277">
            <v>40</v>
          </cell>
        </row>
        <row r="8278">
          <cell r="K8278">
            <v>0.39006859095350011</v>
          </cell>
          <cell r="S8278">
            <v>40</v>
          </cell>
        </row>
        <row r="8279">
          <cell r="K8279">
            <v>-1.8331584615311471</v>
          </cell>
          <cell r="S8279">
            <v>40</v>
          </cell>
        </row>
        <row r="8280">
          <cell r="K8280">
            <v>-1.81436690890677</v>
          </cell>
          <cell r="S8280">
            <v>40</v>
          </cell>
        </row>
        <row r="8281">
          <cell r="K8281">
            <v>-1.8068116490137505</v>
          </cell>
          <cell r="S8281">
            <v>40</v>
          </cell>
        </row>
        <row r="8282">
          <cell r="K8282">
            <v>-0.92207993520298492</v>
          </cell>
          <cell r="S8282">
            <v>40</v>
          </cell>
        </row>
        <row r="8283">
          <cell r="K8283">
            <v>-0.81695258402197735</v>
          </cell>
          <cell r="S8283">
            <v>40</v>
          </cell>
        </row>
        <row r="8284">
          <cell r="K8284">
            <v>0.42428350385559788</v>
          </cell>
          <cell r="S8284">
            <v>40</v>
          </cell>
        </row>
        <row r="8285">
          <cell r="K8285">
            <v>-1.0820722189131018</v>
          </cell>
          <cell r="S8285">
            <v>40</v>
          </cell>
        </row>
        <row r="8286">
          <cell r="K8286">
            <v>-0.80018166502221966</v>
          </cell>
          <cell r="S8286">
            <v>40</v>
          </cell>
        </row>
        <row r="8287">
          <cell r="K8287">
            <v>-0.67824259837039991</v>
          </cell>
          <cell r="S8287">
            <v>40</v>
          </cell>
        </row>
        <row r="8288">
          <cell r="K8288">
            <v>-0.87152364718832909</v>
          </cell>
          <cell r="S8288">
            <v>40</v>
          </cell>
        </row>
        <row r="8289">
          <cell r="K8289">
            <v>-6.0031981306739018E-3</v>
          </cell>
          <cell r="S8289">
            <v>40</v>
          </cell>
        </row>
        <row r="8290">
          <cell r="K8290">
            <v>-4.4179634081628555E-3</v>
          </cell>
          <cell r="S8290">
            <v>40</v>
          </cell>
        </row>
        <row r="8291">
          <cell r="K8291">
            <v>-6.6651873290024255E-3</v>
          </cell>
          <cell r="S8291">
            <v>40</v>
          </cell>
        </row>
        <row r="8292">
          <cell r="K8292">
            <v>0.66493078743147327</v>
          </cell>
          <cell r="S8292">
            <v>40</v>
          </cell>
        </row>
        <row r="8293">
          <cell r="K8293">
            <v>-0.49387296120717622</v>
          </cell>
          <cell r="S8293">
            <v>40</v>
          </cell>
        </row>
        <row r="8294">
          <cell r="K8294">
            <v>-0.78816413564898147</v>
          </cell>
          <cell r="S8294">
            <v>40</v>
          </cell>
        </row>
        <row r="8295">
          <cell r="K8295">
            <v>-3.7772592417057997E-3</v>
          </cell>
          <cell r="S8295">
            <v>40</v>
          </cell>
        </row>
        <row r="8296">
          <cell r="K8296">
            <v>-5.3465288816737381E-3</v>
          </cell>
          <cell r="S8296">
            <v>40</v>
          </cell>
        </row>
        <row r="8297">
          <cell r="K8297">
            <v>140.715955487277</v>
          </cell>
          <cell r="S8297">
            <v>40</v>
          </cell>
        </row>
        <row r="8298">
          <cell r="K8298">
            <v>1.2885952376959817</v>
          </cell>
          <cell r="S8298">
            <v>40</v>
          </cell>
        </row>
        <row r="8299">
          <cell r="K8299">
            <v>608.61435825826504</v>
          </cell>
          <cell r="S8299">
            <v>40</v>
          </cell>
        </row>
        <row r="8300">
          <cell r="K8300">
            <v>-1.0055314135012816</v>
          </cell>
          <cell r="S8300">
            <v>40</v>
          </cell>
        </row>
        <row r="8301">
          <cell r="K8301">
            <v>0.68455034825945138</v>
          </cell>
          <cell r="S8301">
            <v>40</v>
          </cell>
        </row>
        <row r="8302">
          <cell r="K8302">
            <v>-1.5240846680987372</v>
          </cell>
          <cell r="S8302">
            <v>40</v>
          </cell>
        </row>
        <row r="8303">
          <cell r="K8303">
            <v>1.1674365731818894</v>
          </cell>
          <cell r="S8303">
            <v>40</v>
          </cell>
        </row>
        <row r="8304">
          <cell r="K8304">
            <v>-0.94508535849805542</v>
          </cell>
          <cell r="S8304">
            <v>40</v>
          </cell>
        </row>
        <row r="8305">
          <cell r="K8305">
            <v>-0.96821254649028754</v>
          </cell>
          <cell r="S8305">
            <v>40</v>
          </cell>
        </row>
        <row r="8306">
          <cell r="K8306">
            <v>1.111209227524903</v>
          </cell>
          <cell r="S8306">
            <v>40</v>
          </cell>
        </row>
        <row r="8307">
          <cell r="K8307">
            <v>-1.0465328005882419</v>
          </cell>
          <cell r="S8307">
            <v>40</v>
          </cell>
        </row>
        <row r="8308">
          <cell r="K8308">
            <v>-1.034846351944912</v>
          </cell>
          <cell r="S8308">
            <v>40</v>
          </cell>
        </row>
        <row r="8309">
          <cell r="K8309">
            <v>-0.9030914686819469</v>
          </cell>
          <cell r="S8309">
            <v>40</v>
          </cell>
        </row>
        <row r="8310">
          <cell r="K8310">
            <v>-1.1623788293667541</v>
          </cell>
          <cell r="S8310">
            <v>40</v>
          </cell>
        </row>
        <row r="8311">
          <cell r="K8311">
            <v>0.47417984558895676</v>
          </cell>
          <cell r="S8311">
            <v>40</v>
          </cell>
        </row>
        <row r="8312">
          <cell r="K8312">
            <v>-1.1734499639679652</v>
          </cell>
          <cell r="S8312">
            <v>40</v>
          </cell>
        </row>
        <row r="8313">
          <cell r="K8313">
            <v>0.48328021787070158</v>
          </cell>
          <cell r="S8313">
            <v>40</v>
          </cell>
        </row>
        <row r="8314">
          <cell r="K8314">
            <v>0.37558909639055388</v>
          </cell>
          <cell r="S8314">
            <v>40</v>
          </cell>
        </row>
        <row r="8315">
          <cell r="K8315">
            <v>-1.2559319546349446</v>
          </cell>
          <cell r="S8315">
            <v>40</v>
          </cell>
        </row>
        <row r="8316">
          <cell r="K8316">
            <v>0.33471856565517255</v>
          </cell>
          <cell r="S8316">
            <v>40</v>
          </cell>
        </row>
        <row r="8317">
          <cell r="K8317">
            <v>-0.11660340953698027</v>
          </cell>
          <cell r="S8317">
            <v>35</v>
          </cell>
        </row>
        <row r="8318">
          <cell r="K8318">
            <v>1.3676962890995774</v>
          </cell>
          <cell r="S8318">
            <v>40</v>
          </cell>
        </row>
        <row r="8319">
          <cell r="K8319">
            <v>1.3516808267290545</v>
          </cell>
          <cell r="S8319">
            <v>40</v>
          </cell>
        </row>
        <row r="8320">
          <cell r="K8320">
            <v>12.083600233375829</v>
          </cell>
          <cell r="S8320">
            <v>40</v>
          </cell>
        </row>
        <row r="8321">
          <cell r="K8321">
            <v>-0.98745347169822384</v>
          </cell>
          <cell r="S8321">
            <v>40</v>
          </cell>
        </row>
        <row r="8322">
          <cell r="K8322">
            <v>0.86421168949016003</v>
          </cell>
          <cell r="S8322">
            <v>40</v>
          </cell>
        </row>
        <row r="8323">
          <cell r="K8323">
            <v>1.0349761989185875E-3</v>
          </cell>
          <cell r="S8323">
            <v>40</v>
          </cell>
        </row>
        <row r="8324">
          <cell r="K8324">
            <v>0.39307257088914432</v>
          </cell>
          <cell r="S8324">
            <v>40</v>
          </cell>
        </row>
        <row r="8325">
          <cell r="K8325">
            <v>0.40427294753625626</v>
          </cell>
          <cell r="S8325">
            <v>40</v>
          </cell>
        </row>
        <row r="8326">
          <cell r="K8326">
            <v>0.93309858345283969</v>
          </cell>
          <cell r="S8326">
            <v>40</v>
          </cell>
        </row>
        <row r="8327">
          <cell r="K8327">
            <v>0.92500327907668745</v>
          </cell>
          <cell r="S8327">
            <v>40</v>
          </cell>
        </row>
        <row r="8328">
          <cell r="K8328">
            <v>0.14915082839083577</v>
          </cell>
          <cell r="S8328">
            <v>40</v>
          </cell>
        </row>
        <row r="8329">
          <cell r="K8329">
            <v>0.15200379370251463</v>
          </cell>
          <cell r="S8329">
            <v>40</v>
          </cell>
        </row>
        <row r="8330">
          <cell r="K8330">
            <v>1768803.5782471374</v>
          </cell>
          <cell r="S8330">
            <v>40</v>
          </cell>
        </row>
        <row r="8331">
          <cell r="K8331">
            <v>-1.0261375424943229</v>
          </cell>
          <cell r="S8331">
            <v>40</v>
          </cell>
        </row>
        <row r="8332">
          <cell r="K8332">
            <v>-2.569979496070961E-4</v>
          </cell>
          <cell r="S8332">
            <v>40</v>
          </cell>
        </row>
        <row r="8333">
          <cell r="K8333">
            <v>-2.2223460533132714E-4</v>
          </cell>
          <cell r="S8333">
            <v>40</v>
          </cell>
        </row>
        <row r="8334">
          <cell r="K8334">
            <v>-0.44034619713710921</v>
          </cell>
          <cell r="S8334">
            <v>40</v>
          </cell>
        </row>
        <row r="8335">
          <cell r="K8335">
            <v>221.74205441971108</v>
          </cell>
          <cell r="S8335">
            <v>40</v>
          </cell>
        </row>
        <row r="8336">
          <cell r="K8336">
            <v>-2.9148234173796705E-4</v>
          </cell>
          <cell r="S8336">
            <v>40</v>
          </cell>
        </row>
        <row r="8337">
          <cell r="K8337">
            <v>171.92845627296307</v>
          </cell>
          <cell r="S8337">
            <v>40</v>
          </cell>
        </row>
        <row r="8338">
          <cell r="K8338">
            <v>5.5249201230479827E-2</v>
          </cell>
          <cell r="S8338">
            <v>36</v>
          </cell>
        </row>
        <row r="8339">
          <cell r="K8339">
            <v>293.624364043328</v>
          </cell>
          <cell r="S8339">
            <v>40</v>
          </cell>
        </row>
        <row r="8340">
          <cell r="K8340">
            <v>10.398350804486798</v>
          </cell>
          <cell r="S8340">
            <v>40</v>
          </cell>
        </row>
        <row r="8341">
          <cell r="K8341">
            <v>337.8132241271785</v>
          </cell>
          <cell r="S8341">
            <v>40</v>
          </cell>
        </row>
        <row r="8342">
          <cell r="K8342">
            <v>0.40838936384989744</v>
          </cell>
          <cell r="S8342">
            <v>40</v>
          </cell>
        </row>
        <row r="8343">
          <cell r="K8343">
            <v>-0.95655467457356946</v>
          </cell>
          <cell r="S8343">
            <v>40</v>
          </cell>
        </row>
        <row r="8344">
          <cell r="K8344">
            <v>8.7537040018887909E-4</v>
          </cell>
          <cell r="S8344">
            <v>40</v>
          </cell>
        </row>
        <row r="8345">
          <cell r="K8345">
            <v>0.57000579494787551</v>
          </cell>
          <cell r="S8345">
            <v>40</v>
          </cell>
        </row>
        <row r="8346">
          <cell r="K8346">
            <v>-0.89899167696229154</v>
          </cell>
          <cell r="S8346">
            <v>40</v>
          </cell>
        </row>
        <row r="8347">
          <cell r="K8347">
            <v>0.56404887465949294</v>
          </cell>
          <cell r="S8347">
            <v>40</v>
          </cell>
        </row>
        <row r="8348">
          <cell r="K8348">
            <v>0.92754121448775861</v>
          </cell>
          <cell r="S8348">
            <v>40</v>
          </cell>
        </row>
        <row r="8349">
          <cell r="K8349">
            <v>-0.92935312531103997</v>
          </cell>
          <cell r="S8349">
            <v>40</v>
          </cell>
        </row>
        <row r="8350">
          <cell r="K8350">
            <v>0.1479193472876015</v>
          </cell>
          <cell r="S8350">
            <v>40</v>
          </cell>
        </row>
        <row r="8351">
          <cell r="K8351">
            <v>1.2266244688938899</v>
          </cell>
          <cell r="S8351">
            <v>40</v>
          </cell>
        </row>
        <row r="8352">
          <cell r="K8352">
            <v>-1.0144500186156094</v>
          </cell>
          <cell r="S8352">
            <v>40</v>
          </cell>
        </row>
        <row r="8353">
          <cell r="K8353">
            <v>0.65109877105934499</v>
          </cell>
          <cell r="S8353">
            <v>40</v>
          </cell>
        </row>
        <row r="8354">
          <cell r="K8354">
            <v>-2.7613957338885214E-4</v>
          </cell>
          <cell r="S8354">
            <v>40</v>
          </cell>
        </row>
        <row r="8355">
          <cell r="K8355">
            <v>0.46542730491819856</v>
          </cell>
          <cell r="S8355">
            <v>40</v>
          </cell>
        </row>
        <row r="8356">
          <cell r="K8356">
            <v>152.48180132158237</v>
          </cell>
          <cell r="S8356">
            <v>40</v>
          </cell>
        </row>
        <row r="8357">
          <cell r="K8357">
            <v>0.35960054587438695</v>
          </cell>
          <cell r="S8357">
            <v>40</v>
          </cell>
        </row>
        <row r="8358">
          <cell r="K8358">
            <v>-8.1880999009207811E-2</v>
          </cell>
          <cell r="S8358">
            <v>40</v>
          </cell>
        </row>
        <row r="8359">
          <cell r="K8359">
            <v>1.6970859399896498</v>
          </cell>
          <cell r="S8359">
            <v>38</v>
          </cell>
        </row>
        <row r="8360">
          <cell r="K8360">
            <v>11.362893779022237</v>
          </cell>
          <cell r="S8360">
            <v>40</v>
          </cell>
        </row>
        <row r="8361">
          <cell r="K8361">
            <v>10.269227926584584</v>
          </cell>
          <cell r="S8361">
            <v>40</v>
          </cell>
        </row>
        <row r="8362">
          <cell r="K8362">
            <v>301.7968463675449</v>
          </cell>
          <cell r="S8362">
            <v>40</v>
          </cell>
        </row>
        <row r="8363">
          <cell r="K8363">
            <v>-1.0459889279525409</v>
          </cell>
          <cell r="S8363">
            <v>40</v>
          </cell>
        </row>
        <row r="8364">
          <cell r="K8364">
            <v>0.74433454373100016</v>
          </cell>
          <cell r="S8364">
            <v>40</v>
          </cell>
        </row>
        <row r="8365">
          <cell r="K8365">
            <v>-1.3121825409743728</v>
          </cell>
          <cell r="S8365">
            <v>40</v>
          </cell>
        </row>
        <row r="8366">
          <cell r="K8366">
            <v>-0.98200689318072887</v>
          </cell>
          <cell r="S8366">
            <v>40</v>
          </cell>
        </row>
        <row r="8367">
          <cell r="K8367">
            <v>0.90107235664691077</v>
          </cell>
          <cell r="S8367">
            <v>40</v>
          </cell>
        </row>
        <row r="8368">
          <cell r="K8368">
            <v>-1.0001963463068135</v>
          </cell>
          <cell r="S8368">
            <v>40</v>
          </cell>
        </row>
        <row r="8369">
          <cell r="K8369">
            <v>-1.1200798836754877</v>
          </cell>
          <cell r="S8369">
            <v>40</v>
          </cell>
        </row>
        <row r="8370">
          <cell r="K8370">
            <v>-1.0187541661951893</v>
          </cell>
          <cell r="S8370">
            <v>40</v>
          </cell>
        </row>
        <row r="8371">
          <cell r="K8371">
            <v>-0.97843010828125232</v>
          </cell>
          <cell r="S8371">
            <v>40</v>
          </cell>
        </row>
        <row r="8372">
          <cell r="K8372">
            <v>11.407594690339145</v>
          </cell>
          <cell r="S8372">
            <v>40</v>
          </cell>
        </row>
        <row r="8373">
          <cell r="K8373">
            <v>31.048030595231541</v>
          </cell>
          <cell r="S8373">
            <v>40</v>
          </cell>
        </row>
        <row r="8374">
          <cell r="K8374">
            <v>2.1318741778988994</v>
          </cell>
          <cell r="S8374">
            <v>40</v>
          </cell>
        </row>
        <row r="8375">
          <cell r="K8375">
            <v>-2.8780754230701115E-4</v>
          </cell>
          <cell r="S8375">
            <v>40</v>
          </cell>
        </row>
        <row r="8376">
          <cell r="K8376">
            <v>27.945594449702664</v>
          </cell>
          <cell r="S8376">
            <v>40</v>
          </cell>
        </row>
        <row r="8377">
          <cell r="K8377">
            <v>1.1269658130264479</v>
          </cell>
          <cell r="S8377">
            <v>40</v>
          </cell>
        </row>
        <row r="8378">
          <cell r="K8378">
            <v>50.772077362514302</v>
          </cell>
          <cell r="S8378">
            <v>40</v>
          </cell>
        </row>
        <row r="8379">
          <cell r="K8379">
            <v>57.818402729504051</v>
          </cell>
          <cell r="S8379">
            <v>40</v>
          </cell>
        </row>
        <row r="8380">
          <cell r="K8380">
            <v>157.29283956528641</v>
          </cell>
          <cell r="S8380">
            <v>38</v>
          </cell>
        </row>
        <row r="8381">
          <cell r="K8381">
            <v>-1.0920767573943795</v>
          </cell>
          <cell r="S8381">
            <v>40</v>
          </cell>
        </row>
        <row r="8382">
          <cell r="K8382">
            <v>-1.8181164171397334E-3</v>
          </cell>
          <cell r="S8382">
            <v>40</v>
          </cell>
        </row>
        <row r="8383">
          <cell r="K8383">
            <v>-1.4405474632419762E-3</v>
          </cell>
          <cell r="S8383">
            <v>40</v>
          </cell>
        </row>
        <row r="8384">
          <cell r="K8384">
            <v>-2.124772748338946</v>
          </cell>
          <cell r="S8384">
            <v>40</v>
          </cell>
        </row>
        <row r="8385">
          <cell r="K8385">
            <v>-2.0748989174079036</v>
          </cell>
          <cell r="S8385">
            <v>40</v>
          </cell>
        </row>
        <row r="8386">
          <cell r="K8386">
            <v>-2.0225747775093441</v>
          </cell>
          <cell r="S8386">
            <v>40</v>
          </cell>
        </row>
        <row r="8387">
          <cell r="K8387">
            <v>-1.8887947079921275</v>
          </cell>
          <cell r="S8387">
            <v>40</v>
          </cell>
        </row>
        <row r="8388">
          <cell r="K8388">
            <v>-1.9995838126298873</v>
          </cell>
          <cell r="S8388">
            <v>40</v>
          </cell>
        </row>
        <row r="8389">
          <cell r="K8389">
            <v>-2.0749304941293012</v>
          </cell>
          <cell r="S8389">
            <v>40</v>
          </cell>
        </row>
        <row r="8390">
          <cell r="K8390">
            <v>1.3558748815359996</v>
          </cell>
          <cell r="S8390">
            <v>40</v>
          </cell>
        </row>
        <row r="8391">
          <cell r="K8391">
            <v>-1.5908208393308862</v>
          </cell>
          <cell r="S8391">
            <v>40</v>
          </cell>
        </row>
        <row r="8392">
          <cell r="K8392">
            <v>0.47641008697930776</v>
          </cell>
          <cell r="S8392">
            <v>40</v>
          </cell>
        </row>
        <row r="8393">
          <cell r="K8393">
            <v>-1.0838353004878063</v>
          </cell>
          <cell r="S8393">
            <v>40</v>
          </cell>
        </row>
        <row r="8394">
          <cell r="K8394">
            <v>2.2885495135204383</v>
          </cell>
          <cell r="S8394">
            <v>40</v>
          </cell>
        </row>
        <row r="8395">
          <cell r="K8395">
            <v>2.8130550525999767</v>
          </cell>
          <cell r="S8395">
            <v>40</v>
          </cell>
        </row>
        <row r="8396">
          <cell r="K8396">
            <v>3.2783220230906123</v>
          </cell>
          <cell r="S8396">
            <v>40</v>
          </cell>
        </row>
        <row r="8397">
          <cell r="K8397">
            <v>-1.0292244089472363E-2</v>
          </cell>
          <cell r="S8397">
            <v>40</v>
          </cell>
        </row>
        <row r="8398">
          <cell r="K8398">
            <v>-1.6096743570228899E-2</v>
          </cell>
          <cell r="S8398">
            <v>40</v>
          </cell>
        </row>
        <row r="8399">
          <cell r="K8399">
            <v>-9.3790074767924024E-3</v>
          </cell>
          <cell r="S8399">
            <v>40</v>
          </cell>
        </row>
        <row r="8400">
          <cell r="K8400">
            <v>-1.5734897189857065E-2</v>
          </cell>
          <cell r="S8400">
            <v>40</v>
          </cell>
        </row>
        <row r="8401">
          <cell r="K8401">
            <v>-1.3734037635719032E-2</v>
          </cell>
          <cell r="S8401">
            <v>40</v>
          </cell>
        </row>
        <row r="8402">
          <cell r="K8402">
            <v>-1.0941229689946761</v>
          </cell>
          <cell r="S8402">
            <v>40</v>
          </cell>
        </row>
        <row r="8403">
          <cell r="K8403">
            <v>-5.6317497072987761E-3</v>
          </cell>
          <cell r="S8403">
            <v>40</v>
          </cell>
        </row>
        <row r="8404">
          <cell r="K8404">
            <v>-1.7641965537523836E-3</v>
          </cell>
          <cell r="S8404">
            <v>40</v>
          </cell>
        </row>
        <row r="8405">
          <cell r="K8405">
            <v>-0.84457473415856843</v>
          </cell>
          <cell r="S8405">
            <v>40</v>
          </cell>
        </row>
        <row r="8406">
          <cell r="K8406">
            <v>-1.3844983751862732E-3</v>
          </cell>
          <cell r="S8406">
            <v>40</v>
          </cell>
        </row>
        <row r="8407">
          <cell r="K8407">
            <v>-0.71217417802457395</v>
          </cell>
          <cell r="S8407">
            <v>40</v>
          </cell>
        </row>
        <row r="8408">
          <cell r="K8408">
            <v>-2.1282768836907189</v>
          </cell>
          <cell r="S8408">
            <v>40</v>
          </cell>
        </row>
        <row r="8409">
          <cell r="K8409">
            <v>-1.9914074084105138</v>
          </cell>
          <cell r="S8409">
            <v>40</v>
          </cell>
        </row>
        <row r="8410">
          <cell r="K8410">
            <v>-2.0754722716248981</v>
          </cell>
          <cell r="S8410">
            <v>40</v>
          </cell>
        </row>
        <row r="8411">
          <cell r="K8411">
            <v>-1.9641402430491319</v>
          </cell>
          <cell r="S8411">
            <v>40</v>
          </cell>
        </row>
        <row r="8412">
          <cell r="K8412">
            <v>-2.0322674621333316</v>
          </cell>
          <cell r="S8412">
            <v>40</v>
          </cell>
        </row>
        <row r="8413">
          <cell r="K8413">
            <v>-1.9889400364434544</v>
          </cell>
          <cell r="S8413">
            <v>40</v>
          </cell>
        </row>
        <row r="8414">
          <cell r="K8414">
            <v>0.47083058744131479</v>
          </cell>
          <cell r="S8414">
            <v>40</v>
          </cell>
        </row>
        <row r="8415">
          <cell r="K8415">
            <v>-0.92494332229541087</v>
          </cell>
          <cell r="S8415">
            <v>40</v>
          </cell>
        </row>
        <row r="8416">
          <cell r="K8416">
            <v>-2.0027731751476407</v>
          </cell>
          <cell r="S8416">
            <v>40</v>
          </cell>
        </row>
        <row r="8417">
          <cell r="K8417">
            <v>0.41143283448185508</v>
          </cell>
          <cell r="S8417">
            <v>40</v>
          </cell>
        </row>
        <row r="8418">
          <cell r="K8418">
            <v>-2.0718311605189976</v>
          </cell>
          <cell r="S8418">
            <v>40</v>
          </cell>
        </row>
        <row r="8419">
          <cell r="K8419">
            <v>-2.0095699484005687</v>
          </cell>
          <cell r="S8419">
            <v>40</v>
          </cell>
        </row>
        <row r="8420">
          <cell r="K8420">
            <v>1.3548963884289713</v>
          </cell>
          <cell r="S8420">
            <v>40</v>
          </cell>
        </row>
        <row r="8421">
          <cell r="K8421">
            <v>1.205566553454352</v>
          </cell>
          <cell r="S8421">
            <v>40</v>
          </cell>
        </row>
        <row r="8422">
          <cell r="K8422">
            <v>-1.5898628858279005</v>
          </cell>
          <cell r="S8422">
            <v>40</v>
          </cell>
        </row>
        <row r="8423">
          <cell r="K8423">
            <v>-0.77186446604227177</v>
          </cell>
          <cell r="S8423">
            <v>40</v>
          </cell>
        </row>
        <row r="8424">
          <cell r="K8424">
            <v>0.47702287699474866</v>
          </cell>
          <cell r="S8424">
            <v>40</v>
          </cell>
        </row>
        <row r="8425">
          <cell r="K8425">
            <v>-0.60880810918709505</v>
          </cell>
          <cell r="S8425">
            <v>40</v>
          </cell>
        </row>
        <row r="8426">
          <cell r="K8426">
            <v>-1.0863766005129738</v>
          </cell>
          <cell r="S8426">
            <v>40</v>
          </cell>
        </row>
        <row r="8427">
          <cell r="K8427">
            <v>-0.934956815205919</v>
          </cell>
          <cell r="S8427">
            <v>40</v>
          </cell>
        </row>
        <row r="8428">
          <cell r="K8428">
            <v>2.3458388218945916</v>
          </cell>
          <cell r="S8428">
            <v>40</v>
          </cell>
        </row>
        <row r="8429">
          <cell r="K8429">
            <v>-4.908999694822452E-3</v>
          </cell>
          <cell r="S8429">
            <v>40</v>
          </cell>
        </row>
        <row r="8430">
          <cell r="K8430">
            <v>0.49320038203457384</v>
          </cell>
          <cell r="S8430">
            <v>40</v>
          </cell>
        </row>
        <row r="8431">
          <cell r="K8431">
            <v>0.54921574348740543</v>
          </cell>
          <cell r="S8431">
            <v>40</v>
          </cell>
        </row>
        <row r="8432">
          <cell r="K8432">
            <v>3.0183689688536481</v>
          </cell>
          <cell r="S8432">
            <v>40</v>
          </cell>
        </row>
        <row r="8433">
          <cell r="K8433">
            <v>-0.96393442963825582</v>
          </cell>
          <cell r="S8433">
            <v>40</v>
          </cell>
        </row>
        <row r="8434">
          <cell r="K8434">
            <v>-9.78803596336714E-3</v>
          </cell>
          <cell r="S8434">
            <v>40</v>
          </cell>
        </row>
        <row r="8435">
          <cell r="K8435">
            <v>-0.70429397726969367</v>
          </cell>
          <cell r="S8435">
            <v>40</v>
          </cell>
        </row>
        <row r="8436">
          <cell r="K8436">
            <v>-1.5262405607718068E-2</v>
          </cell>
          <cell r="S8436">
            <v>40</v>
          </cell>
        </row>
        <row r="8437">
          <cell r="K8437">
            <v>-6.5760888842249085E-3</v>
          </cell>
          <cell r="S8437">
            <v>40</v>
          </cell>
        </row>
        <row r="8438">
          <cell r="K8438">
            <v>-9.6747943418577665E-3</v>
          </cell>
          <cell r="S8438">
            <v>40</v>
          </cell>
        </row>
        <row r="8439">
          <cell r="K8439">
            <v>8.4667587027253167E-3</v>
          </cell>
          <cell r="S8439">
            <v>40</v>
          </cell>
        </row>
        <row r="8440">
          <cell r="K8440">
            <v>-1.4668584552017524E-2</v>
          </cell>
          <cell r="S8440">
            <v>40</v>
          </cell>
        </row>
        <row r="8441">
          <cell r="K8441">
            <v>4.2342844290637087</v>
          </cell>
          <cell r="S8441">
            <v>40</v>
          </cell>
        </row>
        <row r="8442">
          <cell r="K8442">
            <v>-1.6075390656512895E-2</v>
          </cell>
          <cell r="S8442">
            <v>40</v>
          </cell>
        </row>
        <row r="8443">
          <cell r="K8443">
            <v>-1.0897697541057303E-2</v>
          </cell>
          <cell r="S8443">
            <v>40</v>
          </cell>
        </row>
        <row r="8444">
          <cell r="K8444">
            <v>-5.3771431820022544E-3</v>
          </cell>
          <cell r="S8444">
            <v>40</v>
          </cell>
        </row>
        <row r="8445">
          <cell r="K8445">
            <v>4.970160672951052E-3</v>
          </cell>
          <cell r="S8445">
            <v>40</v>
          </cell>
        </row>
        <row r="8446">
          <cell r="K8446">
            <v>-0.71755653931464447</v>
          </cell>
          <cell r="S8446">
            <v>40</v>
          </cell>
        </row>
        <row r="8447">
          <cell r="K8447">
            <v>-1.9870915430189253</v>
          </cell>
          <cell r="S8447">
            <v>40</v>
          </cell>
        </row>
        <row r="8448">
          <cell r="K8448">
            <v>-1.9845795732841172</v>
          </cell>
          <cell r="S8448">
            <v>40</v>
          </cell>
        </row>
        <row r="8449">
          <cell r="K8449">
            <v>-1.942326676206936</v>
          </cell>
          <cell r="S8449">
            <v>40</v>
          </cell>
        </row>
        <row r="8450">
          <cell r="K8450">
            <v>-0.92696718890316887</v>
          </cell>
          <cell r="S8450">
            <v>40</v>
          </cell>
        </row>
        <row r="8451">
          <cell r="K8451">
            <v>0.41610993593518175</v>
          </cell>
          <cell r="S8451">
            <v>40</v>
          </cell>
        </row>
        <row r="8452">
          <cell r="K8452">
            <v>-1.9791446640403771</v>
          </cell>
          <cell r="S8452">
            <v>40</v>
          </cell>
        </row>
        <row r="8453">
          <cell r="K8453">
            <v>1.2148344148684076</v>
          </cell>
          <cell r="S8453">
            <v>40</v>
          </cell>
        </row>
        <row r="8454">
          <cell r="K8454">
            <v>-0.78708172067776627</v>
          </cell>
          <cell r="S8454">
            <v>40</v>
          </cell>
        </row>
        <row r="8455">
          <cell r="K8455">
            <v>-0.62694793368809654</v>
          </cell>
          <cell r="S8455">
            <v>40</v>
          </cell>
        </row>
        <row r="8456">
          <cell r="K8456">
            <v>-0.93735075045929017</v>
          </cell>
          <cell r="S8456">
            <v>40</v>
          </cell>
        </row>
        <row r="8457">
          <cell r="K8457">
            <v>-4.5887821808840599E-3</v>
          </cell>
          <cell r="S8457">
            <v>40</v>
          </cell>
        </row>
        <row r="8458">
          <cell r="K8458">
            <v>0.65038405629024165</v>
          </cell>
          <cell r="S8458">
            <v>40</v>
          </cell>
        </row>
        <row r="8459">
          <cell r="K8459">
            <v>-0.96944968409409837</v>
          </cell>
          <cell r="S8459">
            <v>40</v>
          </cell>
        </row>
        <row r="8460">
          <cell r="K8460">
            <v>-0.76976910733103743</v>
          </cell>
          <cell r="S8460">
            <v>40</v>
          </cell>
        </row>
        <row r="8461">
          <cell r="K8461">
            <v>8.1522995378814703E-2</v>
          </cell>
          <cell r="S8461">
            <v>40</v>
          </cell>
        </row>
        <row r="8462">
          <cell r="K8462">
            <v>-0.84037997003521925</v>
          </cell>
          <cell r="S8462">
            <v>40</v>
          </cell>
        </row>
        <row r="8463">
          <cell r="K8463">
            <v>-0.58109204378830337</v>
          </cell>
          <cell r="S8463">
            <v>40</v>
          </cell>
        </row>
        <row r="8464">
          <cell r="K8464">
            <v>8.0700871128811613</v>
          </cell>
          <cell r="S8464">
            <v>40</v>
          </cell>
        </row>
        <row r="8465">
          <cell r="K8465">
            <v>13.778692904046546</v>
          </cell>
          <cell r="S8465">
            <v>40</v>
          </cell>
        </row>
        <row r="8466">
          <cell r="K8466">
            <v>1.2894278087170836</v>
          </cell>
          <cell r="S8466">
            <v>40</v>
          </cell>
        </row>
        <row r="8467">
          <cell r="K8467">
            <v>1.3673321379371899</v>
          </cell>
          <cell r="S8467">
            <v>40</v>
          </cell>
        </row>
        <row r="8468">
          <cell r="K8468">
            <v>0.39179889682112301</v>
          </cell>
          <cell r="S8468">
            <v>40</v>
          </cell>
        </row>
        <row r="8469">
          <cell r="K8469">
            <v>-1.5625616395224058</v>
          </cell>
          <cell r="S8469">
            <v>40</v>
          </cell>
        </row>
        <row r="8470">
          <cell r="K8470">
            <v>-1.5505253630260853</v>
          </cell>
          <cell r="S8470">
            <v>40</v>
          </cell>
        </row>
        <row r="8471">
          <cell r="K8471">
            <v>-0.89553290277468511</v>
          </cell>
          <cell r="S8471">
            <v>40</v>
          </cell>
        </row>
        <row r="8472">
          <cell r="K8472">
            <v>0.56968589836174399</v>
          </cell>
          <cell r="S8472">
            <v>40</v>
          </cell>
        </row>
        <row r="8473">
          <cell r="K8473">
            <v>1.4973292028032887</v>
          </cell>
          <cell r="S8473">
            <v>40</v>
          </cell>
        </row>
        <row r="8474">
          <cell r="K8474">
            <v>-1.6903685699284875E-2</v>
          </cell>
          <cell r="S8474">
            <v>40</v>
          </cell>
        </row>
        <row r="8475">
          <cell r="K8475">
            <v>-1.0288249521573334</v>
          </cell>
          <cell r="S8475">
            <v>40</v>
          </cell>
        </row>
        <row r="8476">
          <cell r="K8476">
            <v>-1.0266140256012097</v>
          </cell>
          <cell r="S8476">
            <v>40</v>
          </cell>
        </row>
        <row r="8477">
          <cell r="K8477">
            <v>-0.91656916161931512</v>
          </cell>
          <cell r="S8477">
            <v>40</v>
          </cell>
        </row>
        <row r="8478">
          <cell r="K8478">
            <v>-1.1189303434049596</v>
          </cell>
          <cell r="S8478">
            <v>40</v>
          </cell>
        </row>
        <row r="8479">
          <cell r="K8479">
            <v>0.54149379696282562</v>
          </cell>
          <cell r="S8479">
            <v>40</v>
          </cell>
        </row>
        <row r="8480">
          <cell r="K8480">
            <v>-1.1922716052830953</v>
          </cell>
          <cell r="S8480">
            <v>40</v>
          </cell>
        </row>
        <row r="8481">
          <cell r="K8481">
            <v>0.47056051816967026</v>
          </cell>
          <cell r="S8481">
            <v>40</v>
          </cell>
        </row>
        <row r="8482">
          <cell r="K8482">
            <v>0.23038175725674873</v>
          </cell>
          <cell r="S8482">
            <v>40</v>
          </cell>
        </row>
        <row r="8483">
          <cell r="K8483">
            <v>-1.2385192783230825</v>
          </cell>
          <cell r="S8483">
            <v>40</v>
          </cell>
        </row>
        <row r="8484">
          <cell r="K8484">
            <v>675.63801824186953</v>
          </cell>
          <cell r="S8484">
            <v>40</v>
          </cell>
        </row>
        <row r="8485">
          <cell r="K8485">
            <v>-0.17203235951762674</v>
          </cell>
          <cell r="S8485">
            <v>31</v>
          </cell>
        </row>
        <row r="8486">
          <cell r="K8486">
            <v>12.814713271119151</v>
          </cell>
          <cell r="S8486">
            <v>40</v>
          </cell>
        </row>
        <row r="8487">
          <cell r="K8487">
            <v>7549.8376664478974</v>
          </cell>
          <cell r="S8487">
            <v>40</v>
          </cell>
        </row>
        <row r="8488">
          <cell r="K8488">
            <v>10499.072169138801</v>
          </cell>
          <cell r="S8488">
            <v>40</v>
          </cell>
        </row>
        <row r="8489">
          <cell r="K8489">
            <v>-0.21987798268465447</v>
          </cell>
          <cell r="S8489">
            <v>40</v>
          </cell>
        </row>
        <row r="8490">
          <cell r="K8490">
            <v>0.55817524556097076</v>
          </cell>
          <cell r="S8490">
            <v>40</v>
          </cell>
        </row>
        <row r="8491">
          <cell r="K8491">
            <v>-1.6528329856329878</v>
          </cell>
          <cell r="S8491">
            <v>40</v>
          </cell>
        </row>
        <row r="8492">
          <cell r="K8492">
            <v>1.0197246397362429</v>
          </cell>
          <cell r="S8492">
            <v>40</v>
          </cell>
        </row>
        <row r="8493">
          <cell r="K8493">
            <v>0.98881539882235858</v>
          </cell>
          <cell r="S8493">
            <v>40</v>
          </cell>
        </row>
        <row r="8494">
          <cell r="K8494">
            <v>1.0065609490918932</v>
          </cell>
          <cell r="S8494">
            <v>40</v>
          </cell>
        </row>
        <row r="8495">
          <cell r="K8495">
            <v>1.0923115912886603</v>
          </cell>
          <cell r="S8495">
            <v>40</v>
          </cell>
        </row>
        <row r="8496">
          <cell r="K8496">
            <v>0.17164656969382217</v>
          </cell>
          <cell r="S8496">
            <v>40</v>
          </cell>
        </row>
        <row r="8497">
          <cell r="K8497">
            <v>0.17657158362667963</v>
          </cell>
          <cell r="S8497">
            <v>40</v>
          </cell>
        </row>
        <row r="8498">
          <cell r="K8498">
            <v>174.55323549324754</v>
          </cell>
          <cell r="S8498">
            <v>40</v>
          </cell>
        </row>
        <row r="8499">
          <cell r="K8499">
            <v>-0.19834024147590928</v>
          </cell>
          <cell r="S8499">
            <v>40</v>
          </cell>
        </row>
        <row r="8500">
          <cell r="K8500">
            <v>-0.41649589347915211</v>
          </cell>
          <cell r="S8500">
            <v>40</v>
          </cell>
        </row>
        <row r="8501">
          <cell r="K8501">
            <v>-2.1890279838236791E-4</v>
          </cell>
          <cell r="S8501">
            <v>40</v>
          </cell>
        </row>
        <row r="8502">
          <cell r="K8502">
            <v>-0.98459175584741232</v>
          </cell>
          <cell r="S8502">
            <v>40</v>
          </cell>
        </row>
        <row r="8503">
          <cell r="K8503">
            <v>-9.8138597350618514E-2</v>
          </cell>
          <cell r="S8503">
            <v>40</v>
          </cell>
        </row>
        <row r="8504">
          <cell r="K8504">
            <v>-1.132015103315005</v>
          </cell>
          <cell r="S8504">
            <v>40</v>
          </cell>
        </row>
        <row r="8505">
          <cell r="K8505">
            <v>3.2338728471611882</v>
          </cell>
          <cell r="S8505">
            <v>40</v>
          </cell>
        </row>
        <row r="8506">
          <cell r="K8506">
            <v>2.5461768761602371E-2</v>
          </cell>
          <cell r="S8506">
            <v>32</v>
          </cell>
        </row>
        <row r="8507">
          <cell r="K8507">
            <v>221.10052945496287</v>
          </cell>
          <cell r="S8507">
            <v>40</v>
          </cell>
        </row>
        <row r="8508">
          <cell r="K8508">
            <v>31749.132196697225</v>
          </cell>
          <cell r="S8508">
            <v>40</v>
          </cell>
        </row>
        <row r="8509">
          <cell r="K8509">
            <v>1.3691994239019039</v>
          </cell>
          <cell r="S8509">
            <v>40</v>
          </cell>
        </row>
        <row r="8510">
          <cell r="K8510">
            <v>0.39684545088650969</v>
          </cell>
          <cell r="S8510">
            <v>40</v>
          </cell>
        </row>
        <row r="8511">
          <cell r="K8511">
            <v>-0.956512797834701</v>
          </cell>
          <cell r="S8511">
            <v>40</v>
          </cell>
        </row>
        <row r="8512">
          <cell r="K8512">
            <v>0.65533576106389579</v>
          </cell>
          <cell r="S8512">
            <v>40</v>
          </cell>
        </row>
        <row r="8513">
          <cell r="K8513">
            <v>0.52452917307760938</v>
          </cell>
          <cell r="S8513">
            <v>40</v>
          </cell>
        </row>
        <row r="8514">
          <cell r="K8514">
            <v>0.4247337273074433</v>
          </cell>
          <cell r="S8514">
            <v>40</v>
          </cell>
        </row>
        <row r="8515">
          <cell r="K8515">
            <v>-0.91199646029529768</v>
          </cell>
          <cell r="S8515">
            <v>40</v>
          </cell>
        </row>
        <row r="8516">
          <cell r="K8516">
            <v>0.9228768142499767</v>
          </cell>
          <cell r="S8516">
            <v>40</v>
          </cell>
        </row>
        <row r="8517">
          <cell r="K8517">
            <v>-0.92712063208086892</v>
          </cell>
          <cell r="S8517">
            <v>40</v>
          </cell>
        </row>
        <row r="8518">
          <cell r="K8518">
            <v>6.4721748507457197E-2</v>
          </cell>
          <cell r="S8518">
            <v>40</v>
          </cell>
        </row>
        <row r="8519">
          <cell r="K8519">
            <v>1460.2762409235791</v>
          </cell>
          <cell r="S8519">
            <v>40</v>
          </cell>
        </row>
        <row r="8520">
          <cell r="K8520">
            <v>-1.0016551989026712</v>
          </cell>
          <cell r="S8520">
            <v>40</v>
          </cell>
        </row>
        <row r="8521">
          <cell r="K8521">
            <v>0.17678832616468418</v>
          </cell>
          <cell r="S8521">
            <v>40</v>
          </cell>
        </row>
        <row r="8522">
          <cell r="K8522">
            <v>-2.7703946110473537E-4</v>
          </cell>
          <cell r="S8522">
            <v>40</v>
          </cell>
        </row>
        <row r="8523">
          <cell r="K8523">
            <v>204.57822354276956</v>
          </cell>
          <cell r="S8523">
            <v>40</v>
          </cell>
        </row>
        <row r="8524">
          <cell r="K8524">
            <v>2.5693640965654612</v>
          </cell>
          <cell r="S8524">
            <v>40</v>
          </cell>
        </row>
        <row r="8525">
          <cell r="K8525">
            <v>0.39694364742881461</v>
          </cell>
          <cell r="S8525">
            <v>40</v>
          </cell>
        </row>
        <row r="8526">
          <cell r="K8526">
            <v>-0.22469478900600037</v>
          </cell>
          <cell r="S8526">
            <v>40</v>
          </cell>
        </row>
        <row r="8527">
          <cell r="K8527">
            <v>27.147235779899955</v>
          </cell>
          <cell r="S8527">
            <v>34</v>
          </cell>
        </row>
        <row r="8528">
          <cell r="K8528">
            <v>1600.0247492214999</v>
          </cell>
          <cell r="S8528">
            <v>40</v>
          </cell>
        </row>
        <row r="8529">
          <cell r="K8529">
            <v>5571.8948336832818</v>
          </cell>
          <cell r="S8529">
            <v>40</v>
          </cell>
        </row>
        <row r="8530">
          <cell r="K8530">
            <v>181.9084664955495</v>
          </cell>
          <cell r="S8530">
            <v>40</v>
          </cell>
        </row>
        <row r="8531">
          <cell r="K8531">
            <v>1.0345943116786305</v>
          </cell>
          <cell r="S8531">
            <v>40</v>
          </cell>
        </row>
        <row r="8532">
          <cell r="K8532">
            <v>0.74697065691056419</v>
          </cell>
          <cell r="S8532">
            <v>40</v>
          </cell>
        </row>
        <row r="8533">
          <cell r="K8533">
            <v>-1.3292800464256878</v>
          </cell>
          <cell r="S8533">
            <v>40</v>
          </cell>
        </row>
        <row r="8534">
          <cell r="K8534">
            <v>-0.98266576753117119</v>
          </cell>
          <cell r="S8534">
            <v>40</v>
          </cell>
        </row>
        <row r="8535">
          <cell r="K8535">
            <v>-1.0092961045923177</v>
          </cell>
          <cell r="S8535">
            <v>40</v>
          </cell>
        </row>
        <row r="8536">
          <cell r="K8536">
            <v>-1.0131849194533347</v>
          </cell>
          <cell r="S8536">
            <v>40</v>
          </cell>
        </row>
        <row r="8537">
          <cell r="K8537">
            <v>-1.1133688105911923</v>
          </cell>
          <cell r="S8537">
            <v>40</v>
          </cell>
        </row>
        <row r="8538">
          <cell r="K8538">
            <v>-1.0257520702448915</v>
          </cell>
          <cell r="S8538">
            <v>40</v>
          </cell>
        </row>
        <row r="8539">
          <cell r="K8539">
            <v>-0.9640898657987178</v>
          </cell>
          <cell r="S8539">
            <v>40</v>
          </cell>
        </row>
        <row r="8540">
          <cell r="K8540">
            <v>214.78343777339384</v>
          </cell>
          <cell r="S8540">
            <v>40</v>
          </cell>
        </row>
        <row r="8541">
          <cell r="K8541">
            <v>0.37827511402243608</v>
          </cell>
          <cell r="S8541">
            <v>40</v>
          </cell>
        </row>
        <row r="8542">
          <cell r="K8542">
            <v>-1.0030350647950379</v>
          </cell>
          <cell r="S8542">
            <v>40</v>
          </cell>
        </row>
        <row r="8543">
          <cell r="K8543">
            <v>-2.8853972839083044E-4</v>
          </cell>
          <cell r="S8543">
            <v>40</v>
          </cell>
        </row>
        <row r="8544">
          <cell r="K8544">
            <v>1.988259405678378</v>
          </cell>
          <cell r="S8544">
            <v>40</v>
          </cell>
        </row>
        <row r="8545">
          <cell r="K8545">
            <v>122.91287299750169</v>
          </cell>
          <cell r="S8545">
            <v>40</v>
          </cell>
        </row>
        <row r="8546">
          <cell r="K8546">
            <v>1.7473794880738147</v>
          </cell>
          <cell r="S8546">
            <v>40</v>
          </cell>
        </row>
        <row r="8547">
          <cell r="K8547">
            <v>19.917326046042707</v>
          </cell>
          <cell r="S8547">
            <v>40</v>
          </cell>
        </row>
        <row r="8548">
          <cell r="K8548">
            <v>2.7341584482026939</v>
          </cell>
          <cell r="S8548">
            <v>34</v>
          </cell>
        </row>
        <row r="8549">
          <cell r="K8549">
            <v>-1.0828200040292015</v>
          </cell>
          <cell r="S8549">
            <v>40</v>
          </cell>
        </row>
        <row r="8550">
          <cell r="K8550">
            <v>-1.6850850284129003E-3</v>
          </cell>
          <cell r="S8550">
            <v>40</v>
          </cell>
        </row>
        <row r="8551">
          <cell r="K8551">
            <v>-1.4533665367084227E-3</v>
          </cell>
          <cell r="S8551">
            <v>40</v>
          </cell>
        </row>
        <row r="8552">
          <cell r="K8552">
            <v>-2.1346156167096249</v>
          </cell>
          <cell r="S8552">
            <v>40</v>
          </cell>
        </row>
        <row r="8553">
          <cell r="K8553">
            <v>-2.0707907743630614</v>
          </cell>
          <cell r="S8553">
            <v>40</v>
          </cell>
        </row>
        <row r="8554">
          <cell r="K8554">
            <v>-2.050551934486379</v>
          </cell>
          <cell r="S8554">
            <v>40</v>
          </cell>
        </row>
        <row r="8555">
          <cell r="K8555">
            <v>0.47044050694840522</v>
          </cell>
          <cell r="S8555">
            <v>40</v>
          </cell>
        </row>
        <row r="8556">
          <cell r="K8556">
            <v>-2.0163630985188945</v>
          </cell>
          <cell r="S8556">
            <v>40</v>
          </cell>
        </row>
        <row r="8557">
          <cell r="K8557">
            <v>-2.0372472847637866</v>
          </cell>
          <cell r="S8557">
            <v>40</v>
          </cell>
        </row>
        <row r="8558">
          <cell r="K8558">
            <v>1.3561175950464923</v>
          </cell>
          <cell r="S8558">
            <v>40</v>
          </cell>
        </row>
        <row r="8559">
          <cell r="K8559">
            <v>-1.5947483815995644</v>
          </cell>
          <cell r="S8559">
            <v>40</v>
          </cell>
        </row>
        <row r="8560">
          <cell r="K8560">
            <v>0.45439289972842956</v>
          </cell>
          <cell r="S8560">
            <v>40</v>
          </cell>
        </row>
        <row r="8561">
          <cell r="K8561">
            <v>-1.0752612517744002</v>
          </cell>
          <cell r="S8561">
            <v>40</v>
          </cell>
        </row>
        <row r="8562">
          <cell r="K8562">
            <v>0.28389864937311982</v>
          </cell>
          <cell r="S8562">
            <v>40</v>
          </cell>
        </row>
        <row r="8563">
          <cell r="K8563">
            <v>2.418840398066564</v>
          </cell>
          <cell r="S8563">
            <v>40</v>
          </cell>
        </row>
        <row r="8564">
          <cell r="K8564">
            <v>8.2451561346616284E-2</v>
          </cell>
          <cell r="S8564">
            <v>40</v>
          </cell>
        </row>
        <row r="8565">
          <cell r="K8565">
            <v>-1.3213862821712816E-2</v>
          </cell>
          <cell r="S8565">
            <v>40</v>
          </cell>
        </row>
        <row r="8566">
          <cell r="K8566">
            <v>-1.8190578793983846E-2</v>
          </cell>
          <cell r="S8566">
            <v>40</v>
          </cell>
        </row>
        <row r="8567">
          <cell r="K8567">
            <v>-9.4104622576979512E-3</v>
          </cell>
          <cell r="S8567">
            <v>40</v>
          </cell>
        </row>
        <row r="8568">
          <cell r="K8568">
            <v>-2.2091625338911729E-2</v>
          </cell>
          <cell r="S8568">
            <v>40</v>
          </cell>
        </row>
        <row r="8569">
          <cell r="K8569">
            <v>-0.93637804298688698</v>
          </cell>
          <cell r="S8569">
            <v>36</v>
          </cell>
        </row>
        <row r="8570">
          <cell r="K8570">
            <v>-1.0853846918497911</v>
          </cell>
          <cell r="S8570">
            <v>40</v>
          </cell>
        </row>
        <row r="8571">
          <cell r="K8571">
            <v>-5.3800359186353692E-3</v>
          </cell>
          <cell r="S8571">
            <v>40</v>
          </cell>
        </row>
        <row r="8572">
          <cell r="K8572">
            <v>-1.6280129802755299E-3</v>
          </cell>
          <cell r="S8572">
            <v>40</v>
          </cell>
        </row>
        <row r="8573">
          <cell r="K8573">
            <v>-0.80413753130956078</v>
          </cell>
          <cell r="S8573">
            <v>40</v>
          </cell>
        </row>
        <row r="8574">
          <cell r="K8574">
            <v>-1.3808614877978225E-3</v>
          </cell>
          <cell r="S8574">
            <v>40</v>
          </cell>
        </row>
        <row r="8575">
          <cell r="K8575">
            <v>-2.1806378699481231E-3</v>
          </cell>
          <cell r="S8575">
            <v>40</v>
          </cell>
        </row>
        <row r="8576">
          <cell r="K8576">
            <v>-2.1400847701595351</v>
          </cell>
          <cell r="S8576">
            <v>40</v>
          </cell>
        </row>
        <row r="8577">
          <cell r="K8577">
            <v>-1.9972396973009419</v>
          </cell>
          <cell r="S8577">
            <v>40</v>
          </cell>
        </row>
        <row r="8578">
          <cell r="K8578">
            <v>-2.0677690789633369</v>
          </cell>
          <cell r="S8578">
            <v>40</v>
          </cell>
        </row>
        <row r="8579">
          <cell r="K8579">
            <v>-1.9684941439392871</v>
          </cell>
          <cell r="S8579">
            <v>40</v>
          </cell>
        </row>
        <row r="8580">
          <cell r="K8580">
            <v>-2.0678212180550539</v>
          </cell>
          <cell r="S8580">
            <v>40</v>
          </cell>
        </row>
        <row r="8581">
          <cell r="K8581">
            <v>-2.0288060155444096</v>
          </cell>
          <cell r="S8581">
            <v>40</v>
          </cell>
        </row>
        <row r="8582">
          <cell r="K8582">
            <v>0.46927331418370832</v>
          </cell>
          <cell r="S8582">
            <v>40</v>
          </cell>
        </row>
        <row r="8583">
          <cell r="K8583">
            <v>-0.91153222593510086</v>
          </cell>
          <cell r="S8583">
            <v>40</v>
          </cell>
        </row>
        <row r="8584">
          <cell r="K8584">
            <v>-2.0136859631254893</v>
          </cell>
          <cell r="S8584">
            <v>40</v>
          </cell>
        </row>
        <row r="8585">
          <cell r="K8585">
            <v>0.39716414066168226</v>
          </cell>
          <cell r="S8585">
            <v>40</v>
          </cell>
        </row>
        <row r="8586">
          <cell r="K8586">
            <v>-2.045913286396889</v>
          </cell>
          <cell r="S8586">
            <v>40</v>
          </cell>
        </row>
        <row r="8587">
          <cell r="K8587">
            <v>-2.0145779356419538</v>
          </cell>
          <cell r="S8587">
            <v>40</v>
          </cell>
        </row>
        <row r="8588">
          <cell r="K8588">
            <v>1.364019531712487</v>
          </cell>
          <cell r="S8588">
            <v>40</v>
          </cell>
        </row>
        <row r="8589">
          <cell r="K8589">
            <v>1.2158800068665985</v>
          </cell>
          <cell r="S8589">
            <v>40</v>
          </cell>
        </row>
        <row r="8590">
          <cell r="K8590">
            <v>-1.5963264777807915</v>
          </cell>
          <cell r="S8590">
            <v>40</v>
          </cell>
        </row>
        <row r="8591">
          <cell r="K8591">
            <v>-0.73092457311048764</v>
          </cell>
          <cell r="S8591">
            <v>40</v>
          </cell>
        </row>
        <row r="8592">
          <cell r="K8592">
            <v>0.45565372586300762</v>
          </cell>
          <cell r="S8592">
            <v>40</v>
          </cell>
        </row>
        <row r="8593">
          <cell r="K8593">
            <v>-0.5541958181207256</v>
          </cell>
          <cell r="S8593">
            <v>40</v>
          </cell>
        </row>
        <row r="8594">
          <cell r="K8594">
            <v>-1.0749963291465807</v>
          </cell>
          <cell r="S8594">
            <v>40</v>
          </cell>
        </row>
        <row r="8595">
          <cell r="K8595">
            <v>-0.92928234273580457</v>
          </cell>
          <cell r="S8595">
            <v>40</v>
          </cell>
        </row>
        <row r="8596">
          <cell r="K8596">
            <v>2.3563165541969027</v>
          </cell>
          <cell r="S8596">
            <v>40</v>
          </cell>
        </row>
        <row r="8597">
          <cell r="K8597">
            <v>-0.79848903557625639</v>
          </cell>
          <cell r="S8597">
            <v>40</v>
          </cell>
        </row>
        <row r="8598">
          <cell r="K8598">
            <v>-1.312869107099034E-3</v>
          </cell>
          <cell r="S8598">
            <v>40</v>
          </cell>
        </row>
        <row r="8599">
          <cell r="K8599">
            <v>-3.2156778422867886E-3</v>
          </cell>
          <cell r="S8599">
            <v>40</v>
          </cell>
        </row>
        <row r="8600">
          <cell r="K8600">
            <v>6.3332397030056373E-2</v>
          </cell>
          <cell r="S8600">
            <v>40</v>
          </cell>
        </row>
        <row r="8601">
          <cell r="K8601">
            <v>-0.95045212121087008</v>
          </cell>
          <cell r="S8601">
            <v>40</v>
          </cell>
        </row>
        <row r="8602">
          <cell r="K8602">
            <v>-1.2936911385162434E-2</v>
          </cell>
          <cell r="S8602">
            <v>40</v>
          </cell>
        </row>
        <row r="8603">
          <cell r="K8603">
            <v>0.13529291455890902</v>
          </cell>
          <cell r="S8603">
            <v>40</v>
          </cell>
        </row>
        <row r="8604">
          <cell r="K8604">
            <v>-1.6777542693587555E-2</v>
          </cell>
          <cell r="S8604">
            <v>40</v>
          </cell>
        </row>
        <row r="8605">
          <cell r="K8605">
            <v>4.2757219879543609</v>
          </cell>
          <cell r="S8605">
            <v>40</v>
          </cell>
        </row>
        <row r="8606">
          <cell r="K8606">
            <v>-9.9137597556681993E-3</v>
          </cell>
          <cell r="S8606">
            <v>40</v>
          </cell>
        </row>
        <row r="8607">
          <cell r="K8607">
            <v>1.0963567512648766</v>
          </cell>
          <cell r="S8607">
            <v>40</v>
          </cell>
        </row>
        <row r="8608">
          <cell r="K8608">
            <v>-2.0757628205158366E-2</v>
          </cell>
          <cell r="S8608">
            <v>40</v>
          </cell>
        </row>
        <row r="8609">
          <cell r="K8609">
            <v>-0.57219669956704455</v>
          </cell>
          <cell r="S8609">
            <v>40</v>
          </cell>
        </row>
        <row r="8610">
          <cell r="K8610">
            <v>-0.8718492507152642</v>
          </cell>
          <cell r="S8610">
            <v>36</v>
          </cell>
        </row>
        <row r="8611">
          <cell r="K8611">
            <v>-1.2348536957383078</v>
          </cell>
          <cell r="S8611">
            <v>36</v>
          </cell>
        </row>
        <row r="8612">
          <cell r="K8612">
            <v>-5.1286400206612161E-3</v>
          </cell>
          <cell r="S8612">
            <v>40</v>
          </cell>
        </row>
        <row r="8613">
          <cell r="K8613">
            <v>-0.81580622986638462</v>
          </cell>
          <cell r="S8613">
            <v>40</v>
          </cell>
        </row>
        <row r="8614">
          <cell r="K8614">
            <v>-2.0888609727948864E-3</v>
          </cell>
          <cell r="S8614">
            <v>40</v>
          </cell>
        </row>
        <row r="8615">
          <cell r="K8615">
            <v>-1.9921193781376689</v>
          </cell>
          <cell r="S8615">
            <v>40</v>
          </cell>
        </row>
        <row r="8616">
          <cell r="K8616">
            <v>-1.970914853192165</v>
          </cell>
          <cell r="S8616">
            <v>40</v>
          </cell>
        </row>
        <row r="8617">
          <cell r="K8617">
            <v>-1.9927842465875976</v>
          </cell>
          <cell r="S8617">
            <v>40</v>
          </cell>
        </row>
        <row r="8618">
          <cell r="K8618">
            <v>-0.91001056176115236</v>
          </cell>
          <cell r="S8618">
            <v>40</v>
          </cell>
        </row>
        <row r="8619">
          <cell r="K8619">
            <v>0.40121666625101088</v>
          </cell>
          <cell r="S8619">
            <v>40</v>
          </cell>
        </row>
        <row r="8620">
          <cell r="K8620">
            <v>-2.0060415828843889</v>
          </cell>
          <cell r="S8620">
            <v>40</v>
          </cell>
        </row>
        <row r="8621">
          <cell r="K8621">
            <v>1.217382861211975</v>
          </cell>
          <cell r="S8621">
            <v>40</v>
          </cell>
        </row>
        <row r="8622">
          <cell r="K8622">
            <v>-0.74016124002374795</v>
          </cell>
          <cell r="S8622">
            <v>40</v>
          </cell>
        </row>
        <row r="8623">
          <cell r="K8623">
            <v>-0.57058979152141376</v>
          </cell>
          <cell r="S8623">
            <v>40</v>
          </cell>
        </row>
        <row r="8624">
          <cell r="K8624">
            <v>-0.92715559180883089</v>
          </cell>
          <cell r="S8624">
            <v>40</v>
          </cell>
        </row>
        <row r="8625">
          <cell r="K8625">
            <v>-0.8093688852299471</v>
          </cell>
          <cell r="S8625">
            <v>40</v>
          </cell>
        </row>
        <row r="8626">
          <cell r="K8626">
            <v>0.94969257538239216</v>
          </cell>
          <cell r="S8626">
            <v>40</v>
          </cell>
        </row>
        <row r="8627">
          <cell r="K8627">
            <v>-0.95992668757644517</v>
          </cell>
          <cell r="S8627">
            <v>40</v>
          </cell>
        </row>
        <row r="8628">
          <cell r="K8628">
            <v>-0.67224743093314798</v>
          </cell>
          <cell r="S8628">
            <v>40</v>
          </cell>
        </row>
        <row r="8629">
          <cell r="K8629">
            <v>-0.60683727685853095</v>
          </cell>
          <cell r="S8629">
            <v>40</v>
          </cell>
        </row>
        <row r="8630">
          <cell r="K8630">
            <v>0.90772230855683067</v>
          </cell>
          <cell r="S8630">
            <v>40</v>
          </cell>
        </row>
        <row r="8631">
          <cell r="K8631">
            <v>-3.8107840063373011E-3</v>
          </cell>
          <cell r="S8631">
            <v>40</v>
          </cell>
        </row>
        <row r="8632">
          <cell r="K8632">
            <v>-3.6521455491108404E-3</v>
          </cell>
          <cell r="S8632">
            <v>37</v>
          </cell>
        </row>
        <row r="8633">
          <cell r="K8633">
            <v>257.07202728472981</v>
          </cell>
          <cell r="S8633">
            <v>40</v>
          </cell>
        </row>
        <row r="8634">
          <cell r="K8634">
            <v>5429.7447276553194</v>
          </cell>
          <cell r="S8634">
            <v>40</v>
          </cell>
        </row>
        <row r="8635">
          <cell r="K8635">
            <v>0.6636213159705987</v>
          </cell>
          <cell r="S8635">
            <v>40</v>
          </cell>
        </row>
        <row r="8636">
          <cell r="K8636">
            <v>0.72257415125457825</v>
          </cell>
          <cell r="S8636">
            <v>40</v>
          </cell>
        </row>
        <row r="8637">
          <cell r="K8637">
            <v>-1.5705308003335532</v>
          </cell>
          <cell r="S8637">
            <v>40</v>
          </cell>
        </row>
        <row r="8638">
          <cell r="K8638">
            <v>-1.5344540126602846</v>
          </cell>
          <cell r="S8638">
            <v>40</v>
          </cell>
        </row>
        <row r="8639">
          <cell r="K8639">
            <v>-0.90156960535882358</v>
          </cell>
          <cell r="S8639">
            <v>40</v>
          </cell>
        </row>
        <row r="8640">
          <cell r="K8640">
            <v>0.57863410561106499</v>
          </cell>
          <cell r="S8640">
            <v>40</v>
          </cell>
        </row>
        <row r="8641">
          <cell r="K8641">
            <v>5.6434492674531606E-4</v>
          </cell>
          <cell r="S8641">
            <v>40</v>
          </cell>
        </row>
        <row r="8642">
          <cell r="K8642">
            <v>-0.53421491616774963</v>
          </cell>
          <cell r="S8642">
            <v>40</v>
          </cell>
        </row>
        <row r="8643">
          <cell r="K8643">
            <v>-1.0173279179821391</v>
          </cell>
          <cell r="S8643">
            <v>40</v>
          </cell>
        </row>
        <row r="8644">
          <cell r="K8644">
            <v>-1.006818319052841</v>
          </cell>
          <cell r="S8644">
            <v>40</v>
          </cell>
        </row>
        <row r="8645">
          <cell r="K8645">
            <v>-0.94107825077205287</v>
          </cell>
          <cell r="S8645">
            <v>40</v>
          </cell>
        </row>
        <row r="8646">
          <cell r="K8646">
            <v>-1.1129015021624593</v>
          </cell>
          <cell r="S8646">
            <v>40</v>
          </cell>
        </row>
        <row r="8647">
          <cell r="K8647">
            <v>575.79049249346531</v>
          </cell>
          <cell r="S8647">
            <v>40</v>
          </cell>
        </row>
        <row r="8648">
          <cell r="K8648">
            <v>-1.2171490652623307</v>
          </cell>
          <cell r="S8648">
            <v>40</v>
          </cell>
        </row>
        <row r="8649">
          <cell r="K8649">
            <v>684.36738053214208</v>
          </cell>
          <cell r="S8649">
            <v>40</v>
          </cell>
        </row>
        <row r="8650">
          <cell r="K8650">
            <v>220.71089817255648</v>
          </cell>
          <cell r="S8650">
            <v>39</v>
          </cell>
        </row>
        <row r="8651">
          <cell r="K8651">
            <v>-1.1921956335667188</v>
          </cell>
          <cell r="S8651">
            <v>40</v>
          </cell>
        </row>
        <row r="8652">
          <cell r="K8652">
            <v>-0.23726909986118236</v>
          </cell>
          <cell r="S8652">
            <v>39</v>
          </cell>
        </row>
        <row r="8653">
          <cell r="K8653">
            <v>6222.9635612439852</v>
          </cell>
          <cell r="S8653">
            <v>27</v>
          </cell>
        </row>
        <row r="8654">
          <cell r="K8654">
            <v>1.3489172824541953</v>
          </cell>
          <cell r="S8654">
            <v>40</v>
          </cell>
        </row>
        <row r="8655">
          <cell r="K8655">
            <v>7210.8847815866748</v>
          </cell>
          <cell r="S8655">
            <v>40</v>
          </cell>
        </row>
        <row r="8656">
          <cell r="K8656">
            <v>12.283806605661983</v>
          </cell>
          <cell r="S8656">
            <v>40</v>
          </cell>
        </row>
        <row r="8657">
          <cell r="K8657">
            <v>-0.24130571513335861</v>
          </cell>
          <cell r="S8657">
            <v>40</v>
          </cell>
        </row>
        <row r="8658">
          <cell r="K8658">
            <v>9.1689630241821964E-4</v>
          </cell>
          <cell r="S8658">
            <v>40</v>
          </cell>
        </row>
        <row r="8659">
          <cell r="K8659">
            <v>-1.6460654018764163</v>
          </cell>
          <cell r="S8659">
            <v>40</v>
          </cell>
        </row>
        <row r="8660">
          <cell r="K8660">
            <v>0.51417499682516898</v>
          </cell>
          <cell r="S8660">
            <v>40</v>
          </cell>
        </row>
        <row r="8661">
          <cell r="K8661">
            <v>0.98069198867899987</v>
          </cell>
          <cell r="S8661">
            <v>40</v>
          </cell>
        </row>
        <row r="8662">
          <cell r="K8662">
            <v>-0.81926179113648634</v>
          </cell>
          <cell r="S8662">
            <v>40</v>
          </cell>
        </row>
        <row r="8663">
          <cell r="K8663">
            <v>0.85261501252865213</v>
          </cell>
          <cell r="S8663">
            <v>40</v>
          </cell>
        </row>
        <row r="8664">
          <cell r="K8664">
            <v>0.18747182537336818</v>
          </cell>
          <cell r="S8664">
            <v>40</v>
          </cell>
        </row>
        <row r="8665">
          <cell r="K8665">
            <v>0.15995459436815329</v>
          </cell>
          <cell r="S8665">
            <v>40</v>
          </cell>
        </row>
        <row r="8666">
          <cell r="K8666">
            <v>-0.92156180154171707</v>
          </cell>
          <cell r="S8666">
            <v>40</v>
          </cell>
        </row>
        <row r="8667">
          <cell r="K8667">
            <v>0.26480995446845496</v>
          </cell>
          <cell r="S8667">
            <v>40</v>
          </cell>
        </row>
        <row r="8668">
          <cell r="K8668">
            <v>-2.2629881254272377E-4</v>
          </cell>
          <cell r="S8668">
            <v>40</v>
          </cell>
        </row>
        <row r="8669">
          <cell r="K8669">
            <v>-1.0821167655954547</v>
          </cell>
          <cell r="S8669">
            <v>40</v>
          </cell>
        </row>
        <row r="8670">
          <cell r="K8670">
            <v>272.72790188058588</v>
          </cell>
          <cell r="S8670">
            <v>40</v>
          </cell>
        </row>
        <row r="8671">
          <cell r="K8671">
            <v>-1.9295544919986782E-2</v>
          </cell>
          <cell r="S8671">
            <v>39</v>
          </cell>
        </row>
        <row r="8672">
          <cell r="K8672">
            <v>-1.0558774986798665</v>
          </cell>
          <cell r="S8672">
            <v>40</v>
          </cell>
        </row>
        <row r="8673">
          <cell r="K8673">
            <v>-0.37328412808442357</v>
          </cell>
          <cell r="S8673">
            <v>40</v>
          </cell>
        </row>
        <row r="8674">
          <cell r="K8674">
            <v>-0.11093533795800928</v>
          </cell>
          <cell r="S8674">
            <v>27</v>
          </cell>
        </row>
        <row r="8675">
          <cell r="K8675">
            <v>253.48004718785617</v>
          </cell>
          <cell r="S8675">
            <v>40</v>
          </cell>
        </row>
        <row r="8676">
          <cell r="K8676">
            <v>375.93268864310221</v>
          </cell>
          <cell r="S8676">
            <v>40</v>
          </cell>
        </row>
        <row r="8677">
          <cell r="K8677">
            <v>1.3666666713873521</v>
          </cell>
          <cell r="S8677">
            <v>40</v>
          </cell>
        </row>
        <row r="8678">
          <cell r="K8678">
            <v>0.40286396215770393</v>
          </cell>
          <cell r="S8678">
            <v>40</v>
          </cell>
        </row>
        <row r="8679">
          <cell r="K8679">
            <v>0.83540024774877408</v>
          </cell>
          <cell r="S8679">
            <v>40</v>
          </cell>
        </row>
        <row r="8680">
          <cell r="K8680">
            <v>7.5039179802480302E-4</v>
          </cell>
          <cell r="S8680">
            <v>40</v>
          </cell>
        </row>
        <row r="8681">
          <cell r="K8681">
            <v>0.4996107332205979</v>
          </cell>
          <cell r="S8681">
            <v>40</v>
          </cell>
        </row>
        <row r="8682">
          <cell r="K8682">
            <v>0.47161758347682026</v>
          </cell>
          <cell r="S8682">
            <v>40</v>
          </cell>
        </row>
        <row r="8683">
          <cell r="K8683">
            <v>-0.90124932831567539</v>
          </cell>
          <cell r="S8683">
            <v>40</v>
          </cell>
        </row>
        <row r="8684">
          <cell r="K8684">
            <v>-0.97505722499231795</v>
          </cell>
          <cell r="S8684">
            <v>40</v>
          </cell>
        </row>
        <row r="8685">
          <cell r="K8685">
            <v>0.12032070117767857</v>
          </cell>
          <cell r="S8685">
            <v>40</v>
          </cell>
        </row>
        <row r="8686">
          <cell r="K8686">
            <v>6.332827382595993E-2</v>
          </cell>
          <cell r="S8686">
            <v>40</v>
          </cell>
        </row>
        <row r="8687">
          <cell r="K8687">
            <v>65.049152311867843</v>
          </cell>
          <cell r="S8687">
            <v>40</v>
          </cell>
        </row>
        <row r="8688">
          <cell r="K8688">
            <v>0.28199867750742635</v>
          </cell>
          <cell r="S8688">
            <v>40</v>
          </cell>
        </row>
        <row r="8689">
          <cell r="K8689">
            <v>4.9900249616487224</v>
          </cell>
          <cell r="S8689">
            <v>40</v>
          </cell>
        </row>
        <row r="8690">
          <cell r="K8690">
            <v>-2.867607709530173E-4</v>
          </cell>
          <cell r="S8690">
            <v>40</v>
          </cell>
        </row>
        <row r="8691">
          <cell r="K8691">
            <v>1.248817850965164</v>
          </cell>
          <cell r="S8691">
            <v>40</v>
          </cell>
        </row>
        <row r="8692">
          <cell r="K8692">
            <v>3.7875428305714842</v>
          </cell>
          <cell r="S8692">
            <v>40</v>
          </cell>
        </row>
        <row r="8693">
          <cell r="K8693">
            <v>-1.1245986209104202</v>
          </cell>
          <cell r="S8693">
            <v>40</v>
          </cell>
        </row>
        <row r="8694">
          <cell r="K8694">
            <v>2282.5747969618615</v>
          </cell>
          <cell r="S8694">
            <v>40</v>
          </cell>
        </row>
        <row r="8695">
          <cell r="K8695">
            <v>1024.4614314130497</v>
          </cell>
          <cell r="S8695">
            <v>30</v>
          </cell>
        </row>
        <row r="8696">
          <cell r="K8696">
            <v>1.2308771141296211</v>
          </cell>
          <cell r="S8696">
            <v>40</v>
          </cell>
        </row>
        <row r="8697">
          <cell r="K8697">
            <v>267.75865762609448</v>
          </cell>
          <cell r="S8697">
            <v>40</v>
          </cell>
        </row>
        <row r="8698">
          <cell r="K8698">
            <v>8.1697757699257032</v>
          </cell>
          <cell r="S8698">
            <v>40</v>
          </cell>
        </row>
        <row r="8699">
          <cell r="K8699">
            <v>-1.0479488538269797</v>
          </cell>
          <cell r="S8699">
            <v>40</v>
          </cell>
        </row>
        <row r="8700">
          <cell r="K8700">
            <v>0.93507201672692952</v>
          </cell>
          <cell r="S8700">
            <v>40</v>
          </cell>
        </row>
        <row r="8701">
          <cell r="K8701">
            <v>1.3504133011202712</v>
          </cell>
          <cell r="S8701">
            <v>40</v>
          </cell>
        </row>
        <row r="8702">
          <cell r="K8702">
            <v>-0.98328966001475226</v>
          </cell>
          <cell r="S8702">
            <v>40</v>
          </cell>
        </row>
        <row r="8703">
          <cell r="K8703">
            <v>-1.0059144918428256</v>
          </cell>
          <cell r="S8703">
            <v>40</v>
          </cell>
        </row>
        <row r="8704">
          <cell r="K8704">
            <v>-1.0063247334968408</v>
          </cell>
          <cell r="S8704">
            <v>40</v>
          </cell>
        </row>
        <row r="8705">
          <cell r="K8705">
            <v>1.0316886096845177</v>
          </cell>
          <cell r="S8705">
            <v>40</v>
          </cell>
        </row>
        <row r="8706">
          <cell r="K8706">
            <v>-1.0109633131609275</v>
          </cell>
          <cell r="S8706">
            <v>40</v>
          </cell>
        </row>
        <row r="8707">
          <cell r="K8707">
            <v>-0.93571740616871646</v>
          </cell>
          <cell r="S8707">
            <v>40</v>
          </cell>
        </row>
        <row r="8708">
          <cell r="K8708">
            <v>11.487847849566249</v>
          </cell>
          <cell r="S8708">
            <v>40</v>
          </cell>
        </row>
        <row r="8709">
          <cell r="K8709">
            <v>36.309345581010312</v>
          </cell>
          <cell r="S8709">
            <v>40</v>
          </cell>
        </row>
        <row r="8710">
          <cell r="K8710">
            <v>2.1126972370171955</v>
          </cell>
          <cell r="S8710">
            <v>40</v>
          </cell>
        </row>
        <row r="8711">
          <cell r="K8711">
            <v>-2.9366199935148391E-4</v>
          </cell>
          <cell r="S8711">
            <v>40</v>
          </cell>
        </row>
        <row r="8712">
          <cell r="K8712">
            <v>48.924253642172317</v>
          </cell>
          <cell r="S8712">
            <v>40</v>
          </cell>
        </row>
        <row r="8713">
          <cell r="K8713">
            <v>80.153185640833641</v>
          </cell>
          <cell r="S8713">
            <v>40</v>
          </cell>
        </row>
        <row r="8714">
          <cell r="K8714">
            <v>-0.38533403725810567</v>
          </cell>
          <cell r="S8714">
            <v>40</v>
          </cell>
        </row>
        <row r="8715">
          <cell r="K8715">
            <v>3605.5296630764969</v>
          </cell>
          <cell r="S8715">
            <v>40</v>
          </cell>
        </row>
        <row r="8716">
          <cell r="K8716">
            <v>-1.4797915010873682E-2</v>
          </cell>
          <cell r="S8716">
            <v>31</v>
          </cell>
        </row>
        <row r="8717">
          <cell r="K8717">
            <v>-2.0106608321674804E-3</v>
          </cell>
          <cell r="S8717">
            <v>40</v>
          </cell>
        </row>
        <row r="8718">
          <cell r="K8718">
            <v>-0.81555740111533404</v>
          </cell>
          <cell r="S8718">
            <v>40</v>
          </cell>
        </row>
        <row r="8719">
          <cell r="K8719">
            <v>-1.2435684967345385E-3</v>
          </cell>
          <cell r="S8719">
            <v>40</v>
          </cell>
        </row>
        <row r="8720">
          <cell r="K8720">
            <v>-2.1551581091000589</v>
          </cell>
          <cell r="S8720">
            <v>40</v>
          </cell>
        </row>
        <row r="8721">
          <cell r="K8721">
            <v>-2.030991818737971</v>
          </cell>
          <cell r="S8721">
            <v>40</v>
          </cell>
        </row>
        <row r="8722">
          <cell r="K8722">
            <v>-2.0697430040879374</v>
          </cell>
          <cell r="S8722">
            <v>40</v>
          </cell>
        </row>
        <row r="8723">
          <cell r="K8723">
            <v>0.46933910717808347</v>
          </cell>
          <cell r="S8723">
            <v>40</v>
          </cell>
        </row>
        <row r="8724">
          <cell r="K8724">
            <v>-1.9909734482276131</v>
          </cell>
          <cell r="S8724">
            <v>40</v>
          </cell>
        </row>
        <row r="8725">
          <cell r="K8725">
            <v>-2.0394303861277128</v>
          </cell>
          <cell r="S8725">
            <v>40</v>
          </cell>
        </row>
        <row r="8726">
          <cell r="K8726">
            <v>-1.4327052646097076</v>
          </cell>
          <cell r="S8726">
            <v>40</v>
          </cell>
        </row>
        <row r="8727">
          <cell r="K8727">
            <v>-0.70872730154345098</v>
          </cell>
          <cell r="S8727">
            <v>40</v>
          </cell>
        </row>
        <row r="8728">
          <cell r="K8728">
            <v>-0.55168842924992512</v>
          </cell>
          <cell r="S8728">
            <v>40</v>
          </cell>
        </row>
        <row r="8729">
          <cell r="K8729">
            <v>-1.0449449594626408</v>
          </cell>
          <cell r="S8729">
            <v>40</v>
          </cell>
        </row>
        <row r="8730">
          <cell r="K8730">
            <v>11.483272919447963</v>
          </cell>
          <cell r="S8730">
            <v>40</v>
          </cell>
        </row>
        <row r="8731">
          <cell r="K8731">
            <v>-1.3556903285253502E-2</v>
          </cell>
          <cell r="S8731">
            <v>40</v>
          </cell>
        </row>
        <row r="8732">
          <cell r="K8732">
            <v>4.4573636285838596</v>
          </cell>
          <cell r="S8732">
            <v>40</v>
          </cell>
        </row>
        <row r="8733">
          <cell r="K8733">
            <v>0.73141528803407774</v>
          </cell>
          <cell r="S8733">
            <v>40</v>
          </cell>
        </row>
        <row r="8734">
          <cell r="K8734">
            <v>-1.7762659587174406E-2</v>
          </cell>
          <cell r="S8734">
            <v>40</v>
          </cell>
        </row>
        <row r="8735">
          <cell r="K8735">
            <v>2.6400797346748535</v>
          </cell>
          <cell r="S8735">
            <v>40</v>
          </cell>
        </row>
        <row r="8736">
          <cell r="K8736">
            <v>11.828326266178088</v>
          </cell>
          <cell r="S8736">
            <v>40</v>
          </cell>
        </row>
        <row r="8737">
          <cell r="K8737">
            <v>-5.2138526865044804E-2</v>
          </cell>
          <cell r="S8737">
            <v>29</v>
          </cell>
        </row>
        <row r="8738">
          <cell r="K8738">
            <v>-1.9428815155213065E-3</v>
          </cell>
          <cell r="S8738">
            <v>40</v>
          </cell>
        </row>
        <row r="8739">
          <cell r="K8739">
            <v>-1.0110243477204197</v>
          </cell>
          <cell r="S8739">
            <v>40</v>
          </cell>
        </row>
        <row r="8740">
          <cell r="K8740">
            <v>-1.3688704942950761E-3</v>
          </cell>
          <cell r="S8740">
            <v>40</v>
          </cell>
        </row>
        <row r="8741">
          <cell r="K8741">
            <v>-0.76558562135927211</v>
          </cell>
          <cell r="S8741">
            <v>40</v>
          </cell>
        </row>
        <row r="8742">
          <cell r="K8742">
            <v>-1.1927429562075447E-3</v>
          </cell>
          <cell r="S8742">
            <v>40</v>
          </cell>
        </row>
        <row r="8743">
          <cell r="K8743">
            <v>-1.6638456229874608E-3</v>
          </cell>
          <cell r="S8743">
            <v>40</v>
          </cell>
        </row>
        <row r="8744">
          <cell r="K8744">
            <v>-2.1524121631632873</v>
          </cell>
          <cell r="S8744">
            <v>40</v>
          </cell>
        </row>
        <row r="8745">
          <cell r="K8745">
            <v>-2.007883800387277</v>
          </cell>
          <cell r="S8745">
            <v>40</v>
          </cell>
        </row>
        <row r="8746">
          <cell r="K8746">
            <v>-2.0422786980944778</v>
          </cell>
          <cell r="S8746">
            <v>40</v>
          </cell>
        </row>
        <row r="8747">
          <cell r="K8747">
            <v>-1.9649124285722612</v>
          </cell>
          <cell r="S8747">
            <v>40</v>
          </cell>
        </row>
        <row r="8748">
          <cell r="K8748">
            <v>-2.0280684239621705</v>
          </cell>
          <cell r="S8748">
            <v>40</v>
          </cell>
        </row>
        <row r="8749">
          <cell r="K8749">
            <v>-2.0118200196869669</v>
          </cell>
          <cell r="S8749">
            <v>40</v>
          </cell>
        </row>
        <row r="8750">
          <cell r="K8750">
            <v>0.4672444405145606</v>
          </cell>
          <cell r="S8750">
            <v>40</v>
          </cell>
        </row>
        <row r="8751">
          <cell r="K8751">
            <v>-0.89793008812085273</v>
          </cell>
          <cell r="S8751">
            <v>40</v>
          </cell>
        </row>
        <row r="8752">
          <cell r="K8752">
            <v>-1.988392867815864</v>
          </cell>
          <cell r="S8752">
            <v>40</v>
          </cell>
        </row>
        <row r="8753">
          <cell r="K8753">
            <v>0.39323006652980902</v>
          </cell>
          <cell r="S8753">
            <v>40</v>
          </cell>
        </row>
        <row r="8754">
          <cell r="K8754">
            <v>-2.0446848809151201</v>
          </cell>
          <cell r="S8754">
            <v>40</v>
          </cell>
        </row>
        <row r="8755">
          <cell r="K8755">
            <v>-2.0226737677552502</v>
          </cell>
          <cell r="S8755">
            <v>40</v>
          </cell>
        </row>
        <row r="8756">
          <cell r="K8756">
            <v>-1.4497970769328834</v>
          </cell>
          <cell r="S8756">
            <v>40</v>
          </cell>
        </row>
        <row r="8757">
          <cell r="K8757">
            <v>-1.3047710079075132</v>
          </cell>
          <cell r="S8757">
            <v>40</v>
          </cell>
        </row>
        <row r="8758">
          <cell r="K8758">
            <v>-0.71332699530679022</v>
          </cell>
          <cell r="S8758">
            <v>40</v>
          </cell>
        </row>
        <row r="8759">
          <cell r="K8759">
            <v>-0.68708934198619975</v>
          </cell>
          <cell r="S8759">
            <v>40</v>
          </cell>
        </row>
        <row r="8760">
          <cell r="K8760">
            <v>-0.56628077009630173</v>
          </cell>
          <cell r="S8760">
            <v>40</v>
          </cell>
        </row>
        <row r="8761">
          <cell r="K8761">
            <v>-0.49919744822414502</v>
          </cell>
          <cell r="S8761">
            <v>40</v>
          </cell>
        </row>
        <row r="8762">
          <cell r="K8762">
            <v>-1.0491173623040035</v>
          </cell>
          <cell r="S8762">
            <v>40</v>
          </cell>
        </row>
        <row r="8763">
          <cell r="K8763">
            <v>-0.92412361016415323</v>
          </cell>
          <cell r="S8763">
            <v>40</v>
          </cell>
        </row>
        <row r="8764">
          <cell r="K8764">
            <v>0.50930187488265144</v>
          </cell>
          <cell r="S8764">
            <v>40</v>
          </cell>
        </row>
        <row r="8765">
          <cell r="K8765">
            <v>-0.74392353033479497</v>
          </cell>
          <cell r="S8765">
            <v>40</v>
          </cell>
        </row>
        <row r="8766">
          <cell r="K8766">
            <v>-1.3576650035950339E-2</v>
          </cell>
          <cell r="S8766">
            <v>40</v>
          </cell>
        </row>
        <row r="8767">
          <cell r="K8767">
            <v>3.7096656821007672</v>
          </cell>
          <cell r="S8767">
            <v>40</v>
          </cell>
        </row>
        <row r="8768">
          <cell r="K8768">
            <v>4.3828553251266467</v>
          </cell>
          <cell r="S8768">
            <v>40</v>
          </cell>
        </row>
        <row r="8769">
          <cell r="K8769">
            <v>0.7576694702901392</v>
          </cell>
          <cell r="S8769">
            <v>40</v>
          </cell>
        </row>
        <row r="8770">
          <cell r="K8770">
            <v>-2.2541114465624889E-3</v>
          </cell>
          <cell r="S8770">
            <v>40</v>
          </cell>
        </row>
        <row r="8771">
          <cell r="K8771">
            <v>-0.66677539149526277</v>
          </cell>
          <cell r="S8771">
            <v>40</v>
          </cell>
        </row>
        <row r="8772">
          <cell r="K8772">
            <v>-3.0003580047022093E-2</v>
          </cell>
          <cell r="S8772">
            <v>40</v>
          </cell>
        </row>
        <row r="8773">
          <cell r="K8773">
            <v>1.9867627676004827E-2</v>
          </cell>
          <cell r="S8773">
            <v>40</v>
          </cell>
        </row>
        <row r="8774">
          <cell r="K8774">
            <v>2.7241481863970742</v>
          </cell>
          <cell r="S8774">
            <v>40</v>
          </cell>
        </row>
        <row r="8775">
          <cell r="K8775">
            <v>8.7227701463275537E-3</v>
          </cell>
          <cell r="S8775">
            <v>40</v>
          </cell>
        </row>
        <row r="8776">
          <cell r="K8776">
            <v>-2.4432520711615186E-2</v>
          </cell>
          <cell r="S8776">
            <v>40</v>
          </cell>
        </row>
        <row r="8777">
          <cell r="K8777">
            <v>-0.62488216485755488</v>
          </cell>
          <cell r="S8777">
            <v>40</v>
          </cell>
        </row>
        <row r="8778">
          <cell r="K8778">
            <v>8.6227843672741056E-2</v>
          </cell>
          <cell r="S8778">
            <v>31</v>
          </cell>
        </row>
        <row r="8779">
          <cell r="K8779">
            <v>-2.4324983737300894E-3</v>
          </cell>
          <cell r="S8779">
            <v>32</v>
          </cell>
        </row>
        <row r="8780">
          <cell r="K8780">
            <v>-4.4636585578221623E-3</v>
          </cell>
          <cell r="S8780">
            <v>40</v>
          </cell>
        </row>
        <row r="8781">
          <cell r="K8781">
            <v>-0.77408061594336952</v>
          </cell>
          <cell r="S8781">
            <v>40</v>
          </cell>
        </row>
        <row r="8782">
          <cell r="K8782">
            <v>-1.61522713744292E-3</v>
          </cell>
          <cell r="S8782">
            <v>40</v>
          </cell>
        </row>
        <row r="8783">
          <cell r="K8783">
            <v>-1.9940543676420557</v>
          </cell>
          <cell r="S8783">
            <v>40</v>
          </cell>
        </row>
        <row r="8784">
          <cell r="K8784">
            <v>-1.9820413259219098</v>
          </cell>
          <cell r="S8784">
            <v>40</v>
          </cell>
        </row>
        <row r="8785">
          <cell r="K8785">
            <v>-2.0274502724745438</v>
          </cell>
          <cell r="S8785">
            <v>40</v>
          </cell>
        </row>
        <row r="8786">
          <cell r="K8786">
            <v>-0.90689309707508137</v>
          </cell>
          <cell r="S8786">
            <v>40</v>
          </cell>
        </row>
        <row r="8787">
          <cell r="K8787">
            <v>0.39625520609525711</v>
          </cell>
          <cell r="S8787">
            <v>40</v>
          </cell>
        </row>
        <row r="8788">
          <cell r="K8788">
            <v>-2.0178561165346265</v>
          </cell>
          <cell r="S8788">
            <v>40</v>
          </cell>
        </row>
        <row r="8789">
          <cell r="K8789">
            <v>-1.3152057667038588</v>
          </cell>
          <cell r="S8789">
            <v>40</v>
          </cell>
        </row>
        <row r="8790">
          <cell r="K8790">
            <v>-0.70060086924001186</v>
          </cell>
          <cell r="S8790">
            <v>40</v>
          </cell>
        </row>
        <row r="8791">
          <cell r="K8791">
            <v>-0.51370603689070959</v>
          </cell>
          <cell r="S8791">
            <v>40</v>
          </cell>
        </row>
        <row r="8792">
          <cell r="K8792">
            <v>-0.91905307225949717</v>
          </cell>
          <cell r="S8792">
            <v>40</v>
          </cell>
        </row>
        <row r="8793">
          <cell r="K8793">
            <v>2.7730896103890778E-4</v>
          </cell>
          <cell r="S8793">
            <v>40</v>
          </cell>
        </row>
        <row r="8794">
          <cell r="K8794">
            <v>-0.6593744974961151</v>
          </cell>
          <cell r="S8794">
            <v>40</v>
          </cell>
        </row>
        <row r="8795">
          <cell r="K8795">
            <v>-0.92371242907849216</v>
          </cell>
          <cell r="S8795">
            <v>40</v>
          </cell>
        </row>
        <row r="8796">
          <cell r="K8796">
            <v>-8.2863680700147654E-3</v>
          </cell>
          <cell r="S8796">
            <v>40</v>
          </cell>
        </row>
        <row r="8797">
          <cell r="K8797">
            <v>-2.9084052963213982E-3</v>
          </cell>
          <cell r="S8797">
            <v>40</v>
          </cell>
        </row>
        <row r="8798">
          <cell r="K8798">
            <v>1.2537412670956918E-2</v>
          </cell>
          <cell r="S8798">
            <v>40</v>
          </cell>
        </row>
        <row r="8799">
          <cell r="K8799">
            <v>4.8569115825491123</v>
          </cell>
          <cell r="S8799">
            <v>40</v>
          </cell>
        </row>
        <row r="8800">
          <cell r="K8800">
            <v>-1.6102649536152838E-2</v>
          </cell>
          <cell r="S8800">
            <v>33</v>
          </cell>
        </row>
        <row r="8801">
          <cell r="K8801">
            <v>-0.82896767316757147</v>
          </cell>
          <cell r="S8801">
            <v>40</v>
          </cell>
        </row>
        <row r="8802">
          <cell r="K8802">
            <v>-0.65522686968076305</v>
          </cell>
          <cell r="S8802">
            <v>40</v>
          </cell>
        </row>
        <row r="8803">
          <cell r="K8803">
            <v>1.6548527657893101E-2</v>
          </cell>
          <cell r="S8803">
            <v>40</v>
          </cell>
        </row>
        <row r="8804">
          <cell r="K8804">
            <v>5.1828484505540029</v>
          </cell>
          <cell r="S8804">
            <v>40</v>
          </cell>
        </row>
        <row r="8805">
          <cell r="K8805">
            <v>1.4100882221305802</v>
          </cell>
          <cell r="S8805">
            <v>40</v>
          </cell>
        </row>
        <row r="8806">
          <cell r="K8806">
            <v>1.4024201296726864</v>
          </cell>
          <cell r="S8806">
            <v>40</v>
          </cell>
        </row>
        <row r="8807">
          <cell r="K8807">
            <v>6.4213638367406434</v>
          </cell>
          <cell r="S8807">
            <v>40</v>
          </cell>
        </row>
        <row r="8808">
          <cell r="K8808">
            <v>5.481599916683547</v>
          </cell>
          <cell r="S8808">
            <v>40</v>
          </cell>
        </row>
        <row r="8809">
          <cell r="K8809">
            <v>1.4545601946596618</v>
          </cell>
          <cell r="S8809">
            <v>40</v>
          </cell>
        </row>
        <row r="8810">
          <cell r="K8810">
            <v>-0.66980363262121989</v>
          </cell>
          <cell r="S8810">
            <v>40</v>
          </cell>
        </row>
        <row r="8811">
          <cell r="K8811">
            <v>-0.66163470948061487</v>
          </cell>
          <cell r="S8811">
            <v>40</v>
          </cell>
        </row>
        <row r="8812">
          <cell r="K8812">
            <v>-0.35671567449052255</v>
          </cell>
          <cell r="S8812">
            <v>40</v>
          </cell>
        </row>
        <row r="8813">
          <cell r="K8813">
            <v>-0.74020506722942481</v>
          </cell>
          <cell r="S8813">
            <v>40</v>
          </cell>
        </row>
        <row r="8814">
          <cell r="K8814">
            <v>-1.0133145172276088</v>
          </cell>
          <cell r="S8814">
            <v>40</v>
          </cell>
        </row>
        <row r="8815">
          <cell r="K8815">
            <v>-0.59383426216835811</v>
          </cell>
          <cell r="S8815">
            <v>40</v>
          </cell>
        </row>
        <row r="8816">
          <cell r="K8816">
            <v>-0.42713589455050532</v>
          </cell>
          <cell r="S8816">
            <v>40</v>
          </cell>
        </row>
        <row r="8817">
          <cell r="K8817">
            <v>8.2504090504549682E-2</v>
          </cell>
          <cell r="S8817">
            <v>40</v>
          </cell>
        </row>
        <row r="8818">
          <cell r="K8818">
            <v>-0.95909311673838116</v>
          </cell>
          <cell r="S8818">
            <v>40</v>
          </cell>
        </row>
        <row r="8819">
          <cell r="K8819">
            <v>-0.94672305361930398</v>
          </cell>
          <cell r="S8819">
            <v>40</v>
          </cell>
        </row>
        <row r="8820">
          <cell r="K8820">
            <v>-0.93783206219374948</v>
          </cell>
          <cell r="S8820">
            <v>40</v>
          </cell>
        </row>
        <row r="8821">
          <cell r="K8821">
            <v>-0.84698808213015087</v>
          </cell>
          <cell r="S8821">
            <v>40</v>
          </cell>
        </row>
        <row r="8822">
          <cell r="K8822">
            <v>-0.66354770717036726</v>
          </cell>
          <cell r="S8822">
            <v>40</v>
          </cell>
        </row>
        <row r="8823">
          <cell r="K8823">
            <v>-1.0070532028566741</v>
          </cell>
          <cell r="S8823">
            <v>40</v>
          </cell>
        </row>
        <row r="8824">
          <cell r="K8824">
            <v>7.7153568848225676E-2</v>
          </cell>
          <cell r="S8824">
            <v>40</v>
          </cell>
        </row>
        <row r="8825">
          <cell r="K8825">
            <v>-1.455505647974882</v>
          </cell>
          <cell r="S8825">
            <v>40</v>
          </cell>
        </row>
        <row r="8826">
          <cell r="K8826">
            <v>-1.4740724902584774</v>
          </cell>
          <cell r="S8826">
            <v>40</v>
          </cell>
        </row>
        <row r="8827">
          <cell r="K8827">
            <v>-1.4434854877252965</v>
          </cell>
          <cell r="S8827">
            <v>40</v>
          </cell>
        </row>
        <row r="8828">
          <cell r="K8828">
            <v>0.18404629211468462</v>
          </cell>
          <cell r="S8828">
            <v>40</v>
          </cell>
        </row>
        <row r="8829">
          <cell r="K8829">
            <v>0.59248956001562592</v>
          </cell>
          <cell r="S8829">
            <v>40</v>
          </cell>
        </row>
        <row r="8830">
          <cell r="K8830">
            <v>0.82181315909346075</v>
          </cell>
          <cell r="S8830">
            <v>40</v>
          </cell>
        </row>
        <row r="8831">
          <cell r="K8831">
            <v>-0.37973391867147432</v>
          </cell>
          <cell r="S8831">
            <v>40</v>
          </cell>
        </row>
        <row r="8832">
          <cell r="K8832">
            <v>-0.41882531906765486</v>
          </cell>
          <cell r="S8832">
            <v>40</v>
          </cell>
        </row>
        <row r="8833">
          <cell r="K8833">
            <v>-1.1913355088000914</v>
          </cell>
          <cell r="S8833">
            <v>40</v>
          </cell>
        </row>
        <row r="8834">
          <cell r="K8834">
            <v>2.4805015251930934E-3</v>
          </cell>
          <cell r="S8834">
            <v>40</v>
          </cell>
        </row>
        <row r="8835">
          <cell r="K8835">
            <v>0.17963811493374188</v>
          </cell>
          <cell r="S8835">
            <v>40</v>
          </cell>
        </row>
        <row r="8836">
          <cell r="K8836">
            <v>-4.6168574708805617E-4</v>
          </cell>
          <cell r="S8836">
            <v>40</v>
          </cell>
        </row>
        <row r="8837">
          <cell r="K8837">
            <v>-0.57723781292068943</v>
          </cell>
          <cell r="S8837">
            <v>40</v>
          </cell>
        </row>
        <row r="8838">
          <cell r="K8838">
            <v>-0.97206079510294019</v>
          </cell>
          <cell r="S8838">
            <v>40</v>
          </cell>
        </row>
        <row r="8839">
          <cell r="K8839">
            <v>16.175799973948862</v>
          </cell>
          <cell r="S8839">
            <v>40</v>
          </cell>
        </row>
        <row r="8840">
          <cell r="K8840">
            <v>-0.9721609080749839</v>
          </cell>
          <cell r="S8840">
            <v>40</v>
          </cell>
        </row>
        <row r="8841">
          <cell r="K8841">
            <v>-0.93392173251770705</v>
          </cell>
          <cell r="S8841">
            <v>40</v>
          </cell>
        </row>
        <row r="8842">
          <cell r="K8842">
            <v>-1.1914146348374148</v>
          </cell>
          <cell r="S8842">
            <v>40</v>
          </cell>
        </row>
        <row r="8843">
          <cell r="K8843">
            <v>-6.7100140150027504E-4</v>
          </cell>
          <cell r="S8843">
            <v>40</v>
          </cell>
        </row>
        <row r="8844">
          <cell r="K8844">
            <v>-6.4555328189115711E-4</v>
          </cell>
          <cell r="S8844">
            <v>40</v>
          </cell>
        </row>
        <row r="8845">
          <cell r="K8845">
            <v>-6.4065520031988564E-4</v>
          </cell>
          <cell r="S8845">
            <v>40</v>
          </cell>
        </row>
        <row r="8846">
          <cell r="K8846">
            <v>-1.3233558704262509</v>
          </cell>
          <cell r="S8846">
            <v>40</v>
          </cell>
        </row>
        <row r="8847">
          <cell r="K8847">
            <v>-1.3403919070134331</v>
          </cell>
          <cell r="S8847">
            <v>40</v>
          </cell>
        </row>
        <row r="8848">
          <cell r="K8848">
            <v>-1.2997403528138638</v>
          </cell>
          <cell r="S8848">
            <v>40</v>
          </cell>
        </row>
        <row r="8849">
          <cell r="K8849">
            <v>0.22686606427418587</v>
          </cell>
          <cell r="S8849">
            <v>40</v>
          </cell>
        </row>
        <row r="8850">
          <cell r="K8850">
            <v>0.56355720060308512</v>
          </cell>
          <cell r="S8850">
            <v>40</v>
          </cell>
        </row>
        <row r="8851">
          <cell r="K8851">
            <v>0.87735165237898827</v>
          </cell>
          <cell r="S8851">
            <v>40</v>
          </cell>
        </row>
        <row r="8852">
          <cell r="K8852">
            <v>-9.1766307103698032E-4</v>
          </cell>
          <cell r="S8852">
            <v>40</v>
          </cell>
        </row>
        <row r="8853">
          <cell r="K8853">
            <v>-8.8377699506271242E-4</v>
          </cell>
          <cell r="S8853">
            <v>40</v>
          </cell>
        </row>
        <row r="8854">
          <cell r="K8854">
            <v>-1.1669196363492373</v>
          </cell>
          <cell r="S8854">
            <v>40</v>
          </cell>
        </row>
        <row r="8855">
          <cell r="K8855">
            <v>-6.3144861328262786E-4</v>
          </cell>
          <cell r="S8855">
            <v>40</v>
          </cell>
        </row>
        <row r="8856">
          <cell r="K8856">
            <v>-6.3692429587936395E-4</v>
          </cell>
          <cell r="S8856">
            <v>40</v>
          </cell>
        </row>
        <row r="8857">
          <cell r="K8857">
            <v>-6.5586029141385168E-4</v>
          </cell>
          <cell r="S8857">
            <v>40</v>
          </cell>
        </row>
        <row r="8858">
          <cell r="K8858">
            <v>-6.748566920251898E-4</v>
          </cell>
          <cell r="S8858">
            <v>40</v>
          </cell>
        </row>
        <row r="8859">
          <cell r="K8859">
            <v>-7.0282039782062773E-4</v>
          </cell>
          <cell r="S8859">
            <v>40</v>
          </cell>
        </row>
        <row r="8860">
          <cell r="K8860">
            <v>12.996623009164972</v>
          </cell>
          <cell r="S8860">
            <v>40</v>
          </cell>
        </row>
        <row r="8861">
          <cell r="K8861">
            <v>-7.1628440257404558E-4</v>
          </cell>
          <cell r="S8861">
            <v>40</v>
          </cell>
        </row>
        <row r="8862">
          <cell r="K8862">
            <v>1.5889333754760973</v>
          </cell>
          <cell r="S8862">
            <v>40</v>
          </cell>
        </row>
        <row r="8863">
          <cell r="K8863">
            <v>2.6515821872416274</v>
          </cell>
          <cell r="S8863">
            <v>40</v>
          </cell>
        </row>
        <row r="8864">
          <cell r="K8864">
            <v>-7.832642639281057E-4</v>
          </cell>
          <cell r="S8864">
            <v>40</v>
          </cell>
        </row>
        <row r="8865">
          <cell r="K8865">
            <v>6.2562263705374169E-2</v>
          </cell>
          <cell r="S8865">
            <v>40</v>
          </cell>
        </row>
        <row r="8866">
          <cell r="K8866">
            <v>0.10277310686884704</v>
          </cell>
          <cell r="S8866">
            <v>40</v>
          </cell>
        </row>
        <row r="8867">
          <cell r="K8867">
            <v>-1.3498128478275739</v>
          </cell>
          <cell r="S8867">
            <v>40</v>
          </cell>
        </row>
        <row r="8868">
          <cell r="K8868">
            <v>0.48154039311045804</v>
          </cell>
          <cell r="S8868">
            <v>40</v>
          </cell>
        </row>
        <row r="8869">
          <cell r="K8869">
            <v>0.66120331351424833</v>
          </cell>
          <cell r="S8869">
            <v>40</v>
          </cell>
        </row>
        <row r="8870">
          <cell r="K8870">
            <v>-1.0449509621139155</v>
          </cell>
          <cell r="S8870">
            <v>40</v>
          </cell>
        </row>
        <row r="8871">
          <cell r="K8871">
            <v>-1.1713520350226092</v>
          </cell>
          <cell r="S8871">
            <v>40</v>
          </cell>
        </row>
        <row r="8872">
          <cell r="K8872">
            <v>-1.1872743233017826</v>
          </cell>
          <cell r="S8872">
            <v>40</v>
          </cell>
        </row>
        <row r="8873">
          <cell r="K8873">
            <v>2.1914468633426443E-2</v>
          </cell>
          <cell r="S8873">
            <v>40</v>
          </cell>
        </row>
        <row r="8874">
          <cell r="K8874">
            <v>2.9589434998859118E-2</v>
          </cell>
          <cell r="S8874">
            <v>40</v>
          </cell>
        </row>
        <row r="8875">
          <cell r="K8875">
            <v>5.8610774213269511E-2</v>
          </cell>
          <cell r="S8875">
            <v>40</v>
          </cell>
        </row>
        <row r="8876">
          <cell r="K8876">
            <v>-6.2932237756147479E-4</v>
          </cell>
          <cell r="S8876">
            <v>40</v>
          </cell>
        </row>
        <row r="8877">
          <cell r="K8877">
            <v>-6.6140942894126072E-4</v>
          </cell>
          <cell r="S8877">
            <v>40</v>
          </cell>
        </row>
        <row r="8878">
          <cell r="K8878">
            <v>-0.98839821404883177</v>
          </cell>
          <cell r="S8878">
            <v>40</v>
          </cell>
        </row>
        <row r="8879">
          <cell r="K8879">
            <v>-6.871389710095383E-4</v>
          </cell>
          <cell r="S8879">
            <v>40</v>
          </cell>
        </row>
        <row r="8880">
          <cell r="K8880">
            <v>-7.1237919774172574E-4</v>
          </cell>
          <cell r="S8880">
            <v>40</v>
          </cell>
        </row>
        <row r="8881">
          <cell r="K8881">
            <v>-0.93735039627779293</v>
          </cell>
          <cell r="S8881">
            <v>40</v>
          </cell>
        </row>
        <row r="8882">
          <cell r="K8882">
            <v>-6.9036848212784602E-4</v>
          </cell>
          <cell r="S8882">
            <v>40</v>
          </cell>
        </row>
        <row r="8883">
          <cell r="K8883">
            <v>0.71718123678957812</v>
          </cell>
          <cell r="S8883">
            <v>40</v>
          </cell>
        </row>
        <row r="8884">
          <cell r="K8884">
            <v>2.2420908699347071</v>
          </cell>
          <cell r="S8884">
            <v>40</v>
          </cell>
        </row>
        <row r="8885">
          <cell r="K8885">
            <v>-7.9129457822327848E-3</v>
          </cell>
          <cell r="S8885">
            <v>40</v>
          </cell>
        </row>
        <row r="8886">
          <cell r="K8886">
            <v>-6.3587246621142311E-3</v>
          </cell>
          <cell r="S8886">
            <v>40</v>
          </cell>
        </row>
        <row r="8887">
          <cell r="K8887">
            <v>0.3897872838748257</v>
          </cell>
          <cell r="S8887">
            <v>40</v>
          </cell>
        </row>
        <row r="8888">
          <cell r="K8888">
            <v>-1.081597057168207</v>
          </cell>
          <cell r="S8888">
            <v>40</v>
          </cell>
        </row>
        <row r="8889">
          <cell r="K8889">
            <v>-1.2565827098946893</v>
          </cell>
          <cell r="S8889">
            <v>40</v>
          </cell>
        </row>
        <row r="8890">
          <cell r="K8890">
            <v>-1.2223505141097772</v>
          </cell>
          <cell r="S8890">
            <v>40</v>
          </cell>
        </row>
        <row r="8891">
          <cell r="K8891">
            <v>-1.2566769762083871</v>
          </cell>
          <cell r="S8891">
            <v>40</v>
          </cell>
        </row>
        <row r="8892">
          <cell r="K8892">
            <v>-3.018791238773768E-3</v>
          </cell>
          <cell r="S8892">
            <v>40</v>
          </cell>
        </row>
        <row r="8893">
          <cell r="K8893">
            <v>-1.0473658366980296</v>
          </cell>
          <cell r="S8893">
            <v>40</v>
          </cell>
        </row>
        <row r="8894">
          <cell r="K8894">
            <v>-3.8807915557551352E-3</v>
          </cell>
          <cell r="S8894">
            <v>40</v>
          </cell>
        </row>
        <row r="8895">
          <cell r="K8895">
            <v>-1.311328520686403E-2</v>
          </cell>
          <cell r="S8895">
            <v>40</v>
          </cell>
        </row>
        <row r="8896">
          <cell r="K8896">
            <v>-1.3626759626884991E-2</v>
          </cell>
          <cell r="S8896">
            <v>40</v>
          </cell>
        </row>
        <row r="8897">
          <cell r="K8897">
            <v>5.6608630033203574E-3</v>
          </cell>
          <cell r="S8897">
            <v>40</v>
          </cell>
        </row>
        <row r="8898">
          <cell r="K8898">
            <v>-4.2087697903182529E-3</v>
          </cell>
          <cell r="S8898">
            <v>40</v>
          </cell>
        </row>
        <row r="8899">
          <cell r="K8899">
            <v>-3.9621860058582032E-3</v>
          </cell>
          <cell r="S8899">
            <v>40</v>
          </cell>
        </row>
        <row r="8900">
          <cell r="K8900">
            <v>3.4172148265173594</v>
          </cell>
          <cell r="S8900">
            <v>40</v>
          </cell>
        </row>
        <row r="8901">
          <cell r="K8901">
            <v>-3.6294759757680988E-3</v>
          </cell>
          <cell r="S8901">
            <v>40</v>
          </cell>
        </row>
        <row r="8902">
          <cell r="K8902">
            <v>-3.8720568330209253E-3</v>
          </cell>
          <cell r="S8902">
            <v>40</v>
          </cell>
        </row>
        <row r="8903">
          <cell r="K8903">
            <v>-3.3249656154795766E-3</v>
          </cell>
          <cell r="S8903">
            <v>40</v>
          </cell>
        </row>
        <row r="8904">
          <cell r="K8904">
            <v>-3.8436479177671218E-3</v>
          </cell>
          <cell r="S8904">
            <v>40</v>
          </cell>
        </row>
        <row r="8905">
          <cell r="K8905">
            <v>-5.7467955995551684E-3</v>
          </cell>
          <cell r="S8905">
            <v>40</v>
          </cell>
        </row>
        <row r="8906">
          <cell r="K8906">
            <v>-7.8822059672716827E-3</v>
          </cell>
          <cell r="S8906">
            <v>40</v>
          </cell>
        </row>
        <row r="8907">
          <cell r="K8907">
            <v>-1.480911000161356E-2</v>
          </cell>
          <cell r="S8907">
            <v>40</v>
          </cell>
        </row>
        <row r="8908">
          <cell r="K8908">
            <v>-6.3712404276336501E-3</v>
          </cell>
          <cell r="S8908">
            <v>40</v>
          </cell>
        </row>
        <row r="8909">
          <cell r="K8909">
            <v>-1.3761101633780066E-2</v>
          </cell>
          <cell r="S8909">
            <v>40</v>
          </cell>
        </row>
        <row r="8910">
          <cell r="K8910">
            <v>-0.76582552923384006</v>
          </cell>
          <cell r="S8910">
            <v>40</v>
          </cell>
        </row>
        <row r="8911">
          <cell r="K8911">
            <v>-1.2426053752506402E-2</v>
          </cell>
          <cell r="S8911">
            <v>40</v>
          </cell>
        </row>
        <row r="8912">
          <cell r="K8912">
            <v>-1.0917172527520198</v>
          </cell>
          <cell r="S8912">
            <v>40</v>
          </cell>
        </row>
        <row r="8913">
          <cell r="K8913">
            <v>-1.1100119939231139</v>
          </cell>
          <cell r="S8913">
            <v>40</v>
          </cell>
        </row>
        <row r="8914">
          <cell r="K8914">
            <v>-1.244014504882359</v>
          </cell>
          <cell r="S8914">
            <v>40</v>
          </cell>
        </row>
        <row r="8915">
          <cell r="K8915">
            <v>-1.2523137518452883</v>
          </cell>
          <cell r="S8915">
            <v>40</v>
          </cell>
        </row>
        <row r="8916">
          <cell r="K8916">
            <v>-1.2201928417647685</v>
          </cell>
          <cell r="S8916">
            <v>40</v>
          </cell>
        </row>
        <row r="8917">
          <cell r="K8917">
            <v>-1.2318688221084746</v>
          </cell>
          <cell r="S8917">
            <v>40</v>
          </cell>
        </row>
        <row r="8918">
          <cell r="K8918">
            <v>-1.2545315468286313</v>
          </cell>
          <cell r="S8918">
            <v>40</v>
          </cell>
        </row>
        <row r="8919">
          <cell r="K8919">
            <v>-1.1206024170325439</v>
          </cell>
          <cell r="S8919">
            <v>40</v>
          </cell>
        </row>
        <row r="8920">
          <cell r="K8920">
            <v>-2.9207694708673071E-3</v>
          </cell>
          <cell r="S8920">
            <v>40</v>
          </cell>
        </row>
        <row r="8921">
          <cell r="K8921">
            <v>-4.7716423346726294E-3</v>
          </cell>
          <cell r="S8921">
            <v>40</v>
          </cell>
        </row>
        <row r="8922">
          <cell r="K8922">
            <v>-1.0462920830959512</v>
          </cell>
          <cell r="S8922">
            <v>40</v>
          </cell>
        </row>
        <row r="8923">
          <cell r="K8923">
            <v>-1.6529032121752603E-3</v>
          </cell>
          <cell r="S8923">
            <v>40</v>
          </cell>
        </row>
        <row r="8924">
          <cell r="K8924">
            <v>-3.973496806688355E-3</v>
          </cell>
          <cell r="S8924">
            <v>40</v>
          </cell>
        </row>
        <row r="8925">
          <cell r="K8925">
            <v>-1.6316960185342652E-3</v>
          </cell>
          <cell r="S8925">
            <v>40</v>
          </cell>
        </row>
        <row r="8926">
          <cell r="K8926">
            <v>-1.2969275286610101E-2</v>
          </cell>
          <cell r="S8926">
            <v>40</v>
          </cell>
        </row>
        <row r="8927">
          <cell r="K8927">
            <v>-1.6710638543449448E-3</v>
          </cell>
          <cell r="S8927">
            <v>40</v>
          </cell>
        </row>
        <row r="8928">
          <cell r="K8928">
            <v>-1.3545158750541618E-2</v>
          </cell>
          <cell r="S8928">
            <v>40</v>
          </cell>
        </row>
        <row r="8929">
          <cell r="K8929">
            <v>-1.7083719013691371E-3</v>
          </cell>
          <cell r="S8929">
            <v>40</v>
          </cell>
        </row>
        <row r="8930">
          <cell r="K8930">
            <v>9.8141976955137388E-3</v>
          </cell>
          <cell r="S8930">
            <v>40</v>
          </cell>
        </row>
        <row r="8931">
          <cell r="K8931">
            <v>-1.3753769114972333E-2</v>
          </cell>
          <cell r="S8931">
            <v>40</v>
          </cell>
        </row>
        <row r="8932">
          <cell r="K8932">
            <v>-4.3235416276995011E-3</v>
          </cell>
          <cell r="S8932">
            <v>40</v>
          </cell>
        </row>
        <row r="8933">
          <cell r="K8933">
            <v>-1.1289665506709391E-2</v>
          </cell>
          <cell r="S8933">
            <v>40</v>
          </cell>
        </row>
        <row r="8934">
          <cell r="K8934">
            <v>-4.0619987407944595E-3</v>
          </cell>
          <cell r="S8934">
            <v>40</v>
          </cell>
        </row>
        <row r="8935">
          <cell r="K8935">
            <v>-9.2896165055919924E-3</v>
          </cell>
          <cell r="S8935">
            <v>40</v>
          </cell>
        </row>
        <row r="8936">
          <cell r="K8936">
            <v>3.4964161920003258</v>
          </cell>
          <cell r="S8936">
            <v>40</v>
          </cell>
        </row>
        <row r="8937">
          <cell r="K8937">
            <v>-0.87227781534351201</v>
          </cell>
          <cell r="S8937">
            <v>40</v>
          </cell>
        </row>
        <row r="8938">
          <cell r="K8938">
            <v>-3.7332653934151268E-3</v>
          </cell>
          <cell r="S8938">
            <v>40</v>
          </cell>
        </row>
        <row r="8939">
          <cell r="K8939">
            <v>-0.74260270150594831</v>
          </cell>
          <cell r="S8939">
            <v>40</v>
          </cell>
        </row>
        <row r="8940">
          <cell r="K8940">
            <v>-3.8537615095002513E-3</v>
          </cell>
          <cell r="S8940">
            <v>40</v>
          </cell>
        </row>
        <row r="8941">
          <cell r="K8941">
            <v>0.31361319455885789</v>
          </cell>
          <cell r="S8941">
            <v>40</v>
          </cell>
        </row>
        <row r="8942">
          <cell r="K8942">
            <v>-3.5000328577651698E-3</v>
          </cell>
          <cell r="S8942">
            <v>40</v>
          </cell>
        </row>
        <row r="8943">
          <cell r="K8943">
            <v>-0.74039552378587914</v>
          </cell>
          <cell r="S8943">
            <v>40</v>
          </cell>
        </row>
        <row r="8944">
          <cell r="K8944">
            <v>-3.7450717086095413E-3</v>
          </cell>
          <cell r="S8944">
            <v>40</v>
          </cell>
        </row>
        <row r="8945">
          <cell r="K8945">
            <v>-9.3931636721726219E-2</v>
          </cell>
          <cell r="S8945">
            <v>40</v>
          </cell>
        </row>
        <row r="8946">
          <cell r="K8946">
            <v>-0.14900784125578154</v>
          </cell>
          <cell r="S8946">
            <v>40</v>
          </cell>
        </row>
        <row r="8947">
          <cell r="K8947">
            <v>4.7100196293933818</v>
          </cell>
          <cell r="S8947">
            <v>40</v>
          </cell>
        </row>
        <row r="8948">
          <cell r="K8948">
            <v>-1.4305403340668673E-2</v>
          </cell>
          <cell r="S8948">
            <v>40</v>
          </cell>
        </row>
        <row r="8949">
          <cell r="K8949">
            <v>-1.3430766680166064E-2</v>
          </cell>
          <cell r="S8949">
            <v>40</v>
          </cell>
        </row>
        <row r="8950">
          <cell r="K8950">
            <v>-1.2095229150605206E-2</v>
          </cell>
          <cell r="S8950">
            <v>40</v>
          </cell>
        </row>
        <row r="8951">
          <cell r="K8951">
            <v>-1.1043908359690018</v>
          </cell>
          <cell r="S8951">
            <v>40</v>
          </cell>
        </row>
        <row r="8952">
          <cell r="K8952">
            <v>-1.2408120889761058</v>
          </cell>
          <cell r="S8952">
            <v>40</v>
          </cell>
        </row>
        <row r="8953">
          <cell r="K8953">
            <v>-1.250859252940117</v>
          </cell>
          <cell r="S8953">
            <v>40</v>
          </cell>
        </row>
        <row r="8954">
          <cell r="K8954">
            <v>-1.1312069354345411</v>
          </cell>
          <cell r="S8954">
            <v>40</v>
          </cell>
        </row>
        <row r="8955">
          <cell r="K8955">
            <v>-4.4234461722559987E-3</v>
          </cell>
          <cell r="S8955">
            <v>40</v>
          </cell>
        </row>
        <row r="8956">
          <cell r="K8956">
            <v>-1.7253229055012567E-3</v>
          </cell>
          <cell r="S8956">
            <v>40</v>
          </cell>
        </row>
        <row r="8957">
          <cell r="K8957">
            <v>-1.6993088245191121E-3</v>
          </cell>
          <cell r="S8957">
            <v>40</v>
          </cell>
        </row>
        <row r="8958">
          <cell r="K8958">
            <v>-1.7314495092960029E-3</v>
          </cell>
          <cell r="S8958">
            <v>40</v>
          </cell>
        </row>
        <row r="8959">
          <cell r="K8959">
            <v>-1.7583730030489336E-3</v>
          </cell>
          <cell r="S8959">
            <v>40</v>
          </cell>
        </row>
        <row r="8960">
          <cell r="K8960">
            <v>-1.3517901392067169E-2</v>
          </cell>
          <cell r="S8960">
            <v>40</v>
          </cell>
        </row>
        <row r="8961">
          <cell r="K8961">
            <v>-1.1202342899228739E-2</v>
          </cell>
          <cell r="S8961">
            <v>40</v>
          </cell>
        </row>
        <row r="8962">
          <cell r="K8962">
            <v>-9.4635962673199729E-3</v>
          </cell>
          <cell r="S8962">
            <v>40</v>
          </cell>
        </row>
        <row r="8963">
          <cell r="K8963">
            <v>-0.88955064513754278</v>
          </cell>
          <cell r="S8963">
            <v>40</v>
          </cell>
        </row>
        <row r="8964">
          <cell r="K8964">
            <v>-0.77758205085169174</v>
          </cell>
          <cell r="S8964">
            <v>40</v>
          </cell>
        </row>
        <row r="8965">
          <cell r="K8965">
            <v>-0.6549046663150504</v>
          </cell>
          <cell r="S8965">
            <v>40</v>
          </cell>
        </row>
        <row r="8966">
          <cell r="K8966">
            <v>-0.75848446691451354</v>
          </cell>
          <cell r="S8966">
            <v>40</v>
          </cell>
        </row>
        <row r="8967">
          <cell r="K8967">
            <v>7.5098760117763069E-3</v>
          </cell>
          <cell r="S8967">
            <v>40</v>
          </cell>
        </row>
        <row r="8968">
          <cell r="K8968">
            <v>-0.59829984717525353</v>
          </cell>
          <cell r="S8968">
            <v>40</v>
          </cell>
        </row>
        <row r="8969">
          <cell r="K8969">
            <v>-0.55586057897212005</v>
          </cell>
          <cell r="S8969">
            <v>40</v>
          </cell>
        </row>
        <row r="8970">
          <cell r="K8970">
            <v>-0.62208335625717071</v>
          </cell>
          <cell r="S8970">
            <v>40</v>
          </cell>
        </row>
        <row r="8971">
          <cell r="K8971">
            <v>9.9688594979665243E-2</v>
          </cell>
          <cell r="S8971">
            <v>40</v>
          </cell>
        </row>
        <row r="8972">
          <cell r="K8972">
            <v>0.642949905545253</v>
          </cell>
          <cell r="S8972">
            <v>40</v>
          </cell>
        </row>
        <row r="8973">
          <cell r="K8973">
            <v>6.4651921366550139E-2</v>
          </cell>
          <cell r="S8973">
            <v>40</v>
          </cell>
        </row>
        <row r="8974">
          <cell r="K8974">
            <v>-0.15148187011814862</v>
          </cell>
          <cell r="S8974">
            <v>40</v>
          </cell>
        </row>
        <row r="8975">
          <cell r="K8975">
            <v>6.2753423037993201</v>
          </cell>
          <cell r="S8975">
            <v>40</v>
          </cell>
        </row>
        <row r="8976">
          <cell r="K8976">
            <v>6.0866516587590365</v>
          </cell>
          <cell r="S8976">
            <v>40</v>
          </cell>
        </row>
        <row r="8977">
          <cell r="K8977">
            <v>5.7160427368407403</v>
          </cell>
          <cell r="S8977">
            <v>40</v>
          </cell>
        </row>
        <row r="8978">
          <cell r="K8978">
            <v>-0.20843389903493376</v>
          </cell>
          <cell r="S8978">
            <v>40</v>
          </cell>
        </row>
        <row r="8979">
          <cell r="K8979">
            <v>-0.9858494885978768</v>
          </cell>
          <cell r="S8979">
            <v>40</v>
          </cell>
        </row>
        <row r="8980">
          <cell r="K8980">
            <v>1.2791465497435939</v>
          </cell>
          <cell r="S8980">
            <v>40</v>
          </cell>
        </row>
        <row r="8981">
          <cell r="K8981">
            <v>1.0915147277370061</v>
          </cell>
          <cell r="S8981">
            <v>40</v>
          </cell>
        </row>
        <row r="8982">
          <cell r="K8982">
            <v>-0.27423516878136139</v>
          </cell>
          <cell r="S8982">
            <v>40</v>
          </cell>
        </row>
        <row r="8983">
          <cell r="K8983">
            <v>-1.0401089701414372</v>
          </cell>
          <cell r="S8983">
            <v>40</v>
          </cell>
        </row>
        <row r="8984">
          <cell r="K8984">
            <v>-4.7105389183472748E-2</v>
          </cell>
          <cell r="S8984">
            <v>40</v>
          </cell>
        </row>
        <row r="8985">
          <cell r="K8985">
            <v>0.22150921258572151</v>
          </cell>
          <cell r="S8985">
            <v>40</v>
          </cell>
        </row>
        <row r="8986">
          <cell r="K8986">
            <v>-1.2358797692111139</v>
          </cell>
          <cell r="S8986">
            <v>40</v>
          </cell>
        </row>
        <row r="8987">
          <cell r="K8987">
            <v>0.82921218352126258</v>
          </cell>
          <cell r="S8987">
            <v>40</v>
          </cell>
        </row>
        <row r="8988">
          <cell r="K8988">
            <v>0.30727246319445911</v>
          </cell>
          <cell r="S8988">
            <v>40</v>
          </cell>
        </row>
        <row r="8989">
          <cell r="K8989">
            <v>-1.2626542904314475</v>
          </cell>
          <cell r="S8989">
            <v>40</v>
          </cell>
        </row>
        <row r="8990">
          <cell r="K8990">
            <v>-0.57524098396303069</v>
          </cell>
          <cell r="S8990">
            <v>40</v>
          </cell>
        </row>
        <row r="8991">
          <cell r="K8991">
            <v>-0.50688816696803696</v>
          </cell>
          <cell r="S8991">
            <v>40</v>
          </cell>
        </row>
        <row r="8992">
          <cell r="K8992">
            <v>-0.49152043005186924</v>
          </cell>
          <cell r="S8992">
            <v>40</v>
          </cell>
        </row>
        <row r="8993">
          <cell r="K8993">
            <v>-1.6391815820772675</v>
          </cell>
          <cell r="S8993">
            <v>40</v>
          </cell>
        </row>
        <row r="8994">
          <cell r="K8994">
            <v>-1.599585542617425</v>
          </cell>
          <cell r="S8994">
            <v>40</v>
          </cell>
        </row>
        <row r="8995">
          <cell r="K8995">
            <v>0.59600684245078228</v>
          </cell>
          <cell r="S8995">
            <v>40</v>
          </cell>
        </row>
        <row r="8996">
          <cell r="K8996">
            <v>-1.4557002845030049</v>
          </cell>
          <cell r="S8996">
            <v>40</v>
          </cell>
        </row>
        <row r="8997">
          <cell r="K8997">
            <v>-1.500236876480967</v>
          </cell>
          <cell r="S8997">
            <v>40</v>
          </cell>
        </row>
        <row r="8998">
          <cell r="K8998">
            <v>-1.5016719610011398</v>
          </cell>
          <cell r="S8998">
            <v>40</v>
          </cell>
        </row>
        <row r="8999">
          <cell r="K8999">
            <v>-6.6291403794755926E-2</v>
          </cell>
          <cell r="S8999">
            <v>40</v>
          </cell>
        </row>
        <row r="9000">
          <cell r="K9000">
            <v>-1.0654027606171739</v>
          </cell>
          <cell r="S9000">
            <v>40</v>
          </cell>
        </row>
        <row r="9001">
          <cell r="K9001">
            <v>4.9303182755341783</v>
          </cell>
          <cell r="S9001">
            <v>40</v>
          </cell>
        </row>
        <row r="9002">
          <cell r="K9002">
            <v>-0.47759233776217669</v>
          </cell>
          <cell r="S9002">
            <v>40</v>
          </cell>
        </row>
        <row r="9003">
          <cell r="K9003">
            <v>1.08158658444296</v>
          </cell>
          <cell r="S9003">
            <v>40</v>
          </cell>
        </row>
        <row r="9004">
          <cell r="K9004">
            <v>1.4079587279292318</v>
          </cell>
          <cell r="S9004">
            <v>40</v>
          </cell>
        </row>
        <row r="9005">
          <cell r="K9005">
            <v>-0.9837339618317974</v>
          </cell>
          <cell r="S9005">
            <v>40</v>
          </cell>
        </row>
        <row r="9006">
          <cell r="K9006">
            <v>-3.3968203146124057E-4</v>
          </cell>
          <cell r="S9006">
            <v>40</v>
          </cell>
        </row>
        <row r="9007">
          <cell r="K9007">
            <v>2.3423444720604434</v>
          </cell>
          <cell r="S9007">
            <v>40</v>
          </cell>
        </row>
        <row r="9008">
          <cell r="K9008">
            <v>-3.3496707503859744E-4</v>
          </cell>
          <cell r="S9008">
            <v>40</v>
          </cell>
        </row>
        <row r="9009">
          <cell r="K9009">
            <v>-1.0406690246054175</v>
          </cell>
          <cell r="S9009">
            <v>40</v>
          </cell>
        </row>
        <row r="9010">
          <cell r="K9010">
            <v>-4.8506821241460648E-4</v>
          </cell>
          <cell r="S9010">
            <v>40</v>
          </cell>
        </row>
        <row r="9011">
          <cell r="K9011">
            <v>-0.65877469879206807</v>
          </cell>
          <cell r="S9011">
            <v>40</v>
          </cell>
        </row>
        <row r="9012">
          <cell r="K9012">
            <v>0.20594275680941315</v>
          </cell>
          <cell r="S9012">
            <v>40</v>
          </cell>
        </row>
        <row r="9013">
          <cell r="K9013">
            <v>-0.94151760250138461</v>
          </cell>
          <cell r="S9013">
            <v>40</v>
          </cell>
        </row>
        <row r="9014">
          <cell r="K9014">
            <v>-1.4646819569230785</v>
          </cell>
          <cell r="S9014">
            <v>40</v>
          </cell>
        </row>
        <row r="9015">
          <cell r="K9015">
            <v>-1.4359764472880372</v>
          </cell>
          <cell r="S9015">
            <v>40</v>
          </cell>
        </row>
        <row r="9016">
          <cell r="K9016">
            <v>-1.4032079582160473</v>
          </cell>
          <cell r="S9016">
            <v>40</v>
          </cell>
        </row>
        <row r="9017">
          <cell r="K9017">
            <v>-1.2811025949293109</v>
          </cell>
          <cell r="S9017">
            <v>40</v>
          </cell>
        </row>
        <row r="9018">
          <cell r="K9018">
            <v>-1.3147290897608257</v>
          </cell>
          <cell r="S9018">
            <v>40</v>
          </cell>
        </row>
        <row r="9019">
          <cell r="K9019">
            <v>-1.3400124895807017</v>
          </cell>
          <cell r="S9019">
            <v>40</v>
          </cell>
        </row>
        <row r="9020">
          <cell r="K9020">
            <v>6.167784937988216E-2</v>
          </cell>
          <cell r="S9020">
            <v>40</v>
          </cell>
        </row>
        <row r="9021">
          <cell r="K9021">
            <v>0.15598829976611675</v>
          </cell>
          <cell r="S9021">
            <v>40</v>
          </cell>
        </row>
        <row r="9022">
          <cell r="K9022">
            <v>0.32171870879513725</v>
          </cell>
          <cell r="S9022">
            <v>40</v>
          </cell>
        </row>
        <row r="9023">
          <cell r="K9023">
            <v>-0.53185605091847021</v>
          </cell>
          <cell r="S9023">
            <v>40</v>
          </cell>
        </row>
        <row r="9024">
          <cell r="K9024">
            <v>-0.43104649761962127</v>
          </cell>
          <cell r="S9024">
            <v>40</v>
          </cell>
        </row>
        <row r="9025">
          <cell r="K9025">
            <v>-0.11031808345449701</v>
          </cell>
          <cell r="S9025">
            <v>40</v>
          </cell>
        </row>
        <row r="9026">
          <cell r="K9026">
            <v>-0.1739444067819135</v>
          </cell>
          <cell r="S9026">
            <v>40</v>
          </cell>
        </row>
        <row r="9027">
          <cell r="K9027">
            <v>9.499674050294403E-2</v>
          </cell>
          <cell r="S9027">
            <v>40</v>
          </cell>
        </row>
        <row r="9028">
          <cell r="K9028">
            <v>-0.90710940236618831</v>
          </cell>
          <cell r="S9028">
            <v>40</v>
          </cell>
        </row>
        <row r="9029">
          <cell r="K9029">
            <v>-0.98374800991967992</v>
          </cell>
          <cell r="S9029">
            <v>40</v>
          </cell>
        </row>
        <row r="9030">
          <cell r="K9030">
            <v>-0.12356237364431151</v>
          </cell>
          <cell r="S9030">
            <v>40</v>
          </cell>
        </row>
        <row r="9031">
          <cell r="K9031">
            <v>9.8181730807691284E-2</v>
          </cell>
          <cell r="S9031">
            <v>40</v>
          </cell>
        </row>
        <row r="9032">
          <cell r="K9032">
            <v>3.8659863108582618E-2</v>
          </cell>
          <cell r="S9032">
            <v>40</v>
          </cell>
        </row>
        <row r="9033">
          <cell r="K9033">
            <v>5.7719194264010433E-2</v>
          </cell>
          <cell r="S9033">
            <v>40</v>
          </cell>
        </row>
        <row r="9034">
          <cell r="K9034">
            <v>-3.452551612395105E-4</v>
          </cell>
          <cell r="S9034">
            <v>40</v>
          </cell>
        </row>
        <row r="9035">
          <cell r="K9035">
            <v>-1.5022843968580224</v>
          </cell>
          <cell r="S9035">
            <v>40</v>
          </cell>
        </row>
        <row r="9036">
          <cell r="K9036">
            <v>-1.4913096139529718</v>
          </cell>
          <cell r="S9036">
            <v>40</v>
          </cell>
        </row>
        <row r="9037">
          <cell r="K9037">
            <v>0.45028157464442436</v>
          </cell>
          <cell r="S9037">
            <v>40</v>
          </cell>
        </row>
        <row r="9038">
          <cell r="K9038">
            <v>-1.2769491697909807</v>
          </cell>
          <cell r="S9038">
            <v>40</v>
          </cell>
        </row>
        <row r="9039">
          <cell r="K9039">
            <v>-1.3007320530664368</v>
          </cell>
          <cell r="S9039">
            <v>40</v>
          </cell>
        </row>
        <row r="9040">
          <cell r="K9040">
            <v>-1.321201365831175</v>
          </cell>
          <cell r="S9040">
            <v>40</v>
          </cell>
        </row>
        <row r="9041">
          <cell r="K9041">
            <v>-5.5562341366161342E-4</v>
          </cell>
          <cell r="S9041">
            <v>40</v>
          </cell>
        </row>
        <row r="9042">
          <cell r="K9042">
            <v>-3.9340867432237527E-4</v>
          </cell>
          <cell r="S9042">
            <v>40</v>
          </cell>
        </row>
        <row r="9043">
          <cell r="K9043">
            <v>-6.9899159561739014E-5</v>
          </cell>
          <cell r="S9043">
            <v>40</v>
          </cell>
        </row>
        <row r="9044">
          <cell r="K9044">
            <v>0.23627511531160936</v>
          </cell>
          <cell r="S9044">
            <v>40</v>
          </cell>
        </row>
        <row r="9045">
          <cell r="K9045">
            <v>0.23492695264130928</v>
          </cell>
          <cell r="S9045">
            <v>40</v>
          </cell>
        </row>
        <row r="9046">
          <cell r="K9046">
            <v>0.27221056149766476</v>
          </cell>
          <cell r="S9046">
            <v>40</v>
          </cell>
        </row>
        <row r="9047">
          <cell r="K9047">
            <v>-0.99075227534156862</v>
          </cell>
          <cell r="S9047">
            <v>40</v>
          </cell>
        </row>
        <row r="9048">
          <cell r="K9048">
            <v>-0.92759708655466699</v>
          </cell>
          <cell r="S9048">
            <v>40</v>
          </cell>
        </row>
        <row r="9049">
          <cell r="K9049">
            <v>-0.9118585689701586</v>
          </cell>
          <cell r="S9049">
            <v>40</v>
          </cell>
        </row>
        <row r="9050">
          <cell r="K9050">
            <v>-0.91270233127775791</v>
          </cell>
          <cell r="S9050">
            <v>40</v>
          </cell>
        </row>
        <row r="9051">
          <cell r="K9051">
            <v>1.898427255736225</v>
          </cell>
          <cell r="S9051">
            <v>40</v>
          </cell>
        </row>
        <row r="9052">
          <cell r="K9052">
            <v>-1.0134839185508326</v>
          </cell>
          <cell r="S9052">
            <v>40</v>
          </cell>
        </row>
        <row r="9053">
          <cell r="K9053">
            <v>-4.4627272971070374E-3</v>
          </cell>
          <cell r="S9053">
            <v>40</v>
          </cell>
        </row>
        <row r="9054">
          <cell r="K9054">
            <v>-3.2997841216277982E-3</v>
          </cell>
          <cell r="S9054">
            <v>40</v>
          </cell>
        </row>
        <row r="9055">
          <cell r="K9055">
            <v>-2.4577417859751489E-3</v>
          </cell>
          <cell r="S9055">
            <v>40</v>
          </cell>
        </row>
        <row r="9056">
          <cell r="K9056">
            <v>1.6287201312075785</v>
          </cell>
          <cell r="S9056">
            <v>40</v>
          </cell>
        </row>
        <row r="9057">
          <cell r="K9057">
            <v>1.6510442887555792</v>
          </cell>
          <cell r="S9057">
            <v>40</v>
          </cell>
        </row>
        <row r="9058">
          <cell r="K9058">
            <v>1.6445595183406514</v>
          </cell>
          <cell r="S9058">
            <v>40</v>
          </cell>
        </row>
        <row r="9059">
          <cell r="K9059">
            <v>-1.3862528423043192</v>
          </cell>
          <cell r="S9059">
            <v>40</v>
          </cell>
        </row>
        <row r="9060">
          <cell r="K9060">
            <v>-1.4418855182478374</v>
          </cell>
          <cell r="S9060">
            <v>40</v>
          </cell>
        </row>
        <row r="9061">
          <cell r="K9061">
            <v>0.60383149173544493</v>
          </cell>
          <cell r="S9061">
            <v>40</v>
          </cell>
        </row>
        <row r="9062">
          <cell r="K9062">
            <v>-5.4628726386576907E-3</v>
          </cell>
          <cell r="S9062">
            <v>40</v>
          </cell>
        </row>
        <row r="9063">
          <cell r="K9063">
            <v>-6.7931693502786402E-3</v>
          </cell>
          <cell r="S9063">
            <v>40</v>
          </cell>
        </row>
        <row r="9064">
          <cell r="K9064">
            <v>-5.7883653103198308E-3</v>
          </cell>
          <cell r="S9064">
            <v>40</v>
          </cell>
        </row>
        <row r="9065">
          <cell r="K9065">
            <v>2.7988011656577343</v>
          </cell>
          <cell r="S9065">
            <v>40</v>
          </cell>
        </row>
        <row r="9066">
          <cell r="K9066">
            <v>2.5502803212861744</v>
          </cell>
          <cell r="S9066">
            <v>40</v>
          </cell>
        </row>
        <row r="9067">
          <cell r="K9067">
            <v>-5.3144200004382669E-3</v>
          </cell>
          <cell r="S9067">
            <v>40</v>
          </cell>
        </row>
        <row r="9068">
          <cell r="K9068">
            <v>3.0516747552835422</v>
          </cell>
          <cell r="S9068">
            <v>40</v>
          </cell>
        </row>
        <row r="9069">
          <cell r="K9069">
            <v>-5.7797649179702837E-3</v>
          </cell>
          <cell r="S9069">
            <v>40</v>
          </cell>
        </row>
        <row r="9070">
          <cell r="K9070">
            <v>-7.398743615011626E-3</v>
          </cell>
          <cell r="S9070">
            <v>40</v>
          </cell>
        </row>
        <row r="9071">
          <cell r="K9071">
            <v>-5.4861323875828177E-3</v>
          </cell>
          <cell r="S9071">
            <v>40</v>
          </cell>
        </row>
        <row r="9072">
          <cell r="K9072">
            <v>-9.5869108178371614E-3</v>
          </cell>
          <cell r="S9072">
            <v>40</v>
          </cell>
        </row>
        <row r="9073">
          <cell r="K9073">
            <v>-8.8993607866429021E-3</v>
          </cell>
          <cell r="S9073">
            <v>40</v>
          </cell>
        </row>
        <row r="9074">
          <cell r="K9074">
            <v>-4.4137460195685539E-3</v>
          </cell>
          <cell r="S9074">
            <v>40</v>
          </cell>
        </row>
        <row r="9075">
          <cell r="K9075">
            <v>-8.4505936883646961E-3</v>
          </cell>
          <cell r="S9075">
            <v>40</v>
          </cell>
        </row>
        <row r="9076">
          <cell r="K9076">
            <v>-3.3021428276116143E-3</v>
          </cell>
          <cell r="S9076">
            <v>40</v>
          </cell>
        </row>
        <row r="9077">
          <cell r="K9077">
            <v>-7.7155806238228637E-3</v>
          </cell>
          <cell r="S9077">
            <v>40</v>
          </cell>
        </row>
        <row r="9078">
          <cell r="K9078">
            <v>-2.4958599341621431E-3</v>
          </cell>
          <cell r="S9078">
            <v>40</v>
          </cell>
        </row>
        <row r="9079">
          <cell r="K9079">
            <v>-6.969656633170002E-3</v>
          </cell>
          <cell r="S9079">
            <v>40</v>
          </cell>
        </row>
        <row r="9080">
          <cell r="K9080">
            <v>1.6272999647119319</v>
          </cell>
          <cell r="S9080">
            <v>40</v>
          </cell>
        </row>
        <row r="9081">
          <cell r="K9081">
            <v>1.6049215872677913</v>
          </cell>
          <cell r="S9081">
            <v>40</v>
          </cell>
        </row>
        <row r="9082">
          <cell r="K9082">
            <v>1.6575426324679889</v>
          </cell>
          <cell r="S9082">
            <v>40</v>
          </cell>
        </row>
        <row r="9083">
          <cell r="K9083">
            <v>1.6405165166447475</v>
          </cell>
          <cell r="S9083">
            <v>40</v>
          </cell>
        </row>
        <row r="9084">
          <cell r="K9084">
            <v>1.6453662463023186</v>
          </cell>
          <cell r="S9084">
            <v>40</v>
          </cell>
        </row>
        <row r="9085">
          <cell r="K9085">
            <v>1.6258054824728603</v>
          </cell>
          <cell r="S9085">
            <v>40</v>
          </cell>
        </row>
        <row r="9086">
          <cell r="K9086">
            <v>-1.3865886770814311</v>
          </cell>
          <cell r="S9086">
            <v>40</v>
          </cell>
        </row>
        <row r="9087">
          <cell r="K9087">
            <v>-1.3119187281021605</v>
          </cell>
          <cell r="S9087">
            <v>40</v>
          </cell>
        </row>
        <row r="9088">
          <cell r="K9088">
            <v>-1.4498983176775952</v>
          </cell>
          <cell r="S9088">
            <v>40</v>
          </cell>
        </row>
        <row r="9089">
          <cell r="K9089">
            <v>-1.405827059397071</v>
          </cell>
          <cell r="S9089">
            <v>40</v>
          </cell>
        </row>
        <row r="9090">
          <cell r="K9090">
            <v>1.4404755665682223</v>
          </cell>
          <cell r="S9090">
            <v>40</v>
          </cell>
        </row>
        <row r="9091">
          <cell r="K9091">
            <v>1.4170145748733267</v>
          </cell>
          <cell r="S9091">
            <v>40</v>
          </cell>
        </row>
        <row r="9092">
          <cell r="K9092">
            <v>-5.5637795576759927E-3</v>
          </cell>
          <cell r="S9092">
            <v>40</v>
          </cell>
        </row>
        <row r="9093">
          <cell r="K9093">
            <v>-2.3208062583277172E-3</v>
          </cell>
          <cell r="S9093">
            <v>40</v>
          </cell>
        </row>
        <row r="9094">
          <cell r="K9094">
            <v>-6.7183978330345078E-3</v>
          </cell>
          <cell r="S9094">
            <v>40</v>
          </cell>
        </row>
        <row r="9095">
          <cell r="K9095">
            <v>-1.304866137546175E-2</v>
          </cell>
          <cell r="S9095">
            <v>40</v>
          </cell>
        </row>
        <row r="9096">
          <cell r="K9096">
            <v>-5.9053419356936716E-3</v>
          </cell>
          <cell r="S9096">
            <v>40</v>
          </cell>
        </row>
        <row r="9097">
          <cell r="K9097">
            <v>-2.6342267457098081E-3</v>
          </cell>
          <cell r="S9097">
            <v>40</v>
          </cell>
        </row>
        <row r="9098">
          <cell r="K9098">
            <v>-6.235553600822008E-3</v>
          </cell>
          <cell r="S9098">
            <v>40</v>
          </cell>
        </row>
        <row r="9099">
          <cell r="K9099">
            <v>-8.536900608301588E-3</v>
          </cell>
          <cell r="S9099">
            <v>40</v>
          </cell>
        </row>
        <row r="9100">
          <cell r="K9100">
            <v>2.5829876803248819</v>
          </cell>
          <cell r="S9100">
            <v>40</v>
          </cell>
        </row>
        <row r="9101">
          <cell r="K9101">
            <v>-6.8178630276432995E-3</v>
          </cell>
          <cell r="S9101">
            <v>40</v>
          </cell>
        </row>
        <row r="9102">
          <cell r="K9102">
            <v>-5.483943336751165E-3</v>
          </cell>
          <cell r="S9102">
            <v>40</v>
          </cell>
        </row>
        <row r="9103">
          <cell r="K9103">
            <v>-5.2926561033204474E-3</v>
          </cell>
          <cell r="S9103">
            <v>40</v>
          </cell>
        </row>
        <row r="9104">
          <cell r="K9104">
            <v>3.1789215667944215</v>
          </cell>
          <cell r="S9104">
            <v>40</v>
          </cell>
        </row>
        <row r="9105">
          <cell r="K9105">
            <v>0.27877260010443172</v>
          </cell>
          <cell r="S9105">
            <v>40</v>
          </cell>
        </row>
        <row r="9106">
          <cell r="K9106">
            <v>-5.9227591335767257E-3</v>
          </cell>
          <cell r="S9106">
            <v>40</v>
          </cell>
        </row>
        <row r="9107">
          <cell r="K9107">
            <v>-0.62973665418356695</v>
          </cell>
          <cell r="S9107">
            <v>40</v>
          </cell>
        </row>
        <row r="9108">
          <cell r="K9108">
            <v>-6.7601503651992523E-3</v>
          </cell>
          <cell r="S9108">
            <v>40</v>
          </cell>
        </row>
        <row r="9109">
          <cell r="K9109">
            <v>6.8889824129083645E-5</v>
          </cell>
          <cell r="S9109">
            <v>40</v>
          </cell>
        </row>
        <row r="9110">
          <cell r="K9110">
            <v>-5.566687739989226E-3</v>
          </cell>
          <cell r="S9110">
            <v>40</v>
          </cell>
        </row>
        <row r="9111">
          <cell r="K9111">
            <v>-0.61506396813331143</v>
          </cell>
          <cell r="S9111">
            <v>40</v>
          </cell>
        </row>
        <row r="9112">
          <cell r="K9112">
            <v>-8.5011647206497398E-3</v>
          </cell>
          <cell r="S9112">
            <v>40</v>
          </cell>
        </row>
        <row r="9113">
          <cell r="K9113">
            <v>3.0033493179389588</v>
          </cell>
          <cell r="S9113">
            <v>40</v>
          </cell>
        </row>
        <row r="9114">
          <cell r="K9114">
            <v>-8.6552930758241574E-3</v>
          </cell>
          <cell r="S9114">
            <v>40</v>
          </cell>
        </row>
        <row r="9115">
          <cell r="K9115">
            <v>-0.57434958920387624</v>
          </cell>
          <cell r="S9115">
            <v>40</v>
          </cell>
        </row>
        <row r="9116">
          <cell r="K9116">
            <v>-8.1313783750720757E-3</v>
          </cell>
          <cell r="S9116">
            <v>40</v>
          </cell>
        </row>
        <row r="9117">
          <cell r="K9117">
            <v>-7.3919408421789399E-3</v>
          </cell>
          <cell r="S9117">
            <v>40</v>
          </cell>
        </row>
        <row r="9118">
          <cell r="K9118">
            <v>-6.8190537803480521E-3</v>
          </cell>
          <cell r="S9118">
            <v>40</v>
          </cell>
        </row>
        <row r="9119">
          <cell r="K9119">
            <v>1.6154971983378623</v>
          </cell>
          <cell r="S9119">
            <v>40</v>
          </cell>
        </row>
        <row r="9120">
          <cell r="K9120">
            <v>1.6337111762183532</v>
          </cell>
          <cell r="S9120">
            <v>40</v>
          </cell>
        </row>
        <row r="9121">
          <cell r="K9121">
            <v>1.5887655373348359</v>
          </cell>
          <cell r="S9121">
            <v>40</v>
          </cell>
        </row>
        <row r="9122">
          <cell r="K9122">
            <v>-1.3264556560811005</v>
          </cell>
          <cell r="S9122">
            <v>40</v>
          </cell>
        </row>
        <row r="9123">
          <cell r="K9123">
            <v>-1.4031430085089347</v>
          </cell>
          <cell r="S9123">
            <v>40</v>
          </cell>
        </row>
        <row r="9124">
          <cell r="K9124">
            <v>1.419060428548323</v>
          </cell>
          <cell r="S9124">
            <v>40</v>
          </cell>
        </row>
        <row r="9125">
          <cell r="K9125">
            <v>-2.4024469175903305E-3</v>
          </cell>
          <cell r="S9125">
            <v>40</v>
          </cell>
        </row>
        <row r="9126">
          <cell r="K9126">
            <v>-1.2424987065986173E-2</v>
          </cell>
          <cell r="S9126">
            <v>40</v>
          </cell>
        </row>
        <row r="9127">
          <cell r="K9127">
            <v>-2.7606941245427326E-3</v>
          </cell>
          <cell r="S9127">
            <v>40</v>
          </cell>
        </row>
        <row r="9128">
          <cell r="K9128">
            <v>-8.2774060664494685E-3</v>
          </cell>
          <cell r="S9128">
            <v>40</v>
          </cell>
        </row>
        <row r="9129">
          <cell r="K9129">
            <v>-6.9173222629694353E-3</v>
          </cell>
          <cell r="S9129">
            <v>40</v>
          </cell>
        </row>
        <row r="9130">
          <cell r="K9130">
            <v>-5.4060331147389191E-3</v>
          </cell>
          <cell r="S9130">
            <v>40</v>
          </cell>
        </row>
        <row r="9131">
          <cell r="K9131">
            <v>-0.79266628720375576</v>
          </cell>
          <cell r="S9131">
            <v>40</v>
          </cell>
        </row>
        <row r="9132">
          <cell r="K9132">
            <v>-0.64011980597207041</v>
          </cell>
          <cell r="S9132">
            <v>40</v>
          </cell>
        </row>
        <row r="9133">
          <cell r="K9133">
            <v>3.7138678247937342</v>
          </cell>
          <cell r="S9133">
            <v>40</v>
          </cell>
        </row>
        <row r="9134">
          <cell r="K9134">
            <v>-0.63309361926179442</v>
          </cell>
          <cell r="S9134">
            <v>40</v>
          </cell>
        </row>
        <row r="9135">
          <cell r="K9135">
            <v>4.6209111409752159</v>
          </cell>
          <cell r="S9135">
            <v>40</v>
          </cell>
        </row>
        <row r="9136">
          <cell r="K9136">
            <v>1.0605721860121342</v>
          </cell>
          <cell r="S9136">
            <v>40</v>
          </cell>
        </row>
        <row r="9137">
          <cell r="K9137">
            <v>-0.58254502392696972</v>
          </cell>
          <cell r="S9137">
            <v>40</v>
          </cell>
        </row>
        <row r="9138">
          <cell r="K9138">
            <v>8.1023591506386425E-2</v>
          </cell>
          <cell r="S9138">
            <v>40</v>
          </cell>
        </row>
        <row r="9139">
          <cell r="K9139">
            <v>8.5996297924595372E-2</v>
          </cell>
          <cell r="S9139">
            <v>40</v>
          </cell>
        </row>
        <row r="9140">
          <cell r="K9140">
            <v>-8.9151442768728995E-2</v>
          </cell>
          <cell r="S9140">
            <v>40</v>
          </cell>
        </row>
        <row r="9141">
          <cell r="K9141">
            <v>-0.26699888400624294</v>
          </cell>
          <cell r="S9141">
            <v>40</v>
          </cell>
        </row>
        <row r="9142">
          <cell r="K9142">
            <v>-0.29711820067508771</v>
          </cell>
          <cell r="S9142">
            <v>40</v>
          </cell>
        </row>
        <row r="9143">
          <cell r="K9143">
            <v>5.7218940919946544</v>
          </cell>
          <cell r="S9143">
            <v>40</v>
          </cell>
        </row>
        <row r="9144">
          <cell r="K9144">
            <v>1.3850771713745149</v>
          </cell>
          <cell r="S9144">
            <v>40</v>
          </cell>
        </row>
        <row r="9145">
          <cell r="K9145">
            <v>1.378028977056009</v>
          </cell>
          <cell r="S9145">
            <v>40</v>
          </cell>
        </row>
        <row r="9146">
          <cell r="K9146">
            <v>-7.2946178937893999E-2</v>
          </cell>
          <cell r="S9146">
            <v>40</v>
          </cell>
        </row>
        <row r="9147">
          <cell r="K9147">
            <v>1.3277636216580366</v>
          </cell>
          <cell r="S9147">
            <v>40</v>
          </cell>
        </row>
        <row r="9148">
          <cell r="K9148">
            <v>1.5765172611927809</v>
          </cell>
          <cell r="S9148">
            <v>40</v>
          </cell>
        </row>
        <row r="9149">
          <cell r="K9149">
            <v>-0.29655955960304697</v>
          </cell>
          <cell r="S9149">
            <v>40</v>
          </cell>
        </row>
        <row r="9150">
          <cell r="K9150">
            <v>-1.0381350183692681</v>
          </cell>
          <cell r="S9150">
            <v>40</v>
          </cell>
        </row>
        <row r="9151">
          <cell r="K9151">
            <v>0.84268290027941584</v>
          </cell>
          <cell r="S9151">
            <v>40</v>
          </cell>
        </row>
        <row r="9152">
          <cell r="K9152">
            <v>0.20123601041030806</v>
          </cell>
          <cell r="S9152">
            <v>40</v>
          </cell>
        </row>
        <row r="9153">
          <cell r="K9153">
            <v>-1.2313835296702571</v>
          </cell>
          <cell r="S9153">
            <v>40</v>
          </cell>
        </row>
        <row r="9154">
          <cell r="K9154">
            <v>-1.3220514398166343</v>
          </cell>
          <cell r="S9154">
            <v>40</v>
          </cell>
        </row>
        <row r="9155">
          <cell r="K9155">
            <v>0.27551242122350494</v>
          </cell>
          <cell r="S9155">
            <v>40</v>
          </cell>
        </row>
        <row r="9156">
          <cell r="K9156">
            <v>335.7052656085757</v>
          </cell>
          <cell r="S9156">
            <v>40</v>
          </cell>
        </row>
        <row r="9157">
          <cell r="K9157">
            <v>4.4837731805741736</v>
          </cell>
          <cell r="S9157">
            <v>34</v>
          </cell>
        </row>
        <row r="9158">
          <cell r="K9158">
            <v>-0.53114388928625411</v>
          </cell>
          <cell r="S9158">
            <v>40</v>
          </cell>
        </row>
        <row r="9159">
          <cell r="K9159">
            <v>-0.57038473276804258</v>
          </cell>
          <cell r="S9159">
            <v>40</v>
          </cell>
        </row>
        <row r="9160">
          <cell r="K9160">
            <v>-2.2712242789334064E-4</v>
          </cell>
          <cell r="S9160">
            <v>40</v>
          </cell>
        </row>
        <row r="9161">
          <cell r="K9161">
            <v>0.57868539263808405</v>
          </cell>
          <cell r="S9161">
            <v>40</v>
          </cell>
        </row>
        <row r="9162">
          <cell r="K9162">
            <v>0.72830771908310521</v>
          </cell>
          <cell r="S9162">
            <v>40</v>
          </cell>
        </row>
        <row r="9163">
          <cell r="K9163">
            <v>0.24635541037378428</v>
          </cell>
          <cell r="S9163">
            <v>40</v>
          </cell>
        </row>
        <row r="9164">
          <cell r="K9164">
            <v>-1.478367597873341</v>
          </cell>
          <cell r="S9164">
            <v>40</v>
          </cell>
        </row>
        <row r="9165">
          <cell r="K9165">
            <v>-1.4770686875518566</v>
          </cell>
          <cell r="S9165">
            <v>40</v>
          </cell>
        </row>
        <row r="9166">
          <cell r="K9166">
            <v>-1.452825872423041</v>
          </cell>
          <cell r="S9166">
            <v>40</v>
          </cell>
        </row>
        <row r="9167">
          <cell r="K9167">
            <v>1.5691603047269858</v>
          </cell>
          <cell r="S9167">
            <v>40</v>
          </cell>
        </row>
        <row r="9168">
          <cell r="K9168">
            <v>4.4123544319996642</v>
          </cell>
          <cell r="S9168">
            <v>40</v>
          </cell>
        </row>
        <row r="9169">
          <cell r="K9169">
            <v>2.8461706165217655</v>
          </cell>
          <cell r="S9169">
            <v>40</v>
          </cell>
        </row>
        <row r="9170">
          <cell r="K9170">
            <v>1.7585081150629261E-2</v>
          </cell>
          <cell r="S9170">
            <v>40</v>
          </cell>
        </row>
        <row r="9171">
          <cell r="K9171">
            <v>-0.90518319631945054</v>
          </cell>
          <cell r="S9171">
            <v>40</v>
          </cell>
        </row>
        <row r="9172">
          <cell r="K9172">
            <v>160.41041333006982</v>
          </cell>
          <cell r="S9172">
            <v>40</v>
          </cell>
        </row>
        <row r="9173">
          <cell r="K9173">
            <v>-3.1084325134488907E-4</v>
          </cell>
          <cell r="S9173">
            <v>40</v>
          </cell>
        </row>
        <row r="9174">
          <cell r="K9174">
            <v>6.1032445559176619E-2</v>
          </cell>
          <cell r="S9174">
            <v>40</v>
          </cell>
        </row>
        <row r="9175">
          <cell r="K9175">
            <v>-0.95778257985332793</v>
          </cell>
          <cell r="S9175">
            <v>40</v>
          </cell>
        </row>
        <row r="9176">
          <cell r="K9176">
            <v>0.90736161130536086</v>
          </cell>
          <cell r="S9176">
            <v>40</v>
          </cell>
        </row>
        <row r="9177">
          <cell r="K9177">
            <v>-1.2449486172391591</v>
          </cell>
          <cell r="S9177">
            <v>40</v>
          </cell>
        </row>
        <row r="9178">
          <cell r="K9178">
            <v>36.10880477560174</v>
          </cell>
          <cell r="S9178">
            <v>36</v>
          </cell>
        </row>
        <row r="9179">
          <cell r="K9179">
            <v>-0.94871272784869387</v>
          </cell>
          <cell r="S9179">
            <v>40</v>
          </cell>
        </row>
        <row r="9180">
          <cell r="K9180">
            <v>-0.9097540492634475</v>
          </cell>
          <cell r="S9180">
            <v>40</v>
          </cell>
        </row>
        <row r="9181">
          <cell r="K9181">
            <v>-0.88341376670945637</v>
          </cell>
          <cell r="S9181">
            <v>40</v>
          </cell>
        </row>
        <row r="9182">
          <cell r="K9182">
            <v>-1.44320609216096</v>
          </cell>
          <cell r="S9182">
            <v>40</v>
          </cell>
        </row>
        <row r="9183">
          <cell r="K9183">
            <v>-1.3958950068731215</v>
          </cell>
          <cell r="S9183">
            <v>40</v>
          </cell>
        </row>
        <row r="9184">
          <cell r="K9184">
            <v>-1.3547844768461381</v>
          </cell>
          <cell r="S9184">
            <v>40</v>
          </cell>
        </row>
        <row r="9185">
          <cell r="K9185">
            <v>-1.3137209173390136</v>
          </cell>
          <cell r="S9185">
            <v>40</v>
          </cell>
        </row>
        <row r="9186">
          <cell r="K9186">
            <v>-1.3334224189666875</v>
          </cell>
          <cell r="S9186">
            <v>40</v>
          </cell>
        </row>
        <row r="9187">
          <cell r="K9187">
            <v>-1.3198421393132755</v>
          </cell>
          <cell r="S9187">
            <v>40</v>
          </cell>
        </row>
        <row r="9188">
          <cell r="K9188">
            <v>-0.97715407876157778</v>
          </cell>
          <cell r="S9188">
            <v>40</v>
          </cell>
        </row>
        <row r="9189">
          <cell r="K9189">
            <v>-1.0556646870660282</v>
          </cell>
          <cell r="S9189">
            <v>40</v>
          </cell>
        </row>
        <row r="9190">
          <cell r="K9190">
            <v>0.9062606276492513</v>
          </cell>
          <cell r="S9190">
            <v>40</v>
          </cell>
        </row>
        <row r="9191">
          <cell r="K9191">
            <v>-3.6374444251177851E-4</v>
          </cell>
          <cell r="S9191">
            <v>40</v>
          </cell>
        </row>
        <row r="9192">
          <cell r="K9192">
            <v>-0.91918386835339339</v>
          </cell>
          <cell r="S9192">
            <v>40</v>
          </cell>
        </row>
        <row r="9193">
          <cell r="K9193">
            <v>2.1731264267251964</v>
          </cell>
          <cell r="S9193">
            <v>40</v>
          </cell>
        </row>
        <row r="9194">
          <cell r="K9194">
            <v>-0.45835515025301959</v>
          </cell>
          <cell r="S9194">
            <v>40</v>
          </cell>
        </row>
        <row r="9195">
          <cell r="K9195">
            <v>3.9697989392894701</v>
          </cell>
          <cell r="S9195">
            <v>40</v>
          </cell>
        </row>
        <row r="9196">
          <cell r="K9196">
            <v>0.26794690617519495</v>
          </cell>
          <cell r="S9196">
            <v>40</v>
          </cell>
        </row>
        <row r="9197">
          <cell r="K9197">
            <v>1.6434514305987773</v>
          </cell>
          <cell r="S9197">
            <v>40</v>
          </cell>
        </row>
        <row r="9198">
          <cell r="K9198">
            <v>-1.0237043105805297</v>
          </cell>
          <cell r="S9198">
            <v>40</v>
          </cell>
        </row>
        <row r="9199">
          <cell r="K9199">
            <v>0.99060558909392693</v>
          </cell>
          <cell r="S9199">
            <v>39</v>
          </cell>
        </row>
        <row r="9200">
          <cell r="K9200">
            <v>-0.89616451750885018</v>
          </cell>
          <cell r="S9200">
            <v>40</v>
          </cell>
        </row>
        <row r="9201">
          <cell r="K9201">
            <v>0.16805351051861814</v>
          </cell>
          <cell r="S9201">
            <v>40</v>
          </cell>
        </row>
        <row r="9202">
          <cell r="K9202">
            <v>0.31692040574595948</v>
          </cell>
          <cell r="S9202">
            <v>40</v>
          </cell>
        </row>
        <row r="9203">
          <cell r="K9203">
            <v>-1.4960528810089626</v>
          </cell>
          <cell r="S9203">
            <v>40</v>
          </cell>
        </row>
        <row r="9204">
          <cell r="K9204">
            <v>-1.4374353604832633</v>
          </cell>
          <cell r="S9204">
            <v>40</v>
          </cell>
        </row>
        <row r="9205">
          <cell r="K9205">
            <v>-1.3888144724134266</v>
          </cell>
          <cell r="S9205">
            <v>40</v>
          </cell>
        </row>
        <row r="9206">
          <cell r="K9206">
            <v>-1.2985321032485879</v>
          </cell>
          <cell r="S9206">
            <v>40</v>
          </cell>
        </row>
        <row r="9207">
          <cell r="K9207">
            <v>-1.3178402851213944</v>
          </cell>
          <cell r="S9207">
            <v>40</v>
          </cell>
        </row>
        <row r="9208">
          <cell r="K9208">
            <v>-1.2929290557082282</v>
          </cell>
          <cell r="S9208">
            <v>40</v>
          </cell>
        </row>
        <row r="9209">
          <cell r="K9209">
            <v>4.7192217457557965E-2</v>
          </cell>
          <cell r="S9209">
            <v>40</v>
          </cell>
        </row>
        <row r="9210">
          <cell r="K9210">
            <v>0.22097867992103851</v>
          </cell>
          <cell r="S9210">
            <v>40</v>
          </cell>
        </row>
        <row r="9211">
          <cell r="K9211">
            <v>-1.1430788881305614</v>
          </cell>
          <cell r="S9211">
            <v>40</v>
          </cell>
        </row>
        <row r="9212">
          <cell r="K9212">
            <v>-0.49296242617934016</v>
          </cell>
          <cell r="S9212">
            <v>40</v>
          </cell>
        </row>
        <row r="9213">
          <cell r="K9213">
            <v>-9.2445410752594839E-2</v>
          </cell>
          <cell r="S9213">
            <v>40</v>
          </cell>
        </row>
        <row r="9214">
          <cell r="K9214">
            <v>1.8688601334920649</v>
          </cell>
          <cell r="S9214">
            <v>40</v>
          </cell>
        </row>
        <row r="9215">
          <cell r="K9215">
            <v>4.3938784264284318E-2</v>
          </cell>
          <cell r="S9215">
            <v>40</v>
          </cell>
        </row>
        <row r="9216">
          <cell r="K9216">
            <v>1.9809507993749822</v>
          </cell>
          <cell r="S9216">
            <v>40</v>
          </cell>
        </row>
        <row r="9217">
          <cell r="K9217">
            <v>0.41403248447505192</v>
          </cell>
          <cell r="S9217">
            <v>40</v>
          </cell>
        </row>
        <row r="9218">
          <cell r="K9218">
            <v>1.8822963689201839</v>
          </cell>
          <cell r="S9218">
            <v>40</v>
          </cell>
        </row>
        <row r="9219">
          <cell r="K9219">
            <v>402.40326209630439</v>
          </cell>
          <cell r="S9219">
            <v>40</v>
          </cell>
        </row>
        <row r="9220">
          <cell r="K9220">
            <v>3.2157217776396023</v>
          </cell>
          <cell r="S9220">
            <v>40</v>
          </cell>
        </row>
        <row r="9221">
          <cell r="K9221">
            <v>-2.9324757872387927E-3</v>
          </cell>
          <cell r="S9221">
            <v>40</v>
          </cell>
        </row>
        <row r="9222">
          <cell r="K9222">
            <v>-1.8951585172037166E-3</v>
          </cell>
          <cell r="S9222">
            <v>40</v>
          </cell>
        </row>
        <row r="9223">
          <cell r="K9223">
            <v>-6.4192137044451437E-3</v>
          </cell>
          <cell r="S9223">
            <v>40</v>
          </cell>
        </row>
        <row r="9224">
          <cell r="K9224">
            <v>1.6396665821106315</v>
          </cell>
          <cell r="S9224">
            <v>40</v>
          </cell>
        </row>
        <row r="9225">
          <cell r="K9225">
            <v>1.6395106800483497</v>
          </cell>
          <cell r="S9225">
            <v>40</v>
          </cell>
        </row>
        <row r="9226">
          <cell r="K9226">
            <v>1.7949208604902879E-2</v>
          </cell>
          <cell r="S9226">
            <v>40</v>
          </cell>
        </row>
        <row r="9227">
          <cell r="K9227">
            <v>1.3809223345084649</v>
          </cell>
          <cell r="S9227">
            <v>40</v>
          </cell>
        </row>
        <row r="9228">
          <cell r="K9228">
            <v>9.4380486063231385E-3</v>
          </cell>
          <cell r="S9228">
            <v>40</v>
          </cell>
        </row>
        <row r="9229">
          <cell r="K9229">
            <v>-0.51421696365043557</v>
          </cell>
          <cell r="S9229">
            <v>40</v>
          </cell>
        </row>
        <row r="9230">
          <cell r="K9230">
            <v>-5.80799283611904E-3</v>
          </cell>
          <cell r="S9230">
            <v>40</v>
          </cell>
        </row>
        <row r="9231">
          <cell r="K9231">
            <v>-6.2785613244394668E-3</v>
          </cell>
          <cell r="S9231">
            <v>40</v>
          </cell>
        </row>
        <row r="9232">
          <cell r="K9232">
            <v>-6.2265666176793107E-3</v>
          </cell>
          <cell r="S9232">
            <v>40</v>
          </cell>
        </row>
        <row r="9233">
          <cell r="K9233">
            <v>2.5450160861846411</v>
          </cell>
          <cell r="S9233">
            <v>40</v>
          </cell>
        </row>
        <row r="9234">
          <cell r="K9234">
            <v>-5.7892306439738276E-3</v>
          </cell>
          <cell r="S9234">
            <v>40</v>
          </cell>
        </row>
        <row r="9235">
          <cell r="K9235">
            <v>-7.269025275265086E-3</v>
          </cell>
          <cell r="S9235">
            <v>40</v>
          </cell>
        </row>
        <row r="9236">
          <cell r="K9236">
            <v>-6.3143232380972634E-3</v>
          </cell>
          <cell r="S9236">
            <v>40</v>
          </cell>
        </row>
        <row r="9237">
          <cell r="K9237">
            <v>-1.0841677001716747E-2</v>
          </cell>
          <cell r="S9237">
            <v>40</v>
          </cell>
        </row>
        <row r="9238">
          <cell r="K9238">
            <v>-1.2443024978723391E-2</v>
          </cell>
          <cell r="S9238">
            <v>40</v>
          </cell>
        </row>
        <row r="9239">
          <cell r="K9239">
            <v>-9.178619031669135E-3</v>
          </cell>
          <cell r="S9239">
            <v>40</v>
          </cell>
        </row>
        <row r="9240">
          <cell r="K9240">
            <v>-1.3455121432735436E-2</v>
          </cell>
          <cell r="S9240">
            <v>40</v>
          </cell>
        </row>
        <row r="9241">
          <cell r="K9241">
            <v>-0.25785875666634489</v>
          </cell>
          <cell r="S9241">
            <v>40</v>
          </cell>
        </row>
        <row r="9242">
          <cell r="K9242">
            <v>-2.9528456302985958E-3</v>
          </cell>
          <cell r="S9242">
            <v>40</v>
          </cell>
        </row>
        <row r="9243">
          <cell r="K9243">
            <v>-6.8798604899466351E-3</v>
          </cell>
          <cell r="S9243">
            <v>40</v>
          </cell>
        </row>
        <row r="9244">
          <cell r="K9244">
            <v>-1.9179261358375631E-3</v>
          </cell>
          <cell r="S9244">
            <v>40</v>
          </cell>
        </row>
        <row r="9245">
          <cell r="K9245">
            <v>-2.5203614885702182E-3</v>
          </cell>
          <cell r="S9245">
            <v>40</v>
          </cell>
        </row>
        <row r="9246">
          <cell r="K9246">
            <v>-6.5109223413941635E-3</v>
          </cell>
          <cell r="S9246">
            <v>40</v>
          </cell>
        </row>
        <row r="9247">
          <cell r="K9247">
            <v>-4.5753674500212766E-3</v>
          </cell>
          <cell r="S9247">
            <v>40</v>
          </cell>
        </row>
        <row r="9248">
          <cell r="K9248">
            <v>1.6529212409091323</v>
          </cell>
          <cell r="S9248">
            <v>40</v>
          </cell>
        </row>
        <row r="9249">
          <cell r="K9249">
            <v>1.6389798690005435</v>
          </cell>
          <cell r="S9249">
            <v>40</v>
          </cell>
        </row>
        <row r="9250">
          <cell r="K9250">
            <v>1.6372515199217759</v>
          </cell>
          <cell r="S9250">
            <v>40</v>
          </cell>
        </row>
        <row r="9251">
          <cell r="K9251">
            <v>1.6202099949950721</v>
          </cell>
          <cell r="S9251">
            <v>40</v>
          </cell>
        </row>
        <row r="9252">
          <cell r="K9252">
            <v>1.7850464260803969E-2</v>
          </cell>
          <cell r="S9252">
            <v>40</v>
          </cell>
        </row>
        <row r="9253">
          <cell r="K9253">
            <v>1.6348259626349255</v>
          </cell>
          <cell r="S9253">
            <v>40</v>
          </cell>
        </row>
        <row r="9254">
          <cell r="K9254">
            <v>1.385480954169205</v>
          </cell>
          <cell r="S9254">
            <v>40</v>
          </cell>
        </row>
        <row r="9255">
          <cell r="K9255">
            <v>-1.3611354476982114</v>
          </cell>
          <cell r="S9255">
            <v>40</v>
          </cell>
        </row>
        <row r="9256">
          <cell r="K9256">
            <v>8.8814115698126229E-3</v>
          </cell>
          <cell r="S9256">
            <v>40</v>
          </cell>
        </row>
        <row r="9257">
          <cell r="K9257">
            <v>0.61273857847174318</v>
          </cell>
          <cell r="S9257">
            <v>40</v>
          </cell>
        </row>
        <row r="9258">
          <cell r="K9258">
            <v>-0.52943783914041698</v>
          </cell>
          <cell r="S9258">
            <v>40</v>
          </cell>
        </row>
        <row r="9259">
          <cell r="K9259">
            <v>0.50680286558094512</v>
          </cell>
          <cell r="S9259">
            <v>40</v>
          </cell>
        </row>
        <row r="9260">
          <cell r="K9260">
            <v>-5.9246388568973849E-3</v>
          </cell>
          <cell r="S9260">
            <v>40</v>
          </cell>
        </row>
        <row r="9261">
          <cell r="K9261">
            <v>-2.5397586697154125E-3</v>
          </cell>
          <cell r="S9261">
            <v>40</v>
          </cell>
        </row>
        <row r="9262">
          <cell r="K9262">
            <v>-6.3885641534374132E-3</v>
          </cell>
          <cell r="S9262">
            <v>40</v>
          </cell>
        </row>
        <row r="9263">
          <cell r="K9263">
            <v>-2.8783172906687578E-3</v>
          </cell>
          <cell r="S9263">
            <v>40</v>
          </cell>
        </row>
        <row r="9264">
          <cell r="K9264">
            <v>-6.3123609330607705E-3</v>
          </cell>
          <cell r="S9264">
            <v>40</v>
          </cell>
        </row>
        <row r="9265">
          <cell r="K9265">
            <v>-2.8098247230235376E-3</v>
          </cell>
          <cell r="S9265">
            <v>40</v>
          </cell>
        </row>
        <row r="9266">
          <cell r="K9266">
            <v>2.5892184949351247</v>
          </cell>
          <cell r="S9266">
            <v>40</v>
          </cell>
        </row>
        <row r="9267">
          <cell r="K9267">
            <v>-6.2217177086866821E-3</v>
          </cell>
          <cell r="S9267">
            <v>40</v>
          </cell>
        </row>
        <row r="9268">
          <cell r="K9268">
            <v>-5.9535174509181095E-3</v>
          </cell>
          <cell r="S9268">
            <v>40</v>
          </cell>
        </row>
        <row r="9269">
          <cell r="K9269">
            <v>-0.60756882136576873</v>
          </cell>
          <cell r="S9269">
            <v>40</v>
          </cell>
        </row>
        <row r="9270">
          <cell r="K9270">
            <v>-7.3888734092932033E-3</v>
          </cell>
          <cell r="S9270">
            <v>40</v>
          </cell>
        </row>
        <row r="9271">
          <cell r="K9271">
            <v>-0.48386160146151236</v>
          </cell>
          <cell r="S9271">
            <v>40</v>
          </cell>
        </row>
        <row r="9272">
          <cell r="K9272">
            <v>-6.3889478912478826E-3</v>
          </cell>
          <cell r="S9272">
            <v>40</v>
          </cell>
        </row>
        <row r="9273">
          <cell r="K9273">
            <v>-0.63809879199237129</v>
          </cell>
          <cell r="S9273">
            <v>40</v>
          </cell>
        </row>
        <row r="9274">
          <cell r="K9274">
            <v>-1.002198525157915E-2</v>
          </cell>
          <cell r="S9274">
            <v>40</v>
          </cell>
        </row>
        <row r="9275">
          <cell r="K9275">
            <v>3.6679145335010053</v>
          </cell>
          <cell r="S9275">
            <v>40</v>
          </cell>
        </row>
        <row r="9276">
          <cell r="K9276">
            <v>-1.3097791974389893E-2</v>
          </cell>
          <cell r="S9276">
            <v>40</v>
          </cell>
        </row>
        <row r="9277">
          <cell r="K9277">
            <v>-0.58361412036176941</v>
          </cell>
          <cell r="S9277">
            <v>40</v>
          </cell>
        </row>
        <row r="9278">
          <cell r="K9278">
            <v>-8.4967277715066285E-3</v>
          </cell>
          <cell r="S9278">
            <v>40</v>
          </cell>
        </row>
        <row r="9279">
          <cell r="K9279">
            <v>3.4745445309726288</v>
          </cell>
          <cell r="S9279">
            <v>40</v>
          </cell>
        </row>
        <row r="9280">
          <cell r="K9280">
            <v>-1.3125158265884933E-2</v>
          </cell>
          <cell r="S9280">
            <v>40</v>
          </cell>
        </row>
        <row r="9281">
          <cell r="K9281">
            <v>-4.5560994540419491E-3</v>
          </cell>
          <cell r="S9281">
            <v>40</v>
          </cell>
        </row>
        <row r="9282">
          <cell r="K9282">
            <v>-4.0695168226656912E-2</v>
          </cell>
          <cell r="S9282">
            <v>40</v>
          </cell>
        </row>
        <row r="9283">
          <cell r="K9283">
            <v>-4.3990065972641136E-3</v>
          </cell>
          <cell r="S9283">
            <v>40</v>
          </cell>
        </row>
        <row r="9284">
          <cell r="K9284">
            <v>-6.5692276027726768E-3</v>
          </cell>
          <cell r="S9284">
            <v>40</v>
          </cell>
        </row>
        <row r="9285">
          <cell r="K9285">
            <v>-5.6824369742978914E-3</v>
          </cell>
          <cell r="S9285">
            <v>40</v>
          </cell>
        </row>
        <row r="9286">
          <cell r="K9286">
            <v>-4.4063385414456159E-3</v>
          </cell>
          <cell r="S9286">
            <v>40</v>
          </cell>
        </row>
        <row r="9287">
          <cell r="K9287">
            <v>1.6168160234899052</v>
          </cell>
          <cell r="S9287">
            <v>40</v>
          </cell>
        </row>
        <row r="9288">
          <cell r="K9288">
            <v>1.6255194524406895</v>
          </cell>
          <cell r="S9288">
            <v>40</v>
          </cell>
        </row>
        <row r="9289">
          <cell r="K9289">
            <v>1.6261472740533791</v>
          </cell>
          <cell r="S9289">
            <v>40</v>
          </cell>
        </row>
        <row r="9290">
          <cell r="K9290">
            <v>-1.3701209571971997</v>
          </cell>
          <cell r="S9290">
            <v>40</v>
          </cell>
        </row>
        <row r="9291">
          <cell r="K9291">
            <v>1.418789450667175</v>
          </cell>
          <cell r="S9291">
            <v>40</v>
          </cell>
        </row>
        <row r="9292">
          <cell r="K9292">
            <v>2.0389244236236434E-2</v>
          </cell>
          <cell r="S9292">
            <v>40</v>
          </cell>
        </row>
        <row r="9293">
          <cell r="K9293">
            <v>-2.6265333868835819E-3</v>
          </cell>
          <cell r="S9293">
            <v>40</v>
          </cell>
        </row>
        <row r="9294">
          <cell r="K9294">
            <v>-3.0096086368176407E-3</v>
          </cell>
          <cell r="S9294">
            <v>40</v>
          </cell>
        </row>
        <row r="9295">
          <cell r="K9295">
            <v>-2.9689596338217132E-3</v>
          </cell>
          <cell r="S9295">
            <v>40</v>
          </cell>
        </row>
        <row r="9296">
          <cell r="K9296">
            <v>-6.2902323735032697E-3</v>
          </cell>
          <cell r="S9296">
            <v>40</v>
          </cell>
        </row>
        <row r="9297">
          <cell r="K9297">
            <v>-4.4596536689042758E-3</v>
          </cell>
          <cell r="S9297">
            <v>40</v>
          </cell>
        </row>
        <row r="9298">
          <cell r="K9298">
            <v>-0.51846160620792714</v>
          </cell>
          <cell r="S9298">
            <v>40</v>
          </cell>
        </row>
        <row r="9299">
          <cell r="K9299">
            <v>-0.64816806036766061</v>
          </cell>
          <cell r="S9299">
            <v>40</v>
          </cell>
        </row>
        <row r="9300">
          <cell r="K9300">
            <v>-0.52143140464554616</v>
          </cell>
          <cell r="S9300">
            <v>40</v>
          </cell>
        </row>
        <row r="9301">
          <cell r="K9301">
            <v>-0.53317899091040866</v>
          </cell>
          <cell r="S9301">
            <v>40</v>
          </cell>
        </row>
        <row r="9302">
          <cell r="K9302">
            <v>-0.51202572968842364</v>
          </cell>
          <cell r="S9302">
            <v>40</v>
          </cell>
        </row>
        <row r="9303">
          <cell r="K9303">
            <v>-0.51346822361361899</v>
          </cell>
          <cell r="S9303">
            <v>40</v>
          </cell>
        </row>
        <row r="9304">
          <cell r="K9304">
            <v>-1.7167715608840704E-2</v>
          </cell>
          <cell r="S9304">
            <v>40</v>
          </cell>
        </row>
        <row r="9305">
          <cell r="K9305">
            <v>-0.79567759062939736</v>
          </cell>
          <cell r="S9305">
            <v>40</v>
          </cell>
        </row>
        <row r="9306">
          <cell r="K9306">
            <v>-0.84177895699472083</v>
          </cell>
          <cell r="S9306">
            <v>40</v>
          </cell>
        </row>
        <row r="9307">
          <cell r="K9307">
            <v>-0.87247885588559637</v>
          </cell>
          <cell r="S9307">
            <v>40</v>
          </cell>
        </row>
        <row r="9308">
          <cell r="K9308">
            <v>-0.31817698636258362</v>
          </cell>
          <cell r="S9308">
            <v>40</v>
          </cell>
        </row>
        <row r="9309">
          <cell r="K9309">
            <v>0.51892223705493845</v>
          </cell>
          <cell r="S9309">
            <v>40</v>
          </cell>
        </row>
        <row r="9310">
          <cell r="K9310">
            <v>7.7744697453932272E-4</v>
          </cell>
          <cell r="S9310">
            <v>40</v>
          </cell>
        </row>
        <row r="9311">
          <cell r="K9311">
            <v>-0.78962241713662529</v>
          </cell>
          <cell r="S9311">
            <v>40</v>
          </cell>
        </row>
        <row r="9312">
          <cell r="K9312">
            <v>-9.5061856177927236E-3</v>
          </cell>
          <cell r="S9312">
            <v>40</v>
          </cell>
        </row>
        <row r="9313">
          <cell r="K9313">
            <v>-0.57802979746330352</v>
          </cell>
          <cell r="S9313">
            <v>40</v>
          </cell>
        </row>
        <row r="9314">
          <cell r="K9314">
            <v>0.13156822410799768</v>
          </cell>
          <cell r="S9314">
            <v>40</v>
          </cell>
        </row>
        <row r="9315">
          <cell r="K9315">
            <v>-0.90429480957881914</v>
          </cell>
          <cell r="S9315">
            <v>40</v>
          </cell>
        </row>
        <row r="9316">
          <cell r="K9316">
            <v>-0.89874783829557525</v>
          </cell>
          <cell r="S9316">
            <v>40</v>
          </cell>
        </row>
        <row r="9317">
          <cell r="K9317">
            <v>-0.72730602723717397</v>
          </cell>
          <cell r="S9317">
            <v>40</v>
          </cell>
        </row>
        <row r="9318">
          <cell r="K9318">
            <v>-0.86353456051620336</v>
          </cell>
          <cell r="S9318">
            <v>40</v>
          </cell>
        </row>
        <row r="9319">
          <cell r="K9319">
            <v>1.1204951292519125</v>
          </cell>
          <cell r="S9319">
            <v>40</v>
          </cell>
        </row>
        <row r="9320">
          <cell r="K9320">
            <v>4.6787286840571152E-2</v>
          </cell>
          <cell r="S9320">
            <v>40</v>
          </cell>
        </row>
        <row r="9321">
          <cell r="K9321">
            <v>1490.1754702170895</v>
          </cell>
          <cell r="S9321">
            <v>40</v>
          </cell>
        </row>
        <row r="9322">
          <cell r="K9322">
            <v>1.5378990210711734</v>
          </cell>
          <cell r="S9322">
            <v>40</v>
          </cell>
        </row>
        <row r="9323">
          <cell r="K9323">
            <v>1545.1644880714621</v>
          </cell>
          <cell r="S9323">
            <v>40</v>
          </cell>
        </row>
        <row r="9324">
          <cell r="K9324">
            <v>1.4871445132896108</v>
          </cell>
          <cell r="S9324">
            <v>40</v>
          </cell>
        </row>
        <row r="9325">
          <cell r="K9325">
            <v>973.02056633433347</v>
          </cell>
          <cell r="S9325">
            <v>40</v>
          </cell>
        </row>
        <row r="9326">
          <cell r="K9326">
            <v>-0.80805998319604511</v>
          </cell>
          <cell r="S9326">
            <v>40</v>
          </cell>
        </row>
        <row r="9327">
          <cell r="K9327">
            <v>-0.83035621890725031</v>
          </cell>
          <cell r="S9327">
            <v>40</v>
          </cell>
        </row>
        <row r="9328">
          <cell r="K9328">
            <v>-0.84194066847925053</v>
          </cell>
          <cell r="S9328">
            <v>40</v>
          </cell>
        </row>
        <row r="9329">
          <cell r="K9329">
            <v>0.45940810874495125</v>
          </cell>
          <cell r="S9329">
            <v>40</v>
          </cell>
        </row>
        <row r="9330">
          <cell r="K9330">
            <v>-1.8477410195219166</v>
          </cell>
          <cell r="S9330">
            <v>40</v>
          </cell>
        </row>
        <row r="9331">
          <cell r="K9331">
            <v>-1.828827640360934</v>
          </cell>
          <cell r="S9331">
            <v>40</v>
          </cell>
        </row>
        <row r="9332">
          <cell r="K9332">
            <v>-0.78731964493573825</v>
          </cell>
          <cell r="S9332">
            <v>40</v>
          </cell>
        </row>
        <row r="9333">
          <cell r="K9333">
            <v>-0.76901540575806993</v>
          </cell>
          <cell r="S9333">
            <v>40</v>
          </cell>
        </row>
        <row r="9334">
          <cell r="K9334">
            <v>0.66453866320384036</v>
          </cell>
          <cell r="S9334">
            <v>40</v>
          </cell>
        </row>
        <row r="9335">
          <cell r="K9335">
            <v>0.10062021067975471</v>
          </cell>
          <cell r="S9335">
            <v>40</v>
          </cell>
        </row>
        <row r="9336">
          <cell r="K9336">
            <v>-0.88154931857700936</v>
          </cell>
          <cell r="S9336">
            <v>40</v>
          </cell>
        </row>
        <row r="9337">
          <cell r="K9337">
            <v>-0.858052405570084</v>
          </cell>
          <cell r="S9337">
            <v>40</v>
          </cell>
        </row>
        <row r="9338">
          <cell r="K9338">
            <v>-0.78928136753438194</v>
          </cell>
          <cell r="S9338">
            <v>40</v>
          </cell>
        </row>
        <row r="9339">
          <cell r="K9339">
            <v>1.2440899003377659</v>
          </cell>
          <cell r="S9339">
            <v>40</v>
          </cell>
        </row>
        <row r="9340">
          <cell r="K9340">
            <v>1.4504966398575121</v>
          </cell>
          <cell r="S9340">
            <v>40</v>
          </cell>
        </row>
        <row r="9341">
          <cell r="K9341">
            <v>1.4395863088365533</v>
          </cell>
          <cell r="S9341">
            <v>40</v>
          </cell>
        </row>
        <row r="9342">
          <cell r="K9342">
            <v>1.940614133854508</v>
          </cell>
          <cell r="S9342">
            <v>40</v>
          </cell>
        </row>
        <row r="9343">
          <cell r="K9343">
            <v>0.1335992210133245</v>
          </cell>
          <cell r="S9343">
            <v>40</v>
          </cell>
        </row>
        <row r="9344">
          <cell r="K9344">
            <v>0.28822024962919851</v>
          </cell>
          <cell r="S9344">
            <v>40</v>
          </cell>
        </row>
        <row r="9345">
          <cell r="K9345">
            <v>-1.0667761169029728</v>
          </cell>
          <cell r="S9345">
            <v>40</v>
          </cell>
        </row>
        <row r="9346">
          <cell r="K9346">
            <v>-0.57549555485471959</v>
          </cell>
          <cell r="S9346">
            <v>40</v>
          </cell>
        </row>
        <row r="9347">
          <cell r="K9347">
            <v>-0.78499781159238957</v>
          </cell>
          <cell r="S9347">
            <v>40</v>
          </cell>
        </row>
        <row r="9348">
          <cell r="K9348">
            <v>-0.81153576989187248</v>
          </cell>
          <cell r="S9348">
            <v>40</v>
          </cell>
        </row>
        <row r="9349">
          <cell r="K9349">
            <v>-0.82135979727674502</v>
          </cell>
          <cell r="S9349">
            <v>40</v>
          </cell>
        </row>
        <row r="9350">
          <cell r="K9350">
            <v>0.87560136039575598</v>
          </cell>
          <cell r="S9350">
            <v>40</v>
          </cell>
        </row>
        <row r="9351">
          <cell r="K9351">
            <v>0.52777755102758228</v>
          </cell>
          <cell r="S9351">
            <v>40</v>
          </cell>
        </row>
        <row r="9352">
          <cell r="K9352">
            <v>-1.650193901855751</v>
          </cell>
          <cell r="S9352">
            <v>40</v>
          </cell>
        </row>
        <row r="9353">
          <cell r="K9353">
            <v>-0.75761116024120057</v>
          </cell>
          <cell r="S9353">
            <v>40</v>
          </cell>
        </row>
        <row r="9354">
          <cell r="K9354">
            <v>-0.76664875139358779</v>
          </cell>
          <cell r="S9354">
            <v>40</v>
          </cell>
        </row>
        <row r="9355">
          <cell r="K9355">
            <v>-0.67744184853161826</v>
          </cell>
          <cell r="S9355">
            <v>40</v>
          </cell>
        </row>
        <row r="9356">
          <cell r="K9356">
            <v>-0.86474465469667228</v>
          </cell>
          <cell r="S9356">
            <v>40</v>
          </cell>
        </row>
        <row r="9357">
          <cell r="K9357">
            <v>-0.83210446040614294</v>
          </cell>
          <cell r="S9357">
            <v>40</v>
          </cell>
        </row>
        <row r="9358">
          <cell r="K9358">
            <v>-0.81438430993665267</v>
          </cell>
          <cell r="S9358">
            <v>40</v>
          </cell>
        </row>
        <row r="9359">
          <cell r="K9359">
            <v>-0.78519375182107631</v>
          </cell>
          <cell r="S9359">
            <v>40</v>
          </cell>
        </row>
        <row r="9360">
          <cell r="K9360">
            <v>-0.82470717894591994</v>
          </cell>
          <cell r="S9360">
            <v>40</v>
          </cell>
        </row>
        <row r="9361">
          <cell r="K9361">
            <v>1.2604087546384721</v>
          </cell>
          <cell r="S9361">
            <v>40</v>
          </cell>
        </row>
        <row r="9362">
          <cell r="K9362">
            <v>-1.690157450031024E-4</v>
          </cell>
          <cell r="S9362">
            <v>40</v>
          </cell>
        </row>
        <row r="9363">
          <cell r="K9363">
            <v>-2.7247573762720123E-4</v>
          </cell>
          <cell r="S9363">
            <v>40</v>
          </cell>
        </row>
        <row r="9364">
          <cell r="K9364">
            <v>38.501133506025731</v>
          </cell>
          <cell r="S9364">
            <v>40</v>
          </cell>
        </row>
        <row r="9365">
          <cell r="K9365">
            <v>-1.0262962641943632</v>
          </cell>
          <cell r="S9365">
            <v>40</v>
          </cell>
        </row>
        <row r="9366">
          <cell r="K9366">
            <v>-4.0289788383650723E-4</v>
          </cell>
          <cell r="S9366">
            <v>40</v>
          </cell>
        </row>
        <row r="9367">
          <cell r="K9367">
            <v>-1.0147950227103024</v>
          </cell>
          <cell r="S9367">
            <v>40</v>
          </cell>
        </row>
        <row r="9368">
          <cell r="K9368">
            <v>-0.99610424848135581</v>
          </cell>
          <cell r="S9368">
            <v>40</v>
          </cell>
        </row>
        <row r="9369">
          <cell r="K9369">
            <v>0.9980230806525261</v>
          </cell>
          <cell r="S9369">
            <v>40</v>
          </cell>
        </row>
        <row r="9370">
          <cell r="K9370">
            <v>0.59422794817468882</v>
          </cell>
          <cell r="S9370">
            <v>40</v>
          </cell>
        </row>
        <row r="9371">
          <cell r="K9371">
            <v>-1.6223912655373605</v>
          </cell>
          <cell r="S9371">
            <v>40</v>
          </cell>
        </row>
        <row r="9372">
          <cell r="K9372">
            <v>-1.5973877764614659</v>
          </cell>
          <cell r="S9372">
            <v>40</v>
          </cell>
        </row>
        <row r="9373">
          <cell r="K9373">
            <v>2.396452893223437</v>
          </cell>
          <cell r="S9373">
            <v>40</v>
          </cell>
        </row>
        <row r="9374">
          <cell r="K9374">
            <v>8.7204466112744466E-4</v>
          </cell>
          <cell r="S9374">
            <v>40</v>
          </cell>
        </row>
        <row r="9375">
          <cell r="K9375">
            <v>0.56437555459433819</v>
          </cell>
          <cell r="S9375">
            <v>40</v>
          </cell>
        </row>
        <row r="9376">
          <cell r="K9376">
            <v>0.5709136885462256</v>
          </cell>
          <cell r="S9376">
            <v>40</v>
          </cell>
        </row>
        <row r="9377">
          <cell r="K9377">
            <v>-0.61563943770032448</v>
          </cell>
          <cell r="S9377">
            <v>40</v>
          </cell>
        </row>
        <row r="9378">
          <cell r="K9378">
            <v>0.4082548454856752</v>
          </cell>
          <cell r="S9378">
            <v>40</v>
          </cell>
        </row>
        <row r="9379">
          <cell r="K9379">
            <v>0.72374542754155202</v>
          </cell>
          <cell r="S9379">
            <v>40</v>
          </cell>
        </row>
        <row r="9380">
          <cell r="K9380">
            <v>-1.1107750899901443</v>
          </cell>
          <cell r="S9380">
            <v>40</v>
          </cell>
        </row>
        <row r="9381">
          <cell r="K9381">
            <v>-1.8180071415838807E-2</v>
          </cell>
          <cell r="S9381">
            <v>40</v>
          </cell>
        </row>
        <row r="9382">
          <cell r="K9382">
            <v>-3.652146056577793E-3</v>
          </cell>
          <cell r="S9382">
            <v>40</v>
          </cell>
        </row>
        <row r="9383">
          <cell r="K9383">
            <v>-0.13483661243763903</v>
          </cell>
          <cell r="S9383">
            <v>40</v>
          </cell>
        </row>
        <row r="9384">
          <cell r="K9384">
            <v>-0.26547762225745386</v>
          </cell>
          <cell r="S9384">
            <v>40</v>
          </cell>
        </row>
        <row r="9385">
          <cell r="K9385">
            <v>-6.0710489510024723E-2</v>
          </cell>
          <cell r="S9385">
            <v>40</v>
          </cell>
        </row>
        <row r="9386">
          <cell r="K9386">
            <v>1.3117016460020874</v>
          </cell>
          <cell r="S9386">
            <v>40</v>
          </cell>
        </row>
        <row r="9387">
          <cell r="K9387">
            <v>0.44742729337677162</v>
          </cell>
          <cell r="S9387">
            <v>40</v>
          </cell>
        </row>
        <row r="9388">
          <cell r="K9388">
            <v>-3.758921134168818E-4</v>
          </cell>
          <cell r="S9388">
            <v>40</v>
          </cell>
        </row>
        <row r="9389">
          <cell r="K9389">
            <v>-1.0201164122607771E-3</v>
          </cell>
          <cell r="S9389">
            <v>40</v>
          </cell>
        </row>
        <row r="9390">
          <cell r="K9390">
            <v>-1.077705462525141E-3</v>
          </cell>
          <cell r="S9390">
            <v>40</v>
          </cell>
        </row>
        <row r="9391">
          <cell r="K9391">
            <v>-1.1351464250648918E-3</v>
          </cell>
          <cell r="S9391">
            <v>40</v>
          </cell>
        </row>
        <row r="9392">
          <cell r="K9392">
            <v>-2.0222953782729594</v>
          </cell>
          <cell r="S9392">
            <v>40</v>
          </cell>
        </row>
        <row r="9393">
          <cell r="K9393">
            <v>-2.0006853736716455</v>
          </cell>
          <cell r="S9393">
            <v>40</v>
          </cell>
        </row>
        <row r="9394">
          <cell r="K9394">
            <v>-2.0701588310697865</v>
          </cell>
          <cell r="S9394">
            <v>40</v>
          </cell>
        </row>
        <row r="9395">
          <cell r="K9395">
            <v>0.41188592387159745</v>
          </cell>
          <cell r="S9395">
            <v>40</v>
          </cell>
        </row>
        <row r="9396">
          <cell r="K9396">
            <v>0.38535908393165641</v>
          </cell>
          <cell r="S9396">
            <v>40</v>
          </cell>
        </row>
        <row r="9397">
          <cell r="K9397">
            <v>-1.9738105429751727</v>
          </cell>
          <cell r="S9397">
            <v>40</v>
          </cell>
        </row>
        <row r="9398">
          <cell r="K9398">
            <v>-1.2607041441854476</v>
          </cell>
          <cell r="S9398">
            <v>40</v>
          </cell>
        </row>
        <row r="9399">
          <cell r="K9399">
            <v>-1.3440028213512265</v>
          </cell>
          <cell r="S9399">
            <v>40</v>
          </cell>
        </row>
        <row r="9400">
          <cell r="K9400">
            <v>1.4175195806287146</v>
          </cell>
          <cell r="S9400">
            <v>40</v>
          </cell>
        </row>
        <row r="9401">
          <cell r="K9401">
            <v>-2.2004049082339997E-3</v>
          </cell>
          <cell r="S9401">
            <v>40</v>
          </cell>
        </row>
        <row r="9402">
          <cell r="K9402">
            <v>-2.0063260004401398E-3</v>
          </cell>
          <cell r="S9402">
            <v>40</v>
          </cell>
        </row>
        <row r="9403">
          <cell r="K9403">
            <v>-1.8145125994274774E-3</v>
          </cell>
          <cell r="S9403">
            <v>40</v>
          </cell>
        </row>
        <row r="9404">
          <cell r="K9404">
            <v>4.7631067999844921E-2</v>
          </cell>
          <cell r="S9404">
            <v>40</v>
          </cell>
        </row>
        <row r="9405">
          <cell r="K9405">
            <v>2.8156468000157191</v>
          </cell>
          <cell r="S9405">
            <v>40</v>
          </cell>
        </row>
        <row r="9406">
          <cell r="K9406">
            <v>-8.497276697092656E-3</v>
          </cell>
          <cell r="S9406">
            <v>40</v>
          </cell>
        </row>
        <row r="9407">
          <cell r="K9407">
            <v>-8.7707227884578753E-3</v>
          </cell>
          <cell r="S9407">
            <v>40</v>
          </cell>
        </row>
        <row r="9408">
          <cell r="K9408">
            <v>-8.1399993037254269E-3</v>
          </cell>
          <cell r="S9408">
            <v>40</v>
          </cell>
        </row>
        <row r="9409">
          <cell r="K9409">
            <v>-0.30710342961104548</v>
          </cell>
          <cell r="S9409">
            <v>40</v>
          </cell>
        </row>
        <row r="9410">
          <cell r="K9410">
            <v>-9.095568886526384E-4</v>
          </cell>
          <cell r="S9410">
            <v>40</v>
          </cell>
        </row>
        <row r="9411">
          <cell r="K9411">
            <v>-2.1234810913360429E-3</v>
          </cell>
          <cell r="S9411">
            <v>40</v>
          </cell>
        </row>
        <row r="9412">
          <cell r="K9412">
            <v>-9.8155315629695154E-4</v>
          </cell>
          <cell r="S9412">
            <v>40</v>
          </cell>
        </row>
        <row r="9413">
          <cell r="K9413">
            <v>-2.2380789227218938E-3</v>
          </cell>
          <cell r="S9413">
            <v>40</v>
          </cell>
        </row>
        <row r="9414">
          <cell r="K9414">
            <v>-1.0259091543002505E-3</v>
          </cell>
          <cell r="S9414">
            <v>40</v>
          </cell>
        </row>
        <row r="9415">
          <cell r="K9415">
            <v>-2.244271852654934E-3</v>
          </cell>
          <cell r="S9415">
            <v>40</v>
          </cell>
        </row>
        <row r="9416">
          <cell r="K9416">
            <v>-2.0411200099403244</v>
          </cell>
          <cell r="S9416">
            <v>40</v>
          </cell>
        </row>
        <row r="9417">
          <cell r="K9417">
            <v>-2.0561424805475363</v>
          </cell>
          <cell r="S9417">
            <v>40</v>
          </cell>
        </row>
        <row r="9418">
          <cell r="K9418">
            <v>-1.9859781331938133</v>
          </cell>
          <cell r="S9418">
            <v>40</v>
          </cell>
        </row>
        <row r="9419">
          <cell r="K9419">
            <v>-1.9950758977567582</v>
          </cell>
          <cell r="S9419">
            <v>40</v>
          </cell>
        </row>
        <row r="9420">
          <cell r="K9420">
            <v>-2.0907451720913377</v>
          </cell>
          <cell r="S9420">
            <v>40</v>
          </cell>
        </row>
        <row r="9421">
          <cell r="K9421">
            <v>-2.079346309857129</v>
          </cell>
          <cell r="S9421">
            <v>40</v>
          </cell>
        </row>
        <row r="9422">
          <cell r="K9422">
            <v>0.41386730723497933</v>
          </cell>
          <cell r="S9422">
            <v>40</v>
          </cell>
        </row>
        <row r="9423">
          <cell r="K9423">
            <v>0.411760132014242</v>
          </cell>
          <cell r="S9423">
            <v>40</v>
          </cell>
        </row>
        <row r="9424">
          <cell r="K9424">
            <v>0.38451550703438964</v>
          </cell>
          <cell r="S9424">
            <v>40</v>
          </cell>
        </row>
        <row r="9425">
          <cell r="K9425">
            <v>0.38090624383652444</v>
          </cell>
          <cell r="S9425">
            <v>40</v>
          </cell>
        </row>
        <row r="9426">
          <cell r="K9426">
            <v>1.5972851347317508E-2</v>
          </cell>
          <cell r="S9426">
            <v>40</v>
          </cell>
        </row>
        <row r="9427">
          <cell r="K9427">
            <v>3.3380696230252811E-2</v>
          </cell>
          <cell r="S9427">
            <v>40</v>
          </cell>
        </row>
        <row r="9428">
          <cell r="K9428">
            <v>-1.2675592394088344</v>
          </cell>
          <cell r="S9428">
            <v>40</v>
          </cell>
        </row>
        <row r="9429">
          <cell r="K9429">
            <v>-1.1856809348931492</v>
          </cell>
          <cell r="S9429">
            <v>40</v>
          </cell>
        </row>
        <row r="9430">
          <cell r="K9430">
            <v>-1.3604099461776897</v>
          </cell>
          <cell r="S9430">
            <v>40</v>
          </cell>
        </row>
        <row r="9431">
          <cell r="K9431">
            <v>-1.2976095537473016</v>
          </cell>
          <cell r="S9431">
            <v>40</v>
          </cell>
        </row>
        <row r="9432">
          <cell r="K9432">
            <v>1.4157947000956554</v>
          </cell>
          <cell r="S9432">
            <v>40</v>
          </cell>
        </row>
        <row r="9433">
          <cell r="K9433">
            <v>1.3692011080049993</v>
          </cell>
          <cell r="S9433">
            <v>40</v>
          </cell>
        </row>
        <row r="9434">
          <cell r="K9434">
            <v>-2.1342708191220685E-3</v>
          </cell>
          <cell r="S9434">
            <v>40</v>
          </cell>
        </row>
        <row r="9435">
          <cell r="K9435">
            <v>-3.3824895862776699E-3</v>
          </cell>
          <cell r="S9435">
            <v>40</v>
          </cell>
        </row>
        <row r="9436">
          <cell r="K9436">
            <v>-1.9776860538057487E-3</v>
          </cell>
          <cell r="S9436">
            <v>40</v>
          </cell>
        </row>
        <row r="9437">
          <cell r="K9437">
            <v>-3.6246322118793674E-3</v>
          </cell>
          <cell r="S9437">
            <v>40</v>
          </cell>
        </row>
        <row r="9438">
          <cell r="K9438">
            <v>-1.7799972321344694E-3</v>
          </cell>
          <cell r="S9438">
            <v>40</v>
          </cell>
        </row>
        <row r="9439">
          <cell r="K9439">
            <v>-3.7781312945068934E-3</v>
          </cell>
          <cell r="S9439">
            <v>40</v>
          </cell>
        </row>
        <row r="9440">
          <cell r="K9440">
            <v>5.9980198756403098E-2</v>
          </cell>
          <cell r="S9440">
            <v>40</v>
          </cell>
        </row>
        <row r="9441">
          <cell r="K9441">
            <v>-4.1382594407109513E-3</v>
          </cell>
          <cell r="S9441">
            <v>40</v>
          </cell>
        </row>
        <row r="9442">
          <cell r="K9442">
            <v>0.28109772288174784</v>
          </cell>
          <cell r="S9442">
            <v>40</v>
          </cell>
        </row>
        <row r="9443">
          <cell r="K9443">
            <v>-3.9007436683849007E-3</v>
          </cell>
          <cell r="S9443">
            <v>40</v>
          </cell>
        </row>
        <row r="9444">
          <cell r="K9444">
            <v>0.47380143522793877</v>
          </cell>
          <cell r="S9444">
            <v>40</v>
          </cell>
        </row>
        <row r="9445">
          <cell r="K9445">
            <v>-0.78541967735041751</v>
          </cell>
          <cell r="S9445">
            <v>40</v>
          </cell>
        </row>
        <row r="9446">
          <cell r="K9446">
            <v>-8.8955893169218089E-3</v>
          </cell>
          <cell r="S9446">
            <v>40</v>
          </cell>
        </row>
        <row r="9447">
          <cell r="K9447">
            <v>-0.72563894455723055</v>
          </cell>
          <cell r="S9447">
            <v>40</v>
          </cell>
        </row>
        <row r="9448">
          <cell r="K9448">
            <v>-8.7658910304977637E-3</v>
          </cell>
          <cell r="S9448">
            <v>40</v>
          </cell>
        </row>
        <row r="9449">
          <cell r="K9449">
            <v>3.9328541469574957E-2</v>
          </cell>
          <cell r="S9449">
            <v>40</v>
          </cell>
        </row>
        <row r="9450">
          <cell r="K9450">
            <v>-6.5216410673407232E-4</v>
          </cell>
          <cell r="S9450">
            <v>40</v>
          </cell>
        </row>
        <row r="9451">
          <cell r="K9451">
            <v>-0.66417909774766859</v>
          </cell>
          <cell r="S9451">
            <v>40</v>
          </cell>
        </row>
        <row r="9452">
          <cell r="K9452">
            <v>-1.9857964733276676E-3</v>
          </cell>
          <cell r="S9452">
            <v>40</v>
          </cell>
        </row>
        <row r="9453">
          <cell r="K9453">
            <v>-2.1150223400781556E-3</v>
          </cell>
          <cell r="S9453">
            <v>40</v>
          </cell>
        </row>
        <row r="9454">
          <cell r="K9454">
            <v>-2.0898711503955546E-3</v>
          </cell>
          <cell r="S9454">
            <v>40</v>
          </cell>
        </row>
        <row r="9455">
          <cell r="K9455">
            <v>-2.0520452447848303</v>
          </cell>
          <cell r="S9455">
            <v>40</v>
          </cell>
        </row>
        <row r="9456">
          <cell r="K9456">
            <v>-2.0226442333720942</v>
          </cell>
          <cell r="S9456">
            <v>40</v>
          </cell>
        </row>
        <row r="9457">
          <cell r="K9457">
            <v>-2.0385457079719953</v>
          </cell>
          <cell r="S9457">
            <v>40</v>
          </cell>
        </row>
        <row r="9458">
          <cell r="K9458">
            <v>0.40839216004388762</v>
          </cell>
          <cell r="S9458">
            <v>40</v>
          </cell>
        </row>
        <row r="9459">
          <cell r="K9459">
            <v>0.3729384351994588</v>
          </cell>
          <cell r="S9459">
            <v>40</v>
          </cell>
        </row>
        <row r="9460">
          <cell r="K9460">
            <v>0.37606317926881033</v>
          </cell>
          <cell r="S9460">
            <v>40</v>
          </cell>
        </row>
        <row r="9461">
          <cell r="K9461">
            <v>-1.1949400083029595</v>
          </cell>
          <cell r="S9461">
            <v>40</v>
          </cell>
        </row>
        <row r="9462">
          <cell r="K9462">
            <v>-1.2971047451979862</v>
          </cell>
          <cell r="S9462">
            <v>40</v>
          </cell>
        </row>
        <row r="9463">
          <cell r="K9463">
            <v>1.3807870186078397</v>
          </cell>
          <cell r="S9463">
            <v>40</v>
          </cell>
        </row>
        <row r="9464">
          <cell r="K9464">
            <v>-3.2119776679360051E-3</v>
          </cell>
          <cell r="S9464">
            <v>40</v>
          </cell>
        </row>
        <row r="9465">
          <cell r="K9465">
            <v>-3.2942036768984881E-3</v>
          </cell>
          <cell r="S9465">
            <v>40</v>
          </cell>
        </row>
        <row r="9466">
          <cell r="K9466">
            <v>-3.472586056445153E-3</v>
          </cell>
          <cell r="S9466">
            <v>40</v>
          </cell>
        </row>
        <row r="9467">
          <cell r="K9467">
            <v>-3.8303344741844E-3</v>
          </cell>
          <cell r="S9467">
            <v>40</v>
          </cell>
        </row>
        <row r="9468">
          <cell r="K9468">
            <v>-3.7549850054524117E-3</v>
          </cell>
          <cell r="S9468">
            <v>40</v>
          </cell>
        </row>
        <row r="9469">
          <cell r="K9469">
            <v>-3.6917908808648948E-3</v>
          </cell>
          <cell r="S9469">
            <v>40</v>
          </cell>
        </row>
        <row r="9470">
          <cell r="K9470">
            <v>-3.4673996119613747E-3</v>
          </cell>
          <cell r="S9470">
            <v>40</v>
          </cell>
        </row>
        <row r="9471">
          <cell r="K9471">
            <v>-0.64859575278310555</v>
          </cell>
          <cell r="S9471">
            <v>40</v>
          </cell>
        </row>
        <row r="9472">
          <cell r="K9472">
            <v>1.3086914156691736</v>
          </cell>
          <cell r="S9472">
            <v>40</v>
          </cell>
        </row>
        <row r="9473">
          <cell r="K9473">
            <v>-0.88342584596759954</v>
          </cell>
          <cell r="S9473">
            <v>40</v>
          </cell>
        </row>
        <row r="9474">
          <cell r="K9474">
            <v>23.314984463715973</v>
          </cell>
          <cell r="S9474">
            <v>40</v>
          </cell>
        </row>
        <row r="9475">
          <cell r="K9475">
            <v>762.35758947587976</v>
          </cell>
          <cell r="S9475">
            <v>40</v>
          </cell>
        </row>
        <row r="9476">
          <cell r="K9476">
            <v>-1.5921168327896575</v>
          </cell>
          <cell r="S9476">
            <v>40</v>
          </cell>
        </row>
        <row r="9477">
          <cell r="K9477">
            <v>-1.562436907381568</v>
          </cell>
          <cell r="S9477">
            <v>40</v>
          </cell>
        </row>
        <row r="9478">
          <cell r="K9478">
            <v>-1.5312673510924149</v>
          </cell>
          <cell r="S9478">
            <v>40</v>
          </cell>
        </row>
        <row r="9479">
          <cell r="K9479">
            <v>-0.43702463594740004</v>
          </cell>
          <cell r="S9479">
            <v>40</v>
          </cell>
        </row>
        <row r="9480">
          <cell r="K9480">
            <v>0.3356846968453695</v>
          </cell>
          <cell r="S9480">
            <v>40</v>
          </cell>
        </row>
        <row r="9481">
          <cell r="K9481">
            <v>0.58139786230269275</v>
          </cell>
          <cell r="S9481">
            <v>40</v>
          </cell>
        </row>
        <row r="9482">
          <cell r="K9482">
            <v>-0.1651183019213481</v>
          </cell>
          <cell r="S9482">
            <v>40</v>
          </cell>
        </row>
        <row r="9483">
          <cell r="K9483">
            <v>0.82145620873138803</v>
          </cell>
          <cell r="S9483">
            <v>40</v>
          </cell>
        </row>
        <row r="9484">
          <cell r="K9484">
            <v>2.0367345968562209E-4</v>
          </cell>
          <cell r="S9484">
            <v>40</v>
          </cell>
        </row>
        <row r="9485">
          <cell r="K9485">
            <v>-0.87695291861265745</v>
          </cell>
          <cell r="S9485">
            <v>40</v>
          </cell>
        </row>
        <row r="9486">
          <cell r="K9486">
            <v>-1.010369289010939</v>
          </cell>
          <cell r="S9486">
            <v>40</v>
          </cell>
        </row>
        <row r="9487">
          <cell r="K9487">
            <v>-1.0818054154104224</v>
          </cell>
          <cell r="S9487">
            <v>40</v>
          </cell>
        </row>
        <row r="9488">
          <cell r="K9488">
            <v>-1.1040315423467446</v>
          </cell>
          <cell r="S9488">
            <v>40</v>
          </cell>
        </row>
        <row r="9489">
          <cell r="K9489">
            <v>0.46297513937302948</v>
          </cell>
          <cell r="S9489">
            <v>40</v>
          </cell>
        </row>
        <row r="9490">
          <cell r="K9490">
            <v>-1.0666472800104931</v>
          </cell>
          <cell r="S9490">
            <v>40</v>
          </cell>
        </row>
        <row r="9491">
          <cell r="K9491">
            <v>0.9591743104334598</v>
          </cell>
          <cell r="S9491">
            <v>40</v>
          </cell>
        </row>
        <row r="9492">
          <cell r="K9492">
            <v>-1.0315684103509364</v>
          </cell>
          <cell r="S9492">
            <v>40</v>
          </cell>
        </row>
        <row r="9493">
          <cell r="K9493">
            <v>-0.46363005983253841</v>
          </cell>
          <cell r="S9493">
            <v>40</v>
          </cell>
        </row>
        <row r="9494">
          <cell r="K9494">
            <v>36.652175535215179</v>
          </cell>
          <cell r="S9494">
            <v>40</v>
          </cell>
        </row>
        <row r="9495">
          <cell r="K9495">
            <v>1.2263908491525404</v>
          </cell>
          <cell r="S9495">
            <v>40</v>
          </cell>
        </row>
        <row r="9496">
          <cell r="K9496">
            <v>1.2491944701414741</v>
          </cell>
          <cell r="S9496">
            <v>40</v>
          </cell>
        </row>
        <row r="9497">
          <cell r="K9497">
            <v>8.70108591587926E-2</v>
          </cell>
          <cell r="S9497">
            <v>40</v>
          </cell>
        </row>
        <row r="9498">
          <cell r="K9498">
            <v>0.73076976469852284</v>
          </cell>
          <cell r="S9498">
            <v>40</v>
          </cell>
        </row>
        <row r="9499">
          <cell r="K9499">
            <v>1.0103407883047934E-3</v>
          </cell>
          <cell r="S9499">
            <v>40</v>
          </cell>
        </row>
        <row r="9500">
          <cell r="K9500">
            <v>-0.8855927367957811</v>
          </cell>
          <cell r="S9500">
            <v>40</v>
          </cell>
        </row>
        <row r="9501">
          <cell r="K9501">
            <v>-0.88671732538967274</v>
          </cell>
          <cell r="S9501">
            <v>40</v>
          </cell>
        </row>
        <row r="9502">
          <cell r="K9502">
            <v>-0.6666087152503446</v>
          </cell>
          <cell r="S9502">
            <v>40</v>
          </cell>
        </row>
        <row r="9503">
          <cell r="K9503">
            <v>0.97609597544161031</v>
          </cell>
          <cell r="S9503">
            <v>40</v>
          </cell>
        </row>
        <row r="9504">
          <cell r="K9504">
            <v>-0.96393365017151</v>
          </cell>
          <cell r="S9504">
            <v>40</v>
          </cell>
        </row>
        <row r="9505">
          <cell r="K9505">
            <v>-0.95934103899438028</v>
          </cell>
          <cell r="S9505">
            <v>40</v>
          </cell>
        </row>
        <row r="9506">
          <cell r="K9506">
            <v>-0.8223914462491585</v>
          </cell>
          <cell r="S9506">
            <v>40</v>
          </cell>
        </row>
        <row r="9507">
          <cell r="K9507">
            <v>-1.2553918466825078E-4</v>
          </cell>
          <cell r="S9507">
            <v>40</v>
          </cell>
        </row>
        <row r="9508">
          <cell r="K9508">
            <v>-0.97123215067173574</v>
          </cell>
          <cell r="S9508">
            <v>40</v>
          </cell>
        </row>
        <row r="9509">
          <cell r="K9509">
            <v>-1.0236778234040038</v>
          </cell>
          <cell r="S9509">
            <v>40</v>
          </cell>
        </row>
        <row r="9510">
          <cell r="K9510">
            <v>47.867155966544729</v>
          </cell>
          <cell r="S9510">
            <v>40</v>
          </cell>
        </row>
        <row r="9511">
          <cell r="K9511">
            <v>-0.43920949644982737</v>
          </cell>
          <cell r="S9511">
            <v>40</v>
          </cell>
        </row>
        <row r="9512">
          <cell r="K9512">
            <v>-0.40336548268652289</v>
          </cell>
          <cell r="S9512">
            <v>40</v>
          </cell>
        </row>
        <row r="9513">
          <cell r="K9513">
            <v>-0.92761918470207227</v>
          </cell>
          <cell r="S9513">
            <v>40</v>
          </cell>
        </row>
        <row r="9514">
          <cell r="K9514">
            <v>1.5789970893511072</v>
          </cell>
          <cell r="S9514">
            <v>40</v>
          </cell>
        </row>
        <row r="9515">
          <cell r="K9515">
            <v>0.38124470714212078</v>
          </cell>
          <cell r="S9515">
            <v>40</v>
          </cell>
        </row>
        <row r="9516">
          <cell r="K9516">
            <v>-0.88636827610603719</v>
          </cell>
          <cell r="S9516">
            <v>40</v>
          </cell>
        </row>
        <row r="9517">
          <cell r="K9517">
            <v>-0.89927259784743063</v>
          </cell>
          <cell r="S9517">
            <v>40</v>
          </cell>
        </row>
        <row r="9518">
          <cell r="K9518">
            <v>-1.6384229887758044</v>
          </cell>
          <cell r="S9518">
            <v>40</v>
          </cell>
        </row>
        <row r="9519">
          <cell r="K9519">
            <v>-1.6106875194946968</v>
          </cell>
          <cell r="S9519">
            <v>40</v>
          </cell>
        </row>
        <row r="9520">
          <cell r="K9520">
            <v>-1.5700479369333213</v>
          </cell>
          <cell r="S9520">
            <v>40</v>
          </cell>
        </row>
        <row r="9521">
          <cell r="K9521">
            <v>0.55217888779856394</v>
          </cell>
          <cell r="S9521">
            <v>40</v>
          </cell>
        </row>
        <row r="9522">
          <cell r="K9522">
            <v>8.8636720811600142E-4</v>
          </cell>
          <cell r="S9522">
            <v>40</v>
          </cell>
        </row>
        <row r="9523">
          <cell r="K9523">
            <v>0.55886459518173703</v>
          </cell>
          <cell r="S9523">
            <v>40</v>
          </cell>
        </row>
        <row r="9524">
          <cell r="K9524">
            <v>-0.69824243693778032</v>
          </cell>
          <cell r="S9524">
            <v>40</v>
          </cell>
        </row>
        <row r="9525">
          <cell r="K9525">
            <v>0.83307651471844546</v>
          </cell>
          <cell r="S9525">
            <v>40</v>
          </cell>
        </row>
        <row r="9526">
          <cell r="K9526">
            <v>-0.2845547557847965</v>
          </cell>
          <cell r="S9526">
            <v>40</v>
          </cell>
        </row>
        <row r="9527">
          <cell r="K9527">
            <v>-6.6098797343794327E-2</v>
          </cell>
          <cell r="S9527">
            <v>40</v>
          </cell>
        </row>
        <row r="9528">
          <cell r="K9528">
            <v>-0.16774642243380064</v>
          </cell>
          <cell r="S9528">
            <v>40</v>
          </cell>
        </row>
        <row r="9529">
          <cell r="K9529">
            <v>-0.13046192892405772</v>
          </cell>
          <cell r="S9529">
            <v>40</v>
          </cell>
        </row>
        <row r="9530">
          <cell r="K9530">
            <v>-0.26103231142438205</v>
          </cell>
          <cell r="S9530">
            <v>40</v>
          </cell>
        </row>
        <row r="9531">
          <cell r="K9531">
            <v>-1.0242354997826346</v>
          </cell>
          <cell r="S9531">
            <v>40</v>
          </cell>
        </row>
        <row r="9532">
          <cell r="K9532">
            <v>-0.97755402110266021</v>
          </cell>
          <cell r="S9532">
            <v>40</v>
          </cell>
        </row>
        <row r="9533">
          <cell r="K9533">
            <v>-1.0230060549977105</v>
          </cell>
          <cell r="S9533">
            <v>40</v>
          </cell>
        </row>
        <row r="9534">
          <cell r="K9534">
            <v>-3.3297149493546094E-4</v>
          </cell>
          <cell r="S9534">
            <v>40</v>
          </cell>
        </row>
        <row r="9535">
          <cell r="K9535">
            <v>-0.83954718033473263</v>
          </cell>
          <cell r="S9535">
            <v>40</v>
          </cell>
        </row>
        <row r="9536">
          <cell r="K9536">
            <v>1.0997258450117644</v>
          </cell>
          <cell r="S9536">
            <v>40</v>
          </cell>
        </row>
        <row r="9537">
          <cell r="K9537">
            <v>1.1371040674906114</v>
          </cell>
          <cell r="S9537">
            <v>40</v>
          </cell>
        </row>
        <row r="9538">
          <cell r="K9538">
            <v>1.1604102579873281</v>
          </cell>
          <cell r="S9538">
            <v>40</v>
          </cell>
        </row>
        <row r="9539">
          <cell r="K9539">
            <v>8.7344305188104309E-4</v>
          </cell>
          <cell r="S9539">
            <v>40</v>
          </cell>
        </row>
        <row r="9540">
          <cell r="K9540">
            <v>-5.6320510400740265E-2</v>
          </cell>
          <cell r="S9540">
            <v>40</v>
          </cell>
        </row>
        <row r="9541">
          <cell r="K9541">
            <v>0.89584123098226498</v>
          </cell>
          <cell r="S9541">
            <v>40</v>
          </cell>
        </row>
        <row r="9542">
          <cell r="K9542">
            <v>0.75372682259171442</v>
          </cell>
          <cell r="S9542">
            <v>40</v>
          </cell>
        </row>
        <row r="9543">
          <cell r="K9543">
            <v>-1.0673585798869778</v>
          </cell>
          <cell r="S9543">
            <v>40</v>
          </cell>
        </row>
        <row r="9544">
          <cell r="K9544">
            <v>1.0367915099296554</v>
          </cell>
          <cell r="S9544">
            <v>40</v>
          </cell>
        </row>
        <row r="9545">
          <cell r="K9545">
            <v>-1.0794177046854951</v>
          </cell>
          <cell r="S9545">
            <v>40</v>
          </cell>
        </row>
        <row r="9546">
          <cell r="K9546">
            <v>2.1958084545165311E-4</v>
          </cell>
          <cell r="S9546">
            <v>40</v>
          </cell>
        </row>
        <row r="9547">
          <cell r="K9547">
            <v>3.0878884669649286E-4</v>
          </cell>
          <cell r="S9547">
            <v>40</v>
          </cell>
        </row>
        <row r="9548">
          <cell r="K9548">
            <v>553.45595579932819</v>
          </cell>
          <cell r="S9548">
            <v>40</v>
          </cell>
        </row>
        <row r="9549">
          <cell r="K9549">
            <v>-1.3564117537424034E-4</v>
          </cell>
          <cell r="S9549">
            <v>40</v>
          </cell>
        </row>
        <row r="9550">
          <cell r="K9550">
            <v>-2.0316202972911661E-4</v>
          </cell>
          <cell r="S9550">
            <v>40</v>
          </cell>
        </row>
        <row r="9551">
          <cell r="K9551">
            <v>-1.9894483528577807E-4</v>
          </cell>
          <cell r="S9551">
            <v>40</v>
          </cell>
        </row>
        <row r="9552">
          <cell r="K9552">
            <v>-1.1545905100545935</v>
          </cell>
          <cell r="S9552">
            <v>40</v>
          </cell>
        </row>
        <row r="9553">
          <cell r="K9553">
            <v>1.8482660735559304</v>
          </cell>
          <cell r="S9553">
            <v>40</v>
          </cell>
        </row>
        <row r="9554">
          <cell r="K9554">
            <v>0.38486881388999133</v>
          </cell>
          <cell r="S9554">
            <v>40</v>
          </cell>
        </row>
        <row r="9555">
          <cell r="K9555">
            <v>1.7893435818295325</v>
          </cell>
          <cell r="S9555">
            <v>40</v>
          </cell>
        </row>
        <row r="9556">
          <cell r="K9556">
            <v>0.19127846866765252</v>
          </cell>
          <cell r="S9556">
            <v>40</v>
          </cell>
        </row>
        <row r="9557">
          <cell r="K9557">
            <v>-1.1107560067999729</v>
          </cell>
          <cell r="S9557">
            <v>40</v>
          </cell>
        </row>
        <row r="9558">
          <cell r="K9558">
            <v>-1.0651199033711793</v>
          </cell>
          <cell r="S9558">
            <v>40</v>
          </cell>
        </row>
        <row r="9559">
          <cell r="K9559">
            <v>-1.0074104425373231</v>
          </cell>
          <cell r="S9559">
            <v>40</v>
          </cell>
        </row>
        <row r="9560">
          <cell r="K9560">
            <v>-1.9527715660811598</v>
          </cell>
          <cell r="S9560">
            <v>40</v>
          </cell>
        </row>
        <row r="9561">
          <cell r="K9561">
            <v>-1.9846481647768828</v>
          </cell>
          <cell r="S9561">
            <v>40</v>
          </cell>
        </row>
        <row r="9562">
          <cell r="K9562">
            <v>-1.9760620955694863</v>
          </cell>
          <cell r="S9562">
            <v>40</v>
          </cell>
        </row>
        <row r="9563">
          <cell r="K9563">
            <v>-0.96664389778487192</v>
          </cell>
          <cell r="S9563">
            <v>40</v>
          </cell>
        </row>
        <row r="9564">
          <cell r="K9564">
            <v>-1.8792937162973944</v>
          </cell>
          <cell r="S9564">
            <v>40</v>
          </cell>
        </row>
        <row r="9565">
          <cell r="K9565">
            <v>-0.99843543421470304</v>
          </cell>
          <cell r="S9565">
            <v>40</v>
          </cell>
        </row>
        <row r="9566">
          <cell r="K9566">
            <v>1.2846037034253242</v>
          </cell>
          <cell r="S9566">
            <v>40</v>
          </cell>
        </row>
        <row r="9567">
          <cell r="K9567">
            <v>4.2369074659207931E-3</v>
          </cell>
          <cell r="S9567">
            <v>40</v>
          </cell>
        </row>
        <row r="9568">
          <cell r="K9568">
            <v>5.2176713964849682E-3</v>
          </cell>
          <cell r="S9568">
            <v>40</v>
          </cell>
        </row>
        <row r="9569">
          <cell r="K9569">
            <v>-1.0705131180503258</v>
          </cell>
          <cell r="S9569">
            <v>40</v>
          </cell>
        </row>
        <row r="9570">
          <cell r="K9570">
            <v>-0.95922589692184523</v>
          </cell>
          <cell r="S9570">
            <v>40</v>
          </cell>
        </row>
        <row r="9571">
          <cell r="K9571">
            <v>2.9981334094762328E-2</v>
          </cell>
          <cell r="S9571">
            <v>40</v>
          </cell>
        </row>
        <row r="9572">
          <cell r="K9572">
            <v>9.6993513937314688</v>
          </cell>
          <cell r="S9572">
            <v>40</v>
          </cell>
        </row>
        <row r="9573">
          <cell r="K9573">
            <v>2.725611017141865</v>
          </cell>
          <cell r="S9573">
            <v>40</v>
          </cell>
        </row>
        <row r="9574">
          <cell r="K9574">
            <v>2.1406254251514065</v>
          </cell>
          <cell r="S9574">
            <v>40</v>
          </cell>
        </row>
        <row r="9575">
          <cell r="K9575">
            <v>-1.0285249437445389E-2</v>
          </cell>
          <cell r="S9575">
            <v>40</v>
          </cell>
        </row>
        <row r="9576">
          <cell r="K9576">
            <v>-1.0578707806733027E-2</v>
          </cell>
          <cell r="S9576">
            <v>40</v>
          </cell>
        </row>
        <row r="9577">
          <cell r="K9577">
            <v>-1.7733356907567947E-2</v>
          </cell>
          <cell r="S9577">
            <v>40</v>
          </cell>
        </row>
        <row r="9578">
          <cell r="K9578">
            <v>-1.6750504981045441E-3</v>
          </cell>
          <cell r="S9578">
            <v>40</v>
          </cell>
        </row>
        <row r="9579">
          <cell r="K9579">
            <v>-3.4698863235136344E-3</v>
          </cell>
          <cell r="S9579">
            <v>40</v>
          </cell>
        </row>
        <row r="9580">
          <cell r="K9580">
            <v>-1.7120811634545143E-3</v>
          </cell>
          <cell r="S9580">
            <v>40</v>
          </cell>
        </row>
        <row r="9581">
          <cell r="K9581">
            <v>-3.4698658132855126E-3</v>
          </cell>
          <cell r="S9581">
            <v>40</v>
          </cell>
        </row>
        <row r="9582">
          <cell r="K9582">
            <v>-1.6505403236328482E-3</v>
          </cell>
          <cell r="S9582">
            <v>40</v>
          </cell>
        </row>
        <row r="9583">
          <cell r="K9583">
            <v>-3.4359692685365407E-3</v>
          </cell>
          <cell r="S9583">
            <v>40</v>
          </cell>
        </row>
        <row r="9584">
          <cell r="K9584">
            <v>-1.9574627810767267</v>
          </cell>
          <cell r="S9584">
            <v>40</v>
          </cell>
        </row>
        <row r="9585">
          <cell r="K9585">
            <v>-1.9292384329111332</v>
          </cell>
          <cell r="S9585">
            <v>40</v>
          </cell>
        </row>
        <row r="9586">
          <cell r="K9586">
            <v>-1.9875765366231932</v>
          </cell>
          <cell r="S9586">
            <v>40</v>
          </cell>
        </row>
        <row r="9587">
          <cell r="K9587">
            <v>-1.9729894153031211</v>
          </cell>
          <cell r="S9587">
            <v>40</v>
          </cell>
        </row>
        <row r="9588">
          <cell r="K9588">
            <v>-1.9796255798834859</v>
          </cell>
          <cell r="S9588">
            <v>40</v>
          </cell>
        </row>
        <row r="9589">
          <cell r="K9589">
            <v>-1.933968420324885</v>
          </cell>
          <cell r="S9589">
            <v>40</v>
          </cell>
        </row>
        <row r="9590">
          <cell r="K9590">
            <v>0.46596232719680641</v>
          </cell>
          <cell r="S9590">
            <v>40</v>
          </cell>
        </row>
        <row r="9591">
          <cell r="K9591">
            <v>-0.94328208226069055</v>
          </cell>
          <cell r="S9591">
            <v>40</v>
          </cell>
        </row>
        <row r="9592">
          <cell r="K9592">
            <v>-1.8984076141695025</v>
          </cell>
          <cell r="S9592">
            <v>40</v>
          </cell>
        </row>
        <row r="9593">
          <cell r="K9593">
            <v>-0.95397696932147313</v>
          </cell>
          <cell r="S9593">
            <v>40</v>
          </cell>
        </row>
        <row r="9594">
          <cell r="K9594">
            <v>-1.0257440346463249</v>
          </cell>
          <cell r="S9594">
            <v>40</v>
          </cell>
        </row>
        <row r="9595">
          <cell r="K9595">
            <v>-0.95710565929143465</v>
          </cell>
          <cell r="S9595">
            <v>40</v>
          </cell>
        </row>
        <row r="9596">
          <cell r="K9596">
            <v>1.3067092867704446</v>
          </cell>
          <cell r="S9596">
            <v>40</v>
          </cell>
        </row>
        <row r="9597">
          <cell r="K9597">
            <v>1.2532717640200173</v>
          </cell>
          <cell r="S9597">
            <v>40</v>
          </cell>
        </row>
        <row r="9598">
          <cell r="K9598">
            <v>4.3526981823735099E-3</v>
          </cell>
          <cell r="S9598">
            <v>40</v>
          </cell>
        </row>
        <row r="9599">
          <cell r="K9599">
            <v>7.8992884231170908E-3</v>
          </cell>
          <cell r="S9599">
            <v>40</v>
          </cell>
        </row>
        <row r="9600">
          <cell r="K9600">
            <v>5.1079061078246604E-3</v>
          </cell>
          <cell r="S9600">
            <v>40</v>
          </cell>
        </row>
        <row r="9601">
          <cell r="K9601">
            <v>-0.96596860205721424</v>
          </cell>
          <cell r="S9601">
            <v>40</v>
          </cell>
        </row>
        <row r="9602">
          <cell r="K9602">
            <v>-1.0689331104206077</v>
          </cell>
          <cell r="S9602">
            <v>40</v>
          </cell>
        </row>
        <row r="9603">
          <cell r="K9603">
            <v>-4.2358804518787844E-3</v>
          </cell>
          <cell r="S9603">
            <v>40</v>
          </cell>
        </row>
        <row r="9604">
          <cell r="K9604">
            <v>2.0904207175985898</v>
          </cell>
          <cell r="S9604">
            <v>40</v>
          </cell>
        </row>
        <row r="9605">
          <cell r="K9605">
            <v>-4.4036603486267206E-3</v>
          </cell>
          <cell r="S9605">
            <v>40</v>
          </cell>
        </row>
        <row r="9606">
          <cell r="K9606">
            <v>2.9112360242330722</v>
          </cell>
          <cell r="S9606">
            <v>40</v>
          </cell>
        </row>
        <row r="9607">
          <cell r="K9607">
            <v>-4.3578623901844365E-3</v>
          </cell>
          <cell r="S9607">
            <v>40</v>
          </cell>
        </row>
        <row r="9608">
          <cell r="K9608">
            <v>0.22518099404654318</v>
          </cell>
          <cell r="S9608">
            <v>40</v>
          </cell>
        </row>
        <row r="9609">
          <cell r="K9609">
            <v>-1.0126535244799715</v>
          </cell>
          <cell r="S9609">
            <v>40</v>
          </cell>
        </row>
        <row r="9610">
          <cell r="K9610">
            <v>0.61428864892370505</v>
          </cell>
          <cell r="S9610">
            <v>40</v>
          </cell>
        </row>
        <row r="9611">
          <cell r="K9611">
            <v>9.4868178918875107E-4</v>
          </cell>
          <cell r="S9611">
            <v>40</v>
          </cell>
        </row>
        <row r="9612">
          <cell r="K9612">
            <v>2.1816095250046597</v>
          </cell>
          <cell r="S9612">
            <v>40</v>
          </cell>
        </row>
        <row r="9613">
          <cell r="K9613">
            <v>1.3164744534738948E-2</v>
          </cell>
          <cell r="S9613">
            <v>40</v>
          </cell>
        </row>
        <row r="9614">
          <cell r="K9614">
            <v>-1.0573641922132152E-2</v>
          </cell>
          <cell r="S9614">
            <v>40</v>
          </cell>
        </row>
        <row r="9615">
          <cell r="K9615">
            <v>1.5597674405655282</v>
          </cell>
          <cell r="S9615">
            <v>40</v>
          </cell>
        </row>
        <row r="9616">
          <cell r="K9616">
            <v>-0.27253710529573011</v>
          </cell>
          <cell r="S9616">
            <v>40</v>
          </cell>
        </row>
        <row r="9617">
          <cell r="K9617">
            <v>-0.81581157802717597</v>
          </cell>
          <cell r="S9617">
            <v>40</v>
          </cell>
        </row>
        <row r="9618">
          <cell r="K9618">
            <v>-1.5578236169974009E-2</v>
          </cell>
          <cell r="S9618">
            <v>40</v>
          </cell>
        </row>
        <row r="9619">
          <cell r="K9619">
            <v>51.976746185241822</v>
          </cell>
          <cell r="S9619">
            <v>40</v>
          </cell>
        </row>
        <row r="9620">
          <cell r="K9620">
            <v>-3.3089757491941846E-3</v>
          </cell>
          <cell r="S9620">
            <v>40</v>
          </cell>
        </row>
        <row r="9621">
          <cell r="K9621">
            <v>-3.2828969356276361E-3</v>
          </cell>
          <cell r="S9621">
            <v>40</v>
          </cell>
        </row>
        <row r="9622">
          <cell r="K9622">
            <v>-3.2830536092891037E-3</v>
          </cell>
          <cell r="S9622">
            <v>40</v>
          </cell>
        </row>
        <row r="9623">
          <cell r="K9623">
            <v>-1.9518779428015951</v>
          </cell>
          <cell r="S9623">
            <v>40</v>
          </cell>
        </row>
        <row r="9624">
          <cell r="K9624">
            <v>-1.9340014200204589</v>
          </cell>
          <cell r="S9624">
            <v>40</v>
          </cell>
        </row>
        <row r="9625">
          <cell r="K9625">
            <v>-1.9595661869609904</v>
          </cell>
          <cell r="S9625">
            <v>40</v>
          </cell>
        </row>
        <row r="9626">
          <cell r="K9626">
            <v>-0.94598182667136865</v>
          </cell>
          <cell r="S9626">
            <v>40</v>
          </cell>
        </row>
        <row r="9627">
          <cell r="K9627">
            <v>-0.95845011001016822</v>
          </cell>
          <cell r="S9627">
            <v>40</v>
          </cell>
        </row>
        <row r="9628">
          <cell r="K9628">
            <v>-0.95108546294307705</v>
          </cell>
          <cell r="S9628">
            <v>40</v>
          </cell>
        </row>
        <row r="9629">
          <cell r="K9629">
            <v>0.78249999937966641</v>
          </cell>
          <cell r="S9629">
            <v>40</v>
          </cell>
        </row>
        <row r="9630">
          <cell r="K9630">
            <v>-1.0443780386464403</v>
          </cell>
          <cell r="S9630">
            <v>40</v>
          </cell>
        </row>
        <row r="9631">
          <cell r="K9631">
            <v>-0.97977382262141</v>
          </cell>
          <cell r="S9631">
            <v>40</v>
          </cell>
        </row>
        <row r="9632">
          <cell r="K9632">
            <v>-3.9798933292572889E-3</v>
          </cell>
          <cell r="S9632">
            <v>40</v>
          </cell>
        </row>
        <row r="9633">
          <cell r="K9633">
            <v>-4.0774009002949151E-3</v>
          </cell>
          <cell r="S9633">
            <v>40</v>
          </cell>
        </row>
        <row r="9634">
          <cell r="K9634">
            <v>-4.1382529061114153E-3</v>
          </cell>
          <cell r="S9634">
            <v>40</v>
          </cell>
        </row>
        <row r="9635">
          <cell r="K9635">
            <v>-0.9947073956421687</v>
          </cell>
          <cell r="S9635">
            <v>40</v>
          </cell>
        </row>
        <row r="9636">
          <cell r="K9636">
            <v>-0.94315340296121086</v>
          </cell>
          <cell r="S9636">
            <v>40</v>
          </cell>
        </row>
        <row r="9637">
          <cell r="K9637">
            <v>1.4703458262253013</v>
          </cell>
          <cell r="S9637">
            <v>40</v>
          </cell>
        </row>
        <row r="9638">
          <cell r="K9638">
            <v>1.4961557286392368</v>
          </cell>
          <cell r="S9638">
            <v>40</v>
          </cell>
        </row>
        <row r="9639">
          <cell r="K9639">
            <v>-0.86245743222345417</v>
          </cell>
          <cell r="S9639">
            <v>40</v>
          </cell>
        </row>
        <row r="9640">
          <cell r="K9640">
            <v>-0.13865184604755731</v>
          </cell>
          <cell r="S9640">
            <v>40</v>
          </cell>
        </row>
        <row r="9641">
          <cell r="K9641">
            <v>-0.79759697063165391</v>
          </cell>
          <cell r="S9641">
            <v>40</v>
          </cell>
        </row>
        <row r="9642">
          <cell r="K9642">
            <v>-0.74826249377717824</v>
          </cell>
          <cell r="S9642">
            <v>40</v>
          </cell>
        </row>
        <row r="9643">
          <cell r="K9643">
            <v>-0.71340926917211878</v>
          </cell>
          <cell r="S9643">
            <v>40</v>
          </cell>
        </row>
        <row r="9644">
          <cell r="K9644">
            <v>-1.8694915331852673</v>
          </cell>
          <cell r="S9644">
            <v>40</v>
          </cell>
        </row>
        <row r="9645">
          <cell r="K9645">
            <v>-2.1014131549109809</v>
          </cell>
          <cell r="S9645">
            <v>40</v>
          </cell>
        </row>
        <row r="9646">
          <cell r="K9646">
            <v>4.9328704462103472</v>
          </cell>
          <cell r="S9646">
            <v>40</v>
          </cell>
        </row>
        <row r="9647">
          <cell r="K9647">
            <v>-0.22500719442446687</v>
          </cell>
          <cell r="S9647">
            <v>40</v>
          </cell>
        </row>
        <row r="9648">
          <cell r="K9648">
            <v>4.9577247603080314</v>
          </cell>
          <cell r="S9648">
            <v>40</v>
          </cell>
        </row>
        <row r="9649">
          <cell r="K9649">
            <v>-1.7040713606289799</v>
          </cell>
          <cell r="S9649">
            <v>40</v>
          </cell>
        </row>
        <row r="9650">
          <cell r="K9650">
            <v>-1.1162332189247575</v>
          </cell>
          <cell r="S9650">
            <v>40</v>
          </cell>
        </row>
        <row r="9651">
          <cell r="K9651">
            <v>-0.24446633803040346</v>
          </cell>
          <cell r="S9651">
            <v>40</v>
          </cell>
        </row>
        <row r="9652">
          <cell r="K9652">
            <v>-0.25346289213246437</v>
          </cell>
          <cell r="S9652">
            <v>40</v>
          </cell>
        </row>
        <row r="9653">
          <cell r="K9653">
            <v>-0.60914047273838567</v>
          </cell>
          <cell r="S9653">
            <v>40</v>
          </cell>
        </row>
        <row r="9654">
          <cell r="K9654">
            <v>-0.54990852034277993</v>
          </cell>
          <cell r="S9654">
            <v>40</v>
          </cell>
        </row>
        <row r="9655">
          <cell r="K9655">
            <v>-0.50321505020296675</v>
          </cell>
          <cell r="S9655">
            <v>40</v>
          </cell>
        </row>
        <row r="9656">
          <cell r="K9656">
            <v>-0.48384500719924489</v>
          </cell>
          <cell r="S9656">
            <v>40</v>
          </cell>
        </row>
        <row r="9657">
          <cell r="K9657">
            <v>-0.41512258334759988</v>
          </cell>
          <cell r="S9657">
            <v>40</v>
          </cell>
        </row>
        <row r="9658">
          <cell r="K9658">
            <v>-0.3458091159065198</v>
          </cell>
          <cell r="S9658">
            <v>40</v>
          </cell>
        </row>
        <row r="9659">
          <cell r="K9659">
            <v>1.9558233831874345</v>
          </cell>
          <cell r="S9659">
            <v>40</v>
          </cell>
        </row>
        <row r="9660">
          <cell r="K9660">
            <v>11.871136071293821</v>
          </cell>
          <cell r="S9660">
            <v>40</v>
          </cell>
        </row>
        <row r="9661">
          <cell r="K9661">
            <v>3.8257592410777197E-2</v>
          </cell>
          <cell r="S9661">
            <v>40</v>
          </cell>
        </row>
        <row r="9662">
          <cell r="K9662">
            <v>-0.79759699883597734</v>
          </cell>
          <cell r="S9662">
            <v>40</v>
          </cell>
        </row>
        <row r="9663">
          <cell r="K9663">
            <v>-0.74826252917287051</v>
          </cell>
          <cell r="S9663">
            <v>40</v>
          </cell>
        </row>
        <row r="9664">
          <cell r="K9664">
            <v>-0.71340931471201496</v>
          </cell>
          <cell r="S9664">
            <v>40</v>
          </cell>
        </row>
        <row r="9665">
          <cell r="K9665">
            <v>-1.8694907654322208</v>
          </cell>
          <cell r="S9665">
            <v>40</v>
          </cell>
        </row>
        <row r="9666">
          <cell r="K9666">
            <v>-2.1014123885830447</v>
          </cell>
          <cell r="S9666">
            <v>40</v>
          </cell>
        </row>
        <row r="9667">
          <cell r="K9667">
            <v>4.9429628019452796</v>
          </cell>
          <cell r="S9667">
            <v>40</v>
          </cell>
        </row>
        <row r="9668">
          <cell r="K9668">
            <v>-0.21622264656053586</v>
          </cell>
          <cell r="S9668">
            <v>40</v>
          </cell>
        </row>
        <row r="9669">
          <cell r="K9669">
            <v>4.86725694966169</v>
          </cell>
          <cell r="S9669">
            <v>40</v>
          </cell>
        </row>
        <row r="9670">
          <cell r="K9670">
            <v>-1.7040713583307381</v>
          </cell>
          <cell r="S9670">
            <v>40</v>
          </cell>
        </row>
        <row r="9671">
          <cell r="K9671">
            <v>-1.11623354300621</v>
          </cell>
          <cell r="S9671">
            <v>40</v>
          </cell>
        </row>
        <row r="9672">
          <cell r="K9672">
            <v>-0.23492207282039365</v>
          </cell>
          <cell r="S9672">
            <v>40</v>
          </cell>
        </row>
        <row r="9673">
          <cell r="K9673">
            <v>-0.24356740809473251</v>
          </cell>
          <cell r="S9673">
            <v>40</v>
          </cell>
        </row>
        <row r="9674">
          <cell r="K9674">
            <v>-0.60914046482486339</v>
          </cell>
          <cell r="S9674">
            <v>40</v>
          </cell>
        </row>
        <row r="9675">
          <cell r="K9675">
            <v>-0.54990850798338053</v>
          </cell>
          <cell r="S9675">
            <v>40</v>
          </cell>
        </row>
        <row r="9676">
          <cell r="K9676">
            <v>-0.50321496838293078</v>
          </cell>
          <cell r="S9676">
            <v>40</v>
          </cell>
        </row>
        <row r="9677">
          <cell r="K9677">
            <v>-0.4838449978126258</v>
          </cell>
          <cell r="S9677">
            <v>40</v>
          </cell>
        </row>
        <row r="9678">
          <cell r="K9678">
            <v>-0.41512262814769568</v>
          </cell>
          <cell r="S9678">
            <v>40</v>
          </cell>
        </row>
        <row r="9679">
          <cell r="K9679">
            <v>-0.34580913910037092</v>
          </cell>
          <cell r="S9679">
            <v>40</v>
          </cell>
        </row>
        <row r="9680">
          <cell r="K9680">
            <v>1.9097437701054591</v>
          </cell>
          <cell r="S9680">
            <v>40</v>
          </cell>
        </row>
        <row r="9681">
          <cell r="K9681">
            <v>11.407709826442941</v>
          </cell>
          <cell r="S9681">
            <v>40</v>
          </cell>
        </row>
        <row r="9682">
          <cell r="K9682">
            <v>3.8257551289263225E-2</v>
          </cell>
          <cell r="S9682">
            <v>40</v>
          </cell>
        </row>
        <row r="9683">
          <cell r="K9683">
            <v>-0.9172402371561128</v>
          </cell>
          <cell r="S9683">
            <v>40</v>
          </cell>
        </row>
        <row r="9684">
          <cell r="K9684">
            <v>-0.84564833173033804</v>
          </cell>
          <cell r="S9684">
            <v>40</v>
          </cell>
        </row>
        <row r="9685">
          <cell r="K9685">
            <v>-0.77740339698946981</v>
          </cell>
          <cell r="S9685">
            <v>40</v>
          </cell>
        </row>
        <row r="9686">
          <cell r="K9686">
            <v>-1.8952710929329595</v>
          </cell>
          <cell r="S9686">
            <v>40</v>
          </cell>
        </row>
        <row r="9687">
          <cell r="K9687">
            <v>-2.1002671386233551</v>
          </cell>
          <cell r="S9687">
            <v>40</v>
          </cell>
        </row>
        <row r="9688">
          <cell r="K9688">
            <v>4.9571467058583663</v>
          </cell>
          <cell r="S9688">
            <v>40</v>
          </cell>
        </row>
        <row r="9689">
          <cell r="K9689">
            <v>-1.0481892360888732</v>
          </cell>
          <cell r="S9689">
            <v>40</v>
          </cell>
        </row>
        <row r="9690">
          <cell r="K9690">
            <v>4.097249045850595</v>
          </cell>
          <cell r="S9690">
            <v>40</v>
          </cell>
        </row>
        <row r="9691">
          <cell r="K9691">
            <v>3.8042735867615751</v>
          </cell>
          <cell r="S9691">
            <v>40</v>
          </cell>
        </row>
        <row r="9692">
          <cell r="K9692">
            <v>-1.2170374032957425</v>
          </cell>
          <cell r="S9692">
            <v>40</v>
          </cell>
        </row>
        <row r="9693">
          <cell r="K9693">
            <v>-1.1289753714391111</v>
          </cell>
          <cell r="S9693">
            <v>40</v>
          </cell>
        </row>
        <row r="9694">
          <cell r="K9694">
            <v>-0.64094504781368766</v>
          </cell>
          <cell r="S9694">
            <v>40</v>
          </cell>
        </row>
        <row r="9695">
          <cell r="K9695">
            <v>-0.63204915111351145</v>
          </cell>
          <cell r="S9695">
            <v>40</v>
          </cell>
        </row>
        <row r="9696">
          <cell r="K9696">
            <v>33.849920457962199</v>
          </cell>
          <cell r="S9696">
            <v>40</v>
          </cell>
        </row>
        <row r="9697">
          <cell r="K9697">
            <v>-0.47340437702494254</v>
          </cell>
          <cell r="S9697">
            <v>40</v>
          </cell>
        </row>
        <row r="9698">
          <cell r="K9698">
            <v>44.078250030512969</v>
          </cell>
          <cell r="S9698">
            <v>40</v>
          </cell>
        </row>
        <row r="9699">
          <cell r="K9699">
            <v>1.8476046607756389</v>
          </cell>
          <cell r="S9699">
            <v>40</v>
          </cell>
        </row>
        <row r="9700">
          <cell r="K9700">
            <v>-6.1450331801851501</v>
          </cell>
          <cell r="S9700">
            <v>40</v>
          </cell>
        </row>
        <row r="9701">
          <cell r="K9701">
            <v>53.308244748741849</v>
          </cell>
          <cell r="S9701">
            <v>40</v>
          </cell>
        </row>
        <row r="9702">
          <cell r="K9702">
            <v>61.717475287119953</v>
          </cell>
          <cell r="S9702">
            <v>40</v>
          </cell>
        </row>
        <row r="9703">
          <cell r="K9703">
            <v>-0.38622358476863433</v>
          </cell>
          <cell r="S9703">
            <v>40</v>
          </cell>
        </row>
        <row r="9704">
          <cell r="K9704">
            <v>-0.87649406652950679</v>
          </cell>
          <cell r="S9704">
            <v>40</v>
          </cell>
        </row>
        <row r="9705">
          <cell r="K9705">
            <v>-0.81505314004100105</v>
          </cell>
          <cell r="S9705">
            <v>40</v>
          </cell>
        </row>
        <row r="9706">
          <cell r="K9706">
            <v>-0.76249698537286525</v>
          </cell>
          <cell r="S9706">
            <v>40</v>
          </cell>
        </row>
        <row r="9707">
          <cell r="K9707">
            <v>-1.8480845695814836</v>
          </cell>
          <cell r="S9707">
            <v>40</v>
          </cell>
        </row>
        <row r="9708">
          <cell r="K9708">
            <v>-2.0632092472686652</v>
          </cell>
          <cell r="S9708">
            <v>40</v>
          </cell>
        </row>
        <row r="9709">
          <cell r="K9709">
            <v>-2.1199107477616876</v>
          </cell>
          <cell r="S9709">
            <v>40</v>
          </cell>
        </row>
        <row r="9710">
          <cell r="K9710">
            <v>-0.82334851543001442</v>
          </cell>
          <cell r="S9710">
            <v>40</v>
          </cell>
        </row>
        <row r="9711">
          <cell r="K9711">
            <v>-1.3330317608342575</v>
          </cell>
          <cell r="S9711">
            <v>40</v>
          </cell>
        </row>
        <row r="9712">
          <cell r="K9712">
            <v>3.4747976402447081</v>
          </cell>
          <cell r="S9712">
            <v>40</v>
          </cell>
        </row>
        <row r="9713">
          <cell r="K9713">
            <v>-1.1762325516789158</v>
          </cell>
          <cell r="S9713">
            <v>40</v>
          </cell>
        </row>
        <row r="9714">
          <cell r="K9714">
            <v>-1.1096217925564258</v>
          </cell>
          <cell r="S9714">
            <v>40</v>
          </cell>
        </row>
        <row r="9715">
          <cell r="K9715">
            <v>-1.3559863148440696E-4</v>
          </cell>
          <cell r="S9715">
            <v>40</v>
          </cell>
        </row>
        <row r="9716">
          <cell r="K9716">
            <v>-0.63143560742615745</v>
          </cell>
          <cell r="S9716">
            <v>40</v>
          </cell>
        </row>
        <row r="9717">
          <cell r="K9717">
            <v>45.433593639964698</v>
          </cell>
          <cell r="S9717">
            <v>40</v>
          </cell>
        </row>
        <row r="9718">
          <cell r="K9718">
            <v>2.4310335131649361</v>
          </cell>
          <cell r="S9718">
            <v>40</v>
          </cell>
        </row>
        <row r="9719">
          <cell r="K9719">
            <v>-0.13468061031537906</v>
          </cell>
          <cell r="S9719">
            <v>40</v>
          </cell>
        </row>
        <row r="9720">
          <cell r="K9720">
            <v>7.2566263295856404</v>
          </cell>
          <cell r="S9720">
            <v>40</v>
          </cell>
        </row>
        <row r="9721">
          <cell r="K9721">
            <v>7.6001182029773906</v>
          </cell>
          <cell r="S9721">
            <v>40</v>
          </cell>
        </row>
        <row r="9722">
          <cell r="K9722">
            <v>196.16184406345775</v>
          </cell>
          <cell r="S9722">
            <v>40</v>
          </cell>
        </row>
        <row r="9723">
          <cell r="K9723">
            <v>1.8300246157447737</v>
          </cell>
          <cell r="S9723">
            <v>40</v>
          </cell>
        </row>
        <row r="9724">
          <cell r="K9724">
            <v>-0.59026416736655662</v>
          </cell>
          <cell r="S9724">
            <v>40</v>
          </cell>
        </row>
        <row r="9725">
          <cell r="K9725">
            <v>-1.0936330937462224</v>
          </cell>
          <cell r="S9725">
            <v>40</v>
          </cell>
        </row>
        <row r="9726">
          <cell r="K9726">
            <v>-1.037484214457854</v>
          </cell>
          <cell r="S9726">
            <v>40</v>
          </cell>
        </row>
        <row r="9727">
          <cell r="K9727">
            <v>-0.98656474046458142</v>
          </cell>
          <cell r="S9727">
            <v>40</v>
          </cell>
        </row>
        <row r="9728">
          <cell r="K9728">
            <v>5.6587633484195949</v>
          </cell>
          <cell r="S9728">
            <v>40</v>
          </cell>
        </row>
        <row r="9729">
          <cell r="K9729">
            <v>6.6276233218583105</v>
          </cell>
          <cell r="S9729">
            <v>40</v>
          </cell>
        </row>
        <row r="9730">
          <cell r="K9730">
            <v>6.9890672998293368</v>
          </cell>
          <cell r="S9730">
            <v>40</v>
          </cell>
        </row>
        <row r="9731">
          <cell r="K9731">
            <v>-0.95767273139453202</v>
          </cell>
          <cell r="S9731">
            <v>40</v>
          </cell>
        </row>
        <row r="9732">
          <cell r="K9732">
            <v>1.2955435672942517</v>
          </cell>
          <cell r="S9732">
            <v>40</v>
          </cell>
        </row>
        <row r="9733">
          <cell r="K9733">
            <v>4.6022450998108857</v>
          </cell>
          <cell r="S9733">
            <v>40</v>
          </cell>
        </row>
        <row r="9734">
          <cell r="K9734">
            <v>-1.3267288095016248</v>
          </cell>
          <cell r="S9734">
            <v>40</v>
          </cell>
        </row>
        <row r="9735">
          <cell r="K9735">
            <v>-0.72656158552781458</v>
          </cell>
          <cell r="S9735">
            <v>40</v>
          </cell>
        </row>
        <row r="9736">
          <cell r="K9736">
            <v>-0.43789571548688477</v>
          </cell>
          <cell r="S9736">
            <v>40</v>
          </cell>
        </row>
        <row r="9737">
          <cell r="K9737">
            <v>-0.90997413153008522</v>
          </cell>
          <cell r="S9737">
            <v>40</v>
          </cell>
        </row>
        <row r="9738">
          <cell r="K9738">
            <v>81.454366474804544</v>
          </cell>
          <cell r="S9738">
            <v>40</v>
          </cell>
        </row>
        <row r="9739">
          <cell r="K9739">
            <v>-0.75072840882648217</v>
          </cell>
          <cell r="S9739">
            <v>40</v>
          </cell>
        </row>
        <row r="9740">
          <cell r="K9740">
            <v>0.64466258931167975</v>
          </cell>
          <cell r="S9740">
            <v>40</v>
          </cell>
        </row>
        <row r="9741">
          <cell r="K9741">
            <v>-0.72055364826149204</v>
          </cell>
          <cell r="S9741">
            <v>40</v>
          </cell>
        </row>
        <row r="9742">
          <cell r="K9742">
            <v>9.4583928995018951</v>
          </cell>
          <cell r="S9742">
            <v>40</v>
          </cell>
        </row>
        <row r="9743">
          <cell r="K9743">
            <v>-0.7193877599062608</v>
          </cell>
          <cell r="S9743">
            <v>40</v>
          </cell>
        </row>
        <row r="9744">
          <cell r="K9744">
            <v>13.0920595255298</v>
          </cell>
          <cell r="S9744">
            <v>40</v>
          </cell>
        </row>
        <row r="9745">
          <cell r="K9745">
            <v>21.115101232541733</v>
          </cell>
          <cell r="S9745">
            <v>40</v>
          </cell>
        </row>
        <row r="9746">
          <cell r="K9746">
            <v>-0.89470139340538479</v>
          </cell>
          <cell r="S9746">
            <v>40</v>
          </cell>
        </row>
        <row r="9747">
          <cell r="K9747">
            <v>-0.83760223367641085</v>
          </cell>
          <cell r="S9747">
            <v>40</v>
          </cell>
        </row>
        <row r="9748">
          <cell r="K9748">
            <v>-1.6914783072970894</v>
          </cell>
          <cell r="S9748">
            <v>40</v>
          </cell>
        </row>
        <row r="9749">
          <cell r="K9749">
            <v>5.6336824177429534</v>
          </cell>
          <cell r="S9749">
            <v>40</v>
          </cell>
        </row>
        <row r="9750">
          <cell r="K9750">
            <v>6.3331425823942835</v>
          </cell>
          <cell r="S9750">
            <v>40</v>
          </cell>
        </row>
        <row r="9751">
          <cell r="K9751">
            <v>6.5026475553302845</v>
          </cell>
          <cell r="S9751">
            <v>40</v>
          </cell>
        </row>
        <row r="9752">
          <cell r="K9752">
            <v>-0.45158148700799822</v>
          </cell>
          <cell r="S9752">
            <v>40</v>
          </cell>
        </row>
        <row r="9753">
          <cell r="K9753">
            <v>4.4365004316883683</v>
          </cell>
          <cell r="S9753">
            <v>40</v>
          </cell>
        </row>
        <row r="9754">
          <cell r="K9754">
            <v>4.935365989284608</v>
          </cell>
          <cell r="S9754">
            <v>40</v>
          </cell>
        </row>
        <row r="9755">
          <cell r="K9755">
            <v>-1.1931439200074259</v>
          </cell>
          <cell r="S9755">
            <v>40</v>
          </cell>
        </row>
        <row r="9756">
          <cell r="K9756">
            <v>-3.2959528330143918E-4</v>
          </cell>
          <cell r="S9756">
            <v>40</v>
          </cell>
        </row>
        <row r="9757">
          <cell r="K9757">
            <v>-0.31021351324548896</v>
          </cell>
          <cell r="S9757">
            <v>40</v>
          </cell>
        </row>
        <row r="9758">
          <cell r="K9758">
            <v>42.748060145272277</v>
          </cell>
          <cell r="S9758">
            <v>40</v>
          </cell>
        </row>
        <row r="9759">
          <cell r="K9759">
            <v>0.78300806124326527</v>
          </cell>
          <cell r="S9759">
            <v>40</v>
          </cell>
        </row>
        <row r="9760">
          <cell r="K9760">
            <v>1.8930796277275399</v>
          </cell>
          <cell r="S9760">
            <v>40</v>
          </cell>
        </row>
        <row r="9761">
          <cell r="K9761">
            <v>1.1207320700515671</v>
          </cell>
          <cell r="S9761">
            <v>40</v>
          </cell>
        </row>
        <row r="9762">
          <cell r="K9762">
            <v>72.295144048419274</v>
          </cell>
          <cell r="S9762">
            <v>40</v>
          </cell>
        </row>
        <row r="9763">
          <cell r="K9763">
            <v>-0.35447876681850476</v>
          </cell>
          <cell r="S9763">
            <v>40</v>
          </cell>
        </row>
        <row r="9764">
          <cell r="K9764">
            <v>116.81274488935892</v>
          </cell>
          <cell r="S9764">
            <v>40</v>
          </cell>
        </row>
        <row r="9765">
          <cell r="K9765">
            <v>-0.33493032743202794</v>
          </cell>
          <cell r="S9765">
            <v>40</v>
          </cell>
        </row>
        <row r="9766">
          <cell r="K9766">
            <v>-0.31623147091273895</v>
          </cell>
          <cell r="S9766">
            <v>40</v>
          </cell>
        </row>
        <row r="9767">
          <cell r="K9767">
            <v>-0.89634260235747187</v>
          </cell>
          <cell r="S9767">
            <v>40</v>
          </cell>
        </row>
        <row r="9768">
          <cell r="K9768">
            <v>0.36363137661940376</v>
          </cell>
          <cell r="S9768">
            <v>40</v>
          </cell>
        </row>
        <row r="9769">
          <cell r="K9769">
            <v>-0.84305457132890804</v>
          </cell>
          <cell r="S9769">
            <v>40</v>
          </cell>
        </row>
        <row r="9770">
          <cell r="K9770">
            <v>0.36579972269926303</v>
          </cell>
          <cell r="S9770">
            <v>40</v>
          </cell>
        </row>
        <row r="9771">
          <cell r="K9771">
            <v>-1.4912760747656522</v>
          </cell>
          <cell r="S9771">
            <v>40</v>
          </cell>
        </row>
        <row r="9772">
          <cell r="K9772">
            <v>0.30281199052207963</v>
          </cell>
          <cell r="S9772">
            <v>40</v>
          </cell>
        </row>
        <row r="9773">
          <cell r="K9773">
            <v>-2.3327031388987032</v>
          </cell>
          <cell r="S9773">
            <v>40</v>
          </cell>
        </row>
        <row r="9774">
          <cell r="K9774">
            <v>5.5943748912185338</v>
          </cell>
          <cell r="S9774">
            <v>40</v>
          </cell>
        </row>
        <row r="9775">
          <cell r="K9775">
            <v>-2.7351581488520589</v>
          </cell>
          <cell r="S9775">
            <v>40</v>
          </cell>
        </row>
        <row r="9776">
          <cell r="K9776">
            <v>6.066420944355075</v>
          </cell>
          <cell r="S9776">
            <v>40</v>
          </cell>
        </row>
        <row r="9777">
          <cell r="K9777">
            <v>-2.8560078229409456</v>
          </cell>
          <cell r="S9777">
            <v>40</v>
          </cell>
        </row>
        <row r="9778">
          <cell r="K9778">
            <v>6.1362980545657217</v>
          </cell>
          <cell r="S9778">
            <v>40</v>
          </cell>
        </row>
        <row r="9779">
          <cell r="K9779">
            <v>1.8136472170401225E-2</v>
          </cell>
          <cell r="S9779">
            <v>40</v>
          </cell>
        </row>
        <row r="9780">
          <cell r="K9780">
            <v>-0.18253064458318816</v>
          </cell>
          <cell r="S9780">
            <v>40</v>
          </cell>
        </row>
        <row r="9781">
          <cell r="K9781">
            <v>0.13238981017828788</v>
          </cell>
          <cell r="S9781">
            <v>40</v>
          </cell>
        </row>
        <row r="9782">
          <cell r="K9782">
            <v>5.8874041675738331</v>
          </cell>
          <cell r="S9782">
            <v>40</v>
          </cell>
        </row>
        <row r="9783">
          <cell r="K9783">
            <v>-1.931884485338033</v>
          </cell>
          <cell r="S9783">
            <v>40</v>
          </cell>
        </row>
        <row r="9784">
          <cell r="K9784">
            <v>4.8791855907699269</v>
          </cell>
          <cell r="S9784">
            <v>40</v>
          </cell>
        </row>
        <row r="9785">
          <cell r="K9785">
            <v>-1.1924773933294108</v>
          </cell>
          <cell r="S9785">
            <v>40</v>
          </cell>
        </row>
        <row r="9786">
          <cell r="K9786">
            <v>-0.21787837210392499</v>
          </cell>
          <cell r="S9786">
            <v>40</v>
          </cell>
        </row>
        <row r="9787">
          <cell r="K9787">
            <v>-5.5245643087077428E-4</v>
          </cell>
          <cell r="S9787">
            <v>40</v>
          </cell>
        </row>
        <row r="9788">
          <cell r="K9788">
            <v>-0.22544235067674229</v>
          </cell>
          <cell r="S9788">
            <v>40</v>
          </cell>
        </row>
        <row r="9789">
          <cell r="K9789">
            <v>-0.30535485217206543</v>
          </cell>
          <cell r="S9789">
            <v>40</v>
          </cell>
        </row>
        <row r="9790">
          <cell r="K9790">
            <v>4.7191791485427901</v>
          </cell>
          <cell r="S9790">
            <v>40</v>
          </cell>
        </row>
        <row r="9791">
          <cell r="K9791">
            <v>23.105624240064735</v>
          </cell>
          <cell r="S9791">
            <v>40</v>
          </cell>
        </row>
        <row r="9792">
          <cell r="K9792">
            <v>0.99999740514853241</v>
          </cell>
          <cell r="S9792">
            <v>40</v>
          </cell>
        </row>
        <row r="9793">
          <cell r="K9793">
            <v>27.882589904538179</v>
          </cell>
          <cell r="S9793">
            <v>40</v>
          </cell>
        </row>
        <row r="9794">
          <cell r="K9794">
            <v>4.9292522511400554</v>
          </cell>
          <cell r="S9794">
            <v>40</v>
          </cell>
        </row>
        <row r="9795">
          <cell r="K9795">
            <v>8.7254820122340898E-2</v>
          </cell>
          <cell r="S9795">
            <v>40</v>
          </cell>
        </row>
        <row r="9796">
          <cell r="K9796">
            <v>1.0850124079739727</v>
          </cell>
          <cell r="S9796">
            <v>40</v>
          </cell>
        </row>
        <row r="9797">
          <cell r="K9797">
            <v>0.616264901726301</v>
          </cell>
          <cell r="S9797">
            <v>40</v>
          </cell>
        </row>
        <row r="9798">
          <cell r="K9798">
            <v>4.8976144808365412</v>
          </cell>
          <cell r="S9798">
            <v>40</v>
          </cell>
        </row>
        <row r="9799">
          <cell r="K9799">
            <v>2.7099677099398627</v>
          </cell>
          <cell r="S9799">
            <v>40</v>
          </cell>
        </row>
        <row r="9800">
          <cell r="K9800">
            <v>-2.1694381483984451</v>
          </cell>
          <cell r="S9800">
            <v>40</v>
          </cell>
        </row>
        <row r="9801">
          <cell r="K9801">
            <v>-0.34755733440977987</v>
          </cell>
          <cell r="S9801">
            <v>40</v>
          </cell>
        </row>
        <row r="9802">
          <cell r="K9802">
            <v>-2.1630944349062515</v>
          </cell>
          <cell r="S9802">
            <v>40</v>
          </cell>
        </row>
        <row r="9803">
          <cell r="K9803">
            <v>133.48471082087838</v>
          </cell>
          <cell r="S9803">
            <v>40</v>
          </cell>
        </row>
        <row r="9804">
          <cell r="K9804">
            <v>-2.1861316921155041</v>
          </cell>
          <cell r="S9804">
            <v>40</v>
          </cell>
        </row>
        <row r="9805">
          <cell r="K9805">
            <v>-0.33659893591486001</v>
          </cell>
          <cell r="S9805">
            <v>40</v>
          </cell>
        </row>
        <row r="9806">
          <cell r="K9806">
            <v>-2.1490829445180739</v>
          </cell>
          <cell r="S9806">
            <v>40</v>
          </cell>
        </row>
        <row r="9807">
          <cell r="K9807">
            <v>-0.17969795722664533</v>
          </cell>
          <cell r="S9807">
            <v>40</v>
          </cell>
        </row>
        <row r="9808">
          <cell r="K9808">
            <v>-2.0174217159587609</v>
          </cell>
          <cell r="S9808">
            <v>40</v>
          </cell>
        </row>
        <row r="9809">
          <cell r="K9809">
            <v>-3.3847741736192843E-2</v>
          </cell>
          <cell r="S9809">
            <v>40</v>
          </cell>
        </row>
        <row r="9810">
          <cell r="K9810">
            <v>0.52395536606221416</v>
          </cell>
          <cell r="S9810">
            <v>40</v>
          </cell>
        </row>
        <row r="9811">
          <cell r="K9811">
            <v>1.1136840766334222</v>
          </cell>
          <cell r="S9811">
            <v>40</v>
          </cell>
        </row>
        <row r="9812">
          <cell r="K9812">
            <v>0.29002822561683667</v>
          </cell>
          <cell r="S9812">
            <v>40</v>
          </cell>
        </row>
        <row r="9813">
          <cell r="K9813">
            <v>0.1494878884365618</v>
          </cell>
          <cell r="S9813">
            <v>40</v>
          </cell>
        </row>
        <row r="9814">
          <cell r="K9814">
            <v>0.12665163636030044</v>
          </cell>
          <cell r="S9814">
            <v>40</v>
          </cell>
        </row>
        <row r="9815">
          <cell r="K9815">
            <v>4.8607825234058162E-2</v>
          </cell>
          <cell r="S9815">
            <v>40</v>
          </cell>
        </row>
        <row r="9816">
          <cell r="K9816">
            <v>-1.5976379258777531</v>
          </cell>
          <cell r="S9816">
            <v>40</v>
          </cell>
        </row>
        <row r="9817">
          <cell r="K9817">
            <v>2.1273226744576421E-3</v>
          </cell>
          <cell r="S9817">
            <v>40</v>
          </cell>
        </row>
        <row r="9818">
          <cell r="K9818">
            <v>-7.3844119098490854E-2</v>
          </cell>
          <cell r="S9818">
            <v>40</v>
          </cell>
        </row>
        <row r="9819">
          <cell r="K9819">
            <v>-0.11088542823856369</v>
          </cell>
          <cell r="S9819">
            <v>40</v>
          </cell>
        </row>
        <row r="9820">
          <cell r="K9820">
            <v>-5.6562781976687813E-2</v>
          </cell>
          <cell r="S9820">
            <v>40</v>
          </cell>
        </row>
        <row r="9821">
          <cell r="K9821">
            <v>0.14422812260837092</v>
          </cell>
          <cell r="S9821">
            <v>40</v>
          </cell>
        </row>
        <row r="9822">
          <cell r="K9822">
            <v>-2.5533601456562605</v>
          </cell>
          <cell r="S9822">
            <v>40</v>
          </cell>
        </row>
        <row r="9823">
          <cell r="K9823">
            <v>-2.3658992991357275</v>
          </cell>
          <cell r="S9823">
            <v>40</v>
          </cell>
        </row>
        <row r="9824">
          <cell r="K9824">
            <v>-2.6045506212926801</v>
          </cell>
          <cell r="S9824">
            <v>40</v>
          </cell>
        </row>
        <row r="9825">
          <cell r="K9825">
            <v>1.2940380179707407</v>
          </cell>
          <cell r="S9825">
            <v>40</v>
          </cell>
        </row>
        <row r="9826">
          <cell r="K9826">
            <v>1.1932081362774751</v>
          </cell>
          <cell r="S9826">
            <v>40</v>
          </cell>
        </row>
        <row r="9827">
          <cell r="K9827">
            <v>1.3977569823072711</v>
          </cell>
          <cell r="S9827">
            <v>40</v>
          </cell>
        </row>
        <row r="9828">
          <cell r="K9828">
            <v>-1.2837014603317689</v>
          </cell>
          <cell r="S9828">
            <v>40</v>
          </cell>
        </row>
        <row r="9829">
          <cell r="K9829">
            <v>-1.0042649556498574E-2</v>
          </cell>
          <cell r="S9829">
            <v>40</v>
          </cell>
        </row>
        <row r="9830">
          <cell r="K9830">
            <v>-0.85503412001844403</v>
          </cell>
          <cell r="S9830">
            <v>40</v>
          </cell>
        </row>
        <row r="9831">
          <cell r="K9831">
            <v>-0.75707512780873554</v>
          </cell>
          <cell r="S9831">
            <v>40</v>
          </cell>
        </row>
        <row r="9832">
          <cell r="K9832">
            <v>59.165075427206396</v>
          </cell>
          <cell r="S9832">
            <v>40</v>
          </cell>
        </row>
        <row r="9833">
          <cell r="K9833">
            <v>-0.71171014501589625</v>
          </cell>
          <cell r="S9833">
            <v>40</v>
          </cell>
        </row>
        <row r="9834">
          <cell r="K9834">
            <v>4.5634326593587247</v>
          </cell>
          <cell r="S9834">
            <v>40</v>
          </cell>
        </row>
        <row r="9835">
          <cell r="K9835">
            <v>5.2331553464151668</v>
          </cell>
          <cell r="S9835">
            <v>40</v>
          </cell>
        </row>
        <row r="9836">
          <cell r="K9836">
            <v>0.42564714949881799</v>
          </cell>
          <cell r="S9836">
            <v>40</v>
          </cell>
        </row>
        <row r="9837">
          <cell r="K9837">
            <v>2.8009818260252524</v>
          </cell>
          <cell r="S9837">
            <v>40</v>
          </cell>
        </row>
        <row r="9838">
          <cell r="K9838">
            <v>3.0800407167572188</v>
          </cell>
          <cell r="S9838">
            <v>40</v>
          </cell>
        </row>
        <row r="9839">
          <cell r="K9839">
            <v>-1.1543282157983052</v>
          </cell>
          <cell r="S9839">
            <v>40</v>
          </cell>
        </row>
        <row r="9840">
          <cell r="K9840">
            <v>-0.5175993189056356</v>
          </cell>
          <cell r="S9840">
            <v>40</v>
          </cell>
        </row>
        <row r="9841">
          <cell r="K9841">
            <v>0.61377987951194346</v>
          </cell>
          <cell r="S9841">
            <v>40</v>
          </cell>
        </row>
        <row r="9842">
          <cell r="K9842">
            <v>-0.62380680016016443</v>
          </cell>
          <cell r="S9842">
            <v>40</v>
          </cell>
        </row>
        <row r="9843">
          <cell r="K9843">
            <v>-0.52296601919594388</v>
          </cell>
          <cell r="S9843">
            <v>40</v>
          </cell>
        </row>
        <row r="9844">
          <cell r="K9844">
            <v>-0.45368283911788165</v>
          </cell>
          <cell r="S9844">
            <v>40</v>
          </cell>
        </row>
        <row r="9845">
          <cell r="K9845">
            <v>-0.466422897040562</v>
          </cell>
          <cell r="S9845">
            <v>40</v>
          </cell>
        </row>
        <row r="9846">
          <cell r="K9846">
            <v>6.395970631712248</v>
          </cell>
          <cell r="S9846">
            <v>40</v>
          </cell>
        </row>
        <row r="9847">
          <cell r="K9847">
            <v>9.4678092626006709</v>
          </cell>
          <cell r="S9847">
            <v>40</v>
          </cell>
        </row>
        <row r="9848">
          <cell r="K9848">
            <v>108.94356798476795</v>
          </cell>
          <cell r="S9848">
            <v>40</v>
          </cell>
        </row>
        <row r="9849">
          <cell r="K9849">
            <v>117.59096578573627</v>
          </cell>
          <cell r="S9849">
            <v>40</v>
          </cell>
        </row>
        <row r="9850">
          <cell r="K9850">
            <v>-3.5493155366192873E-2</v>
          </cell>
          <cell r="S9850">
            <v>40</v>
          </cell>
        </row>
        <row r="9851">
          <cell r="K9851">
            <v>-0.88790185085881024</v>
          </cell>
          <cell r="S9851">
            <v>40</v>
          </cell>
        </row>
        <row r="9852">
          <cell r="K9852">
            <v>-0.7733058929542439</v>
          </cell>
          <cell r="S9852">
            <v>40</v>
          </cell>
        </row>
        <row r="9853">
          <cell r="K9853">
            <v>-0.68107283615998804</v>
          </cell>
          <cell r="S9853">
            <v>40</v>
          </cell>
        </row>
        <row r="9854">
          <cell r="K9854">
            <v>0.39046281539966587</v>
          </cell>
          <cell r="S9854">
            <v>40</v>
          </cell>
        </row>
        <row r="9855">
          <cell r="K9855">
            <v>4.7121056943124966</v>
          </cell>
          <cell r="S9855">
            <v>40</v>
          </cell>
        </row>
        <row r="9856">
          <cell r="K9856">
            <v>-2.2151446161622896</v>
          </cell>
          <cell r="S9856">
            <v>40</v>
          </cell>
        </row>
        <row r="9857">
          <cell r="K9857">
            <v>0.10015239645611333</v>
          </cell>
          <cell r="S9857">
            <v>40</v>
          </cell>
        </row>
        <row r="9858">
          <cell r="K9858">
            <v>1.9651208947683914</v>
          </cell>
          <cell r="S9858">
            <v>40</v>
          </cell>
        </row>
        <row r="9859">
          <cell r="K9859">
            <v>2.3519491965016841</v>
          </cell>
          <cell r="S9859">
            <v>40</v>
          </cell>
        </row>
        <row r="9860">
          <cell r="K9860">
            <v>-1.1429128083854649</v>
          </cell>
          <cell r="S9860">
            <v>40</v>
          </cell>
        </row>
        <row r="9861">
          <cell r="K9861">
            <v>-0.36007730214977052</v>
          </cell>
          <cell r="S9861">
            <v>40</v>
          </cell>
        </row>
        <row r="9862">
          <cell r="K9862">
            <v>-0.94616823304439479</v>
          </cell>
          <cell r="S9862">
            <v>40</v>
          </cell>
        </row>
        <row r="9863">
          <cell r="K9863">
            <v>-0.61728121079526044</v>
          </cell>
          <cell r="S9863">
            <v>40</v>
          </cell>
        </row>
        <row r="9864">
          <cell r="K9864">
            <v>0.14218102461512369</v>
          </cell>
          <cell r="S9864">
            <v>40</v>
          </cell>
        </row>
        <row r="9865">
          <cell r="K9865">
            <v>-0.42761282207620743</v>
          </cell>
          <cell r="S9865">
            <v>40</v>
          </cell>
        </row>
        <row r="9866">
          <cell r="K9866">
            <v>68.724660874843735</v>
          </cell>
          <cell r="S9866">
            <v>40</v>
          </cell>
        </row>
        <row r="9867">
          <cell r="K9867">
            <v>8.8714302225775121</v>
          </cell>
          <cell r="S9867">
            <v>40</v>
          </cell>
        </row>
        <row r="9868">
          <cell r="K9868">
            <v>1.882834289421715E-2</v>
          </cell>
          <cell r="S9868">
            <v>40</v>
          </cell>
        </row>
        <row r="9869">
          <cell r="K9869">
            <v>3.3821732102796895</v>
          </cell>
          <cell r="S9869">
            <v>40</v>
          </cell>
        </row>
        <row r="9870">
          <cell r="K9870">
            <v>3.4668666559062686E-2</v>
          </cell>
          <cell r="S9870">
            <v>40</v>
          </cell>
        </row>
        <row r="9871">
          <cell r="K9871">
            <v>-0.67241497336856459</v>
          </cell>
          <cell r="S9871">
            <v>40</v>
          </cell>
        </row>
        <row r="9872">
          <cell r="K9872">
            <v>-0.86728448994995155</v>
          </cell>
          <cell r="S9872">
            <v>40</v>
          </cell>
        </row>
        <row r="9873">
          <cell r="K9873">
            <v>-0.77267123080735556</v>
          </cell>
          <cell r="S9873">
            <v>40</v>
          </cell>
        </row>
        <row r="9874">
          <cell r="K9874">
            <v>-0.70098816515921347</v>
          </cell>
          <cell r="S9874">
            <v>40</v>
          </cell>
        </row>
        <row r="9875">
          <cell r="K9875">
            <v>-1.9469095367488987</v>
          </cell>
          <cell r="S9875">
            <v>40</v>
          </cell>
        </row>
        <row r="9876">
          <cell r="K9876">
            <v>4.0002693022645452</v>
          </cell>
          <cell r="S9876">
            <v>40</v>
          </cell>
        </row>
        <row r="9877">
          <cell r="K9877">
            <v>4.8167224312155668</v>
          </cell>
          <cell r="S9877">
            <v>40</v>
          </cell>
        </row>
        <row r="9878">
          <cell r="K9878">
            <v>0.37259152007706242</v>
          </cell>
          <cell r="S9878">
            <v>40</v>
          </cell>
        </row>
        <row r="9879">
          <cell r="K9879">
            <v>1.5552471829885592</v>
          </cell>
          <cell r="S9879">
            <v>40</v>
          </cell>
        </row>
        <row r="9880">
          <cell r="K9880">
            <v>2.14196586568062</v>
          </cell>
          <cell r="S9880">
            <v>40</v>
          </cell>
        </row>
        <row r="9881">
          <cell r="K9881">
            <v>-1.1210398111951483</v>
          </cell>
          <cell r="S9881">
            <v>40</v>
          </cell>
        </row>
        <row r="9882">
          <cell r="K9882">
            <v>-0.97377178941778486</v>
          </cell>
          <cell r="S9882">
            <v>40</v>
          </cell>
        </row>
        <row r="9883">
          <cell r="K9883">
            <v>3.7231795959364651</v>
          </cell>
          <cell r="S9883">
            <v>40</v>
          </cell>
        </row>
        <row r="9884">
          <cell r="K9884">
            <v>0.64069567006129047</v>
          </cell>
          <cell r="S9884">
            <v>40</v>
          </cell>
        </row>
        <row r="9885">
          <cell r="K9885">
            <v>-0.11050584833574087</v>
          </cell>
          <cell r="S9885">
            <v>40</v>
          </cell>
        </row>
        <row r="9886">
          <cell r="K9886">
            <v>71.928797053877659</v>
          </cell>
          <cell r="S9886">
            <v>40</v>
          </cell>
        </row>
        <row r="9887">
          <cell r="K9887">
            <v>3.549690939627669</v>
          </cell>
          <cell r="S9887">
            <v>40</v>
          </cell>
        </row>
        <row r="9888">
          <cell r="K9888">
            <v>4.8637128310467252</v>
          </cell>
          <cell r="S9888">
            <v>40</v>
          </cell>
        </row>
        <row r="9889">
          <cell r="K9889">
            <v>-0.42758822634209454</v>
          </cell>
          <cell r="S9889">
            <v>40</v>
          </cell>
        </row>
        <row r="9890">
          <cell r="K9890">
            <v>5.8487366087360151</v>
          </cell>
          <cell r="S9890">
            <v>40</v>
          </cell>
        </row>
        <row r="9891">
          <cell r="K9891">
            <v>-0.53214924496192828</v>
          </cell>
          <cell r="S9891">
            <v>40</v>
          </cell>
        </row>
        <row r="9892">
          <cell r="K9892">
            <v>-1.7202104130499777E-2</v>
          </cell>
          <cell r="S9892">
            <v>40</v>
          </cell>
        </row>
        <row r="9893">
          <cell r="K9893">
            <v>-4.6127981201285126E-2</v>
          </cell>
          <cell r="S9893">
            <v>40</v>
          </cell>
        </row>
        <row r="9894">
          <cell r="K9894">
            <v>2.3604543157074351</v>
          </cell>
          <cell r="S9894">
            <v>40</v>
          </cell>
        </row>
        <row r="9895">
          <cell r="K9895">
            <v>6.7374124963624613</v>
          </cell>
          <cell r="S9895">
            <v>40</v>
          </cell>
        </row>
        <row r="9896">
          <cell r="K9896">
            <v>-1.8814358556176429</v>
          </cell>
          <cell r="S9896">
            <v>40</v>
          </cell>
        </row>
        <row r="9897">
          <cell r="K9897">
            <v>5.91259745013223</v>
          </cell>
          <cell r="S9897">
            <v>40</v>
          </cell>
        </row>
        <row r="9898">
          <cell r="K9898">
            <v>6.769464061881485</v>
          </cell>
          <cell r="S9898">
            <v>40</v>
          </cell>
        </row>
        <row r="9899">
          <cell r="K9899">
            <v>1.3639385482577262</v>
          </cell>
          <cell r="S9899">
            <v>40</v>
          </cell>
        </row>
        <row r="9900">
          <cell r="K9900">
            <v>-1.6470072699203016</v>
          </cell>
          <cell r="S9900">
            <v>40</v>
          </cell>
        </row>
        <row r="9901">
          <cell r="K9901">
            <v>3.6986555785591708</v>
          </cell>
          <cell r="S9901">
            <v>40</v>
          </cell>
        </row>
        <row r="9902">
          <cell r="K9902">
            <v>9.6997485784918666E-3</v>
          </cell>
          <cell r="S9902">
            <v>40</v>
          </cell>
        </row>
        <row r="9903">
          <cell r="K9903">
            <v>0.97091487684864375</v>
          </cell>
          <cell r="S9903">
            <v>40</v>
          </cell>
        </row>
        <row r="9904">
          <cell r="K9904">
            <v>4.6644917645907871</v>
          </cell>
          <cell r="S9904">
            <v>40</v>
          </cell>
        </row>
        <row r="9905">
          <cell r="K9905">
            <v>6.092609420497765</v>
          </cell>
          <cell r="S9905">
            <v>40</v>
          </cell>
        </row>
        <row r="9906">
          <cell r="K9906">
            <v>1.1354397531906055</v>
          </cell>
          <cell r="S9906">
            <v>40</v>
          </cell>
        </row>
        <row r="9907">
          <cell r="K9907">
            <v>0.4998246265450968</v>
          </cell>
          <cell r="S9907">
            <v>40</v>
          </cell>
        </row>
        <row r="9908">
          <cell r="K9908">
            <v>9.4742526346193845</v>
          </cell>
          <cell r="S9908">
            <v>40</v>
          </cell>
        </row>
        <row r="9909">
          <cell r="K9909">
            <v>78.470192284448217</v>
          </cell>
          <cell r="S9909">
            <v>40</v>
          </cell>
        </row>
        <row r="9910">
          <cell r="K9910">
            <v>12.874660242192846</v>
          </cell>
          <cell r="S9910">
            <v>40</v>
          </cell>
        </row>
        <row r="9911">
          <cell r="K9911">
            <v>9.868133576380524</v>
          </cell>
          <cell r="S9911">
            <v>40</v>
          </cell>
        </row>
        <row r="9912">
          <cell r="K9912">
            <v>14.65588956197719</v>
          </cell>
          <cell r="S9912">
            <v>40</v>
          </cell>
        </row>
        <row r="9913">
          <cell r="K9913">
            <v>-8.8690170257431228E-2</v>
          </cell>
          <cell r="S9913">
            <v>40</v>
          </cell>
        </row>
        <row r="9914">
          <cell r="K9914">
            <v>-0.60523860160857124</v>
          </cell>
          <cell r="S9914">
            <v>40</v>
          </cell>
        </row>
        <row r="9915">
          <cell r="K9915">
            <v>3.82182733045709</v>
          </cell>
          <cell r="S9915">
            <v>40</v>
          </cell>
        </row>
        <row r="9916">
          <cell r="K9916">
            <v>1.94710644157158</v>
          </cell>
          <cell r="S9916">
            <v>40</v>
          </cell>
        </row>
        <row r="9917">
          <cell r="K9917">
            <v>-0.63364689857227008</v>
          </cell>
          <cell r="S9917">
            <v>40</v>
          </cell>
        </row>
        <row r="9918">
          <cell r="K9918">
            <v>-0.44052703699463719</v>
          </cell>
          <cell r="S9918">
            <v>40</v>
          </cell>
        </row>
        <row r="9919">
          <cell r="K9919">
            <v>-0.36254620943972848</v>
          </cell>
          <cell r="S9919">
            <v>40</v>
          </cell>
        </row>
        <row r="9920">
          <cell r="K9920">
            <v>0.56335113102707257</v>
          </cell>
          <cell r="S9920">
            <v>40</v>
          </cell>
        </row>
        <row r="9921">
          <cell r="K9921">
            <v>1.9610167084539925</v>
          </cell>
          <cell r="S9921">
            <v>40</v>
          </cell>
        </row>
        <row r="9922">
          <cell r="K9922">
            <v>2.0614384531259593</v>
          </cell>
          <cell r="S9922">
            <v>40</v>
          </cell>
        </row>
        <row r="9923">
          <cell r="K9923">
            <v>-0.68117213617027106</v>
          </cell>
          <cell r="S9923">
            <v>40</v>
          </cell>
        </row>
        <row r="9924">
          <cell r="K9924">
            <v>0.13551718978478444</v>
          </cell>
          <cell r="S9924">
            <v>40</v>
          </cell>
        </row>
        <row r="9925">
          <cell r="K9925">
            <v>3.5468049624996438</v>
          </cell>
          <cell r="S9925">
            <v>40</v>
          </cell>
        </row>
        <row r="9926">
          <cell r="K9926">
            <v>1.2194134513096688</v>
          </cell>
          <cell r="S9926">
            <v>40</v>
          </cell>
        </row>
        <row r="9927">
          <cell r="K9927">
            <v>10.123609501172361</v>
          </cell>
          <cell r="S9927">
            <v>40</v>
          </cell>
        </row>
        <row r="9928">
          <cell r="K9928">
            <v>83.072805999509683</v>
          </cell>
          <cell r="S9928">
            <v>40</v>
          </cell>
        </row>
        <row r="9929">
          <cell r="K9929">
            <v>20.932540155244482</v>
          </cell>
          <cell r="S9929">
            <v>40</v>
          </cell>
        </row>
        <row r="9930">
          <cell r="K9930">
            <v>8.259927983010483</v>
          </cell>
          <cell r="S9930">
            <v>40</v>
          </cell>
        </row>
        <row r="9931">
          <cell r="K9931">
            <v>9.9267411709769396E-2</v>
          </cell>
          <cell r="S9931">
            <v>40</v>
          </cell>
        </row>
        <row r="9932">
          <cell r="K9932">
            <v>101.30012357585129</v>
          </cell>
          <cell r="S9932">
            <v>40</v>
          </cell>
        </row>
        <row r="9933">
          <cell r="K9933">
            <v>5.4408153866583007</v>
          </cell>
          <cell r="S9933">
            <v>40</v>
          </cell>
        </row>
        <row r="9934">
          <cell r="K9934">
            <v>-0.46102099318271578</v>
          </cell>
          <cell r="S9934">
            <v>40</v>
          </cell>
        </row>
        <row r="9935">
          <cell r="K9935">
            <v>-0.38443643826448631</v>
          </cell>
          <cell r="S9935">
            <v>40</v>
          </cell>
        </row>
        <row r="9936">
          <cell r="K9936">
            <v>-0.82461389441970534</v>
          </cell>
          <cell r="S9936">
            <v>40</v>
          </cell>
        </row>
        <row r="9937">
          <cell r="K9937">
            <v>0.2336232120660551</v>
          </cell>
          <cell r="S9937">
            <v>40</v>
          </cell>
        </row>
        <row r="9938">
          <cell r="K9938">
            <v>-0.46714416488742977</v>
          </cell>
          <cell r="S9938">
            <v>40</v>
          </cell>
        </row>
        <row r="9939">
          <cell r="K9939">
            <v>1.8351311808387036</v>
          </cell>
          <cell r="S9939">
            <v>40</v>
          </cell>
        </row>
        <row r="9940">
          <cell r="K9940">
            <v>2.1085678654971601E-2</v>
          </cell>
          <cell r="S9940">
            <v>40</v>
          </cell>
        </row>
        <row r="9941">
          <cell r="K9941">
            <v>-0.62797974612405438</v>
          </cell>
          <cell r="S9941">
            <v>40</v>
          </cell>
        </row>
        <row r="9942">
          <cell r="K9942">
            <v>-0.57943074581831988</v>
          </cell>
          <cell r="S9942">
            <v>40</v>
          </cell>
        </row>
        <row r="9943">
          <cell r="K9943">
            <v>-0.43952040750533894</v>
          </cell>
          <cell r="S9943">
            <v>40</v>
          </cell>
        </row>
        <row r="9944">
          <cell r="K9944">
            <v>5.0875726844932867</v>
          </cell>
          <cell r="S9944">
            <v>40</v>
          </cell>
        </row>
        <row r="9945">
          <cell r="K9945">
            <v>-0.38060146244991094</v>
          </cell>
          <cell r="S9945">
            <v>40</v>
          </cell>
        </row>
        <row r="9946">
          <cell r="K9946">
            <v>5.3522358646059143</v>
          </cell>
          <cell r="S9946">
            <v>40</v>
          </cell>
        </row>
        <row r="9947">
          <cell r="K9947">
            <v>0.55462412059406696</v>
          </cell>
          <cell r="S9947">
            <v>40</v>
          </cell>
        </row>
        <row r="9948">
          <cell r="K9948">
            <v>1.0060766329800281</v>
          </cell>
          <cell r="S9948">
            <v>40</v>
          </cell>
        </row>
        <row r="9949">
          <cell r="K9949">
            <v>2.0676971913874711</v>
          </cell>
          <cell r="S9949">
            <v>40</v>
          </cell>
        </row>
        <row r="9950">
          <cell r="K9950">
            <v>2.1791045438825356</v>
          </cell>
          <cell r="S9950">
            <v>40</v>
          </cell>
        </row>
        <row r="9951">
          <cell r="K9951">
            <v>2.1494256544602672</v>
          </cell>
          <cell r="S9951">
            <v>40</v>
          </cell>
        </row>
        <row r="9952">
          <cell r="K9952">
            <v>2.7839608009618773</v>
          </cell>
          <cell r="S9952">
            <v>40</v>
          </cell>
        </row>
        <row r="9953">
          <cell r="K9953">
            <v>-3.389532757727902E-4</v>
          </cell>
          <cell r="S9953">
            <v>40</v>
          </cell>
        </row>
        <row r="9954">
          <cell r="K9954">
            <v>0.12836166094270665</v>
          </cell>
          <cell r="S9954">
            <v>40</v>
          </cell>
        </row>
        <row r="9955">
          <cell r="K9955">
            <v>-0.66669409759873455</v>
          </cell>
          <cell r="S9955">
            <v>40</v>
          </cell>
        </row>
        <row r="9956">
          <cell r="K9956">
            <v>-0.58616526404961311</v>
          </cell>
          <cell r="S9956">
            <v>40</v>
          </cell>
        </row>
        <row r="9957">
          <cell r="K9957">
            <v>-0.91137479581245207</v>
          </cell>
          <cell r="S9957">
            <v>40</v>
          </cell>
        </row>
        <row r="9958">
          <cell r="K9958">
            <v>1.2335171098824664</v>
          </cell>
          <cell r="S9958">
            <v>40</v>
          </cell>
        </row>
        <row r="9959">
          <cell r="K9959">
            <v>-3.7662764124501056</v>
          </cell>
          <cell r="S9959">
            <v>40</v>
          </cell>
        </row>
        <row r="9960">
          <cell r="K9960">
            <v>1.0140375388484089</v>
          </cell>
          <cell r="S9960">
            <v>40</v>
          </cell>
        </row>
        <row r="9961">
          <cell r="K9961">
            <v>10.434734438398609</v>
          </cell>
          <cell r="S9961">
            <v>40</v>
          </cell>
        </row>
        <row r="9962">
          <cell r="K9962">
            <v>3.4703151518160604</v>
          </cell>
          <cell r="S9962">
            <v>40</v>
          </cell>
        </row>
        <row r="9963">
          <cell r="K9963">
            <v>4.7529683061058687</v>
          </cell>
          <cell r="S9963">
            <v>40</v>
          </cell>
        </row>
        <row r="9964">
          <cell r="K9964">
            <v>1.4118233258349635</v>
          </cell>
          <cell r="S9964">
            <v>40</v>
          </cell>
        </row>
        <row r="9965">
          <cell r="K9965">
            <v>22.463993979168482</v>
          </cell>
          <cell r="S9965">
            <v>40</v>
          </cell>
        </row>
        <row r="9966">
          <cell r="K9966">
            <v>6.7877911149266925</v>
          </cell>
          <cell r="S9966">
            <v>40</v>
          </cell>
        </row>
        <row r="9967">
          <cell r="K9967">
            <v>73.750714649807833</v>
          </cell>
          <cell r="S9967">
            <v>40</v>
          </cell>
        </row>
        <row r="9968">
          <cell r="K9968">
            <v>-2.2112164513344577</v>
          </cell>
          <cell r="S9968">
            <v>40</v>
          </cell>
        </row>
        <row r="9969">
          <cell r="K9969">
            <v>1.9582967066658343</v>
          </cell>
          <cell r="S9969">
            <v>40</v>
          </cell>
        </row>
        <row r="9970">
          <cell r="K9970">
            <v>-2.2158326784090638</v>
          </cell>
          <cell r="S9970">
            <v>40</v>
          </cell>
        </row>
        <row r="9971">
          <cell r="K9971">
            <v>84.169351312706951</v>
          </cell>
          <cell r="S9971">
            <v>40</v>
          </cell>
        </row>
        <row r="9972">
          <cell r="K9972">
            <v>-2.2233633726313609</v>
          </cell>
          <cell r="S9972">
            <v>40</v>
          </cell>
        </row>
        <row r="9973">
          <cell r="K9973">
            <v>5.7036373810831087</v>
          </cell>
          <cell r="S9973">
            <v>40</v>
          </cell>
        </row>
        <row r="9974">
          <cell r="K9974">
            <v>-2.1928001586222519</v>
          </cell>
          <cell r="S9974">
            <v>40</v>
          </cell>
        </row>
        <row r="9975">
          <cell r="K9975">
            <v>5.606310406061743</v>
          </cell>
          <cell r="S9975">
            <v>40</v>
          </cell>
        </row>
        <row r="9976">
          <cell r="K9976">
            <v>-1.6643200238465541</v>
          </cell>
          <cell r="S9976">
            <v>40</v>
          </cell>
        </row>
        <row r="9977">
          <cell r="K9977">
            <v>-0.69978230316971957</v>
          </cell>
          <cell r="S9977">
            <v>40</v>
          </cell>
        </row>
        <row r="9978">
          <cell r="K9978">
            <v>7.6724515988089576E-2</v>
          </cell>
          <cell r="S9978">
            <v>40</v>
          </cell>
        </row>
        <row r="9979">
          <cell r="K9979">
            <v>7.6715936283541764E-4</v>
          </cell>
          <cell r="S9979">
            <v>40</v>
          </cell>
        </row>
        <row r="9980">
          <cell r="K9980">
            <v>0.86958292609918098</v>
          </cell>
          <cell r="S9980">
            <v>40</v>
          </cell>
        </row>
        <row r="9981">
          <cell r="K9981">
            <v>-0.49948204765367654</v>
          </cell>
          <cell r="S9981">
            <v>40</v>
          </cell>
        </row>
        <row r="9982">
          <cell r="K9982">
            <v>0.42037476436628174</v>
          </cell>
          <cell r="S9982">
            <v>40</v>
          </cell>
        </row>
        <row r="9983">
          <cell r="K9983">
            <v>0.52587591793504751</v>
          </cell>
          <cell r="S9983">
            <v>40</v>
          </cell>
        </row>
        <row r="9984">
          <cell r="K9984">
            <v>-0.64254711271386711</v>
          </cell>
          <cell r="S9984">
            <v>40</v>
          </cell>
        </row>
        <row r="9985">
          <cell r="K9985">
            <v>1.9196288114344393</v>
          </cell>
          <cell r="S9985">
            <v>40</v>
          </cell>
        </row>
        <row r="9986">
          <cell r="K9986">
            <v>-0.75770670178888389</v>
          </cell>
          <cell r="S9986">
            <v>40</v>
          </cell>
        </row>
        <row r="9987">
          <cell r="K9987">
            <v>-0.95916688598136368</v>
          </cell>
          <cell r="S9987">
            <v>40</v>
          </cell>
        </row>
        <row r="9988">
          <cell r="K9988">
            <v>0.17363896958513425</v>
          </cell>
          <cell r="S9988">
            <v>40</v>
          </cell>
        </row>
        <row r="9989">
          <cell r="K9989">
            <v>0.15091075106191049</v>
          </cell>
          <cell r="S9989">
            <v>40</v>
          </cell>
        </row>
        <row r="9990">
          <cell r="K9990">
            <v>-2.4992918086028442</v>
          </cell>
          <cell r="S9990">
            <v>40</v>
          </cell>
        </row>
        <row r="9991">
          <cell r="K9991">
            <v>0.83675890714116985</v>
          </cell>
          <cell r="S9991">
            <v>40</v>
          </cell>
        </row>
        <row r="9992">
          <cell r="K9992">
            <v>0.63109219841061603</v>
          </cell>
          <cell r="S9992">
            <v>40</v>
          </cell>
        </row>
        <row r="9993">
          <cell r="K9993">
            <v>1.263624447915912</v>
          </cell>
          <cell r="S9993">
            <v>40</v>
          </cell>
        </row>
        <row r="9994">
          <cell r="K9994">
            <v>-1.1984138900805605</v>
          </cell>
          <cell r="S9994">
            <v>40</v>
          </cell>
        </row>
        <row r="9995">
          <cell r="K9995">
            <v>1.3149384585700861</v>
          </cell>
          <cell r="S9995">
            <v>40</v>
          </cell>
        </row>
        <row r="9996">
          <cell r="K9996">
            <v>-1.0073478971498883E-3</v>
          </cell>
          <cell r="S9996">
            <v>40</v>
          </cell>
        </row>
        <row r="9997">
          <cell r="K9997">
            <v>-2.1375996928225314E-2</v>
          </cell>
          <cell r="S9997">
            <v>40</v>
          </cell>
        </row>
        <row r="9998">
          <cell r="K9998">
            <v>-0.86066569709615048</v>
          </cell>
          <cell r="S9998">
            <v>40</v>
          </cell>
        </row>
        <row r="9999">
          <cell r="K9999">
            <v>1.8994736037380985E-2</v>
          </cell>
          <cell r="S9999">
            <v>40</v>
          </cell>
        </row>
        <row r="10000">
          <cell r="K10000">
            <v>-2.7111700584873302</v>
          </cell>
          <cell r="S10000">
            <v>40</v>
          </cell>
        </row>
        <row r="10001">
          <cell r="K10001">
            <v>-0.73982012896347804</v>
          </cell>
          <cell r="S10001">
            <v>40</v>
          </cell>
        </row>
        <row r="10002">
          <cell r="K10002">
            <v>4.7822764938039111</v>
          </cell>
          <cell r="S10002">
            <v>40</v>
          </cell>
        </row>
        <row r="10003">
          <cell r="K10003">
            <v>5.6109506343465512</v>
          </cell>
          <cell r="S10003">
            <v>40</v>
          </cell>
        </row>
        <row r="10004">
          <cell r="K10004">
            <v>2.902440108538979</v>
          </cell>
          <cell r="S10004">
            <v>40</v>
          </cell>
        </row>
        <row r="10005">
          <cell r="K10005">
            <v>2.7524558963079753</v>
          </cell>
          <cell r="S10005">
            <v>40</v>
          </cell>
        </row>
        <row r="10006">
          <cell r="K10006">
            <v>3.1204818909865706</v>
          </cell>
          <cell r="S10006">
            <v>40</v>
          </cell>
        </row>
        <row r="10007">
          <cell r="K10007">
            <v>-0.71037331046065721</v>
          </cell>
          <cell r="S10007">
            <v>40</v>
          </cell>
        </row>
        <row r="10008">
          <cell r="K10008">
            <v>-4.1620973353402854E-2</v>
          </cell>
          <cell r="S10008">
            <v>40</v>
          </cell>
        </row>
        <row r="10009">
          <cell r="K10009">
            <v>2.399366878813546</v>
          </cell>
          <cell r="S10009">
            <v>40</v>
          </cell>
        </row>
        <row r="10010">
          <cell r="K10010">
            <v>-0.61906757514301358</v>
          </cell>
          <cell r="S10010">
            <v>40</v>
          </cell>
        </row>
        <row r="10011">
          <cell r="K10011">
            <v>-0.50945677312945359</v>
          </cell>
          <cell r="S10011">
            <v>40</v>
          </cell>
        </row>
        <row r="10012">
          <cell r="K10012">
            <v>-0.44335391790316825</v>
          </cell>
          <cell r="S10012">
            <v>40</v>
          </cell>
        </row>
        <row r="10013">
          <cell r="K10013">
            <v>-0.45681374957082033</v>
          </cell>
          <cell r="S10013">
            <v>40</v>
          </cell>
        </row>
        <row r="10014">
          <cell r="K10014">
            <v>120.1520672453271</v>
          </cell>
          <cell r="S10014">
            <v>40</v>
          </cell>
        </row>
        <row r="10015">
          <cell r="K10015">
            <v>-6.6427615020407723E-3</v>
          </cell>
          <cell r="S10015">
            <v>40</v>
          </cell>
        </row>
        <row r="10016">
          <cell r="K10016">
            <v>5.8964370203603638</v>
          </cell>
          <cell r="S10016">
            <v>40</v>
          </cell>
        </row>
        <row r="10017">
          <cell r="K10017">
            <v>1.2024153335757628E-2</v>
          </cell>
          <cell r="S10017">
            <v>40</v>
          </cell>
        </row>
        <row r="10018">
          <cell r="K10018">
            <v>-1.2181434360434926</v>
          </cell>
          <cell r="S10018">
            <v>40</v>
          </cell>
        </row>
        <row r="10019">
          <cell r="K10019">
            <v>-0.89715547662338802</v>
          </cell>
          <cell r="S10019">
            <v>40</v>
          </cell>
        </row>
        <row r="10020">
          <cell r="K10020">
            <v>-0.76714167079974804</v>
          </cell>
          <cell r="S10020">
            <v>40</v>
          </cell>
        </row>
        <row r="10021">
          <cell r="K10021">
            <v>-1.9478126238109197E-2</v>
          </cell>
          <cell r="S10021">
            <v>40</v>
          </cell>
        </row>
        <row r="10022">
          <cell r="K10022">
            <v>0.41494126289876537</v>
          </cell>
          <cell r="S10022">
            <v>40</v>
          </cell>
        </row>
        <row r="10023">
          <cell r="K10023">
            <v>0.36841751908603149</v>
          </cell>
          <cell r="S10023">
            <v>40</v>
          </cell>
        </row>
        <row r="10024">
          <cell r="K10024">
            <v>0.34233918755920117</v>
          </cell>
          <cell r="S10024">
            <v>40</v>
          </cell>
        </row>
        <row r="10025">
          <cell r="K10025">
            <v>0.97159871449429469</v>
          </cell>
          <cell r="S10025">
            <v>40</v>
          </cell>
        </row>
        <row r="10026">
          <cell r="K10026">
            <v>1.1943000497796759</v>
          </cell>
          <cell r="S10026">
            <v>40</v>
          </cell>
        </row>
        <row r="10027">
          <cell r="K10027">
            <v>1.8461436548426886</v>
          </cell>
          <cell r="S10027">
            <v>40</v>
          </cell>
        </row>
        <row r="10028">
          <cell r="K10028">
            <v>-0.71243500990319542</v>
          </cell>
          <cell r="S10028">
            <v>40</v>
          </cell>
        </row>
        <row r="10029">
          <cell r="K10029">
            <v>0.41500301549920743</v>
          </cell>
          <cell r="S10029">
            <v>40</v>
          </cell>
        </row>
        <row r="10030">
          <cell r="K10030">
            <v>0.5453541841749473</v>
          </cell>
          <cell r="S10030">
            <v>40</v>
          </cell>
        </row>
        <row r="10031">
          <cell r="K10031">
            <v>-0.61842356081923622</v>
          </cell>
          <cell r="S10031">
            <v>40</v>
          </cell>
        </row>
        <row r="10032">
          <cell r="K10032">
            <v>0.237214286124937</v>
          </cell>
          <cell r="S10032">
            <v>40</v>
          </cell>
        </row>
        <row r="10033">
          <cell r="K10033">
            <v>-0.42624291002142661</v>
          </cell>
          <cell r="S10033">
            <v>40</v>
          </cell>
        </row>
        <row r="10034">
          <cell r="K10034">
            <v>73.475412336576753</v>
          </cell>
          <cell r="S10034">
            <v>40</v>
          </cell>
        </row>
        <row r="10035">
          <cell r="K10035">
            <v>2.6615369311885151</v>
          </cell>
          <cell r="S10035">
            <v>40</v>
          </cell>
        </row>
        <row r="10036">
          <cell r="K10036">
            <v>16.063520395965192</v>
          </cell>
          <cell r="S10036">
            <v>40</v>
          </cell>
        </row>
        <row r="10037">
          <cell r="K10037">
            <v>7.4937820882128817E-2</v>
          </cell>
          <cell r="S10037">
            <v>40</v>
          </cell>
        </row>
        <row r="10038">
          <cell r="K10038">
            <v>8.1947844217365538E-3</v>
          </cell>
          <cell r="S10038">
            <v>40</v>
          </cell>
        </row>
        <row r="10039">
          <cell r="K10039">
            <v>-0.72002710250718349</v>
          </cell>
          <cell r="S10039">
            <v>40</v>
          </cell>
        </row>
        <row r="10040">
          <cell r="K10040">
            <v>-0.85494410599217963</v>
          </cell>
          <cell r="S10040">
            <v>40</v>
          </cell>
        </row>
        <row r="10041">
          <cell r="K10041">
            <v>-0.74996365272142318</v>
          </cell>
          <cell r="S10041">
            <v>40</v>
          </cell>
        </row>
        <row r="10042">
          <cell r="K10042">
            <v>-0.15219747202626907</v>
          </cell>
          <cell r="S10042">
            <v>40</v>
          </cell>
        </row>
        <row r="10043">
          <cell r="K10043">
            <v>-0.86192609779051288</v>
          </cell>
          <cell r="S10043">
            <v>40</v>
          </cell>
        </row>
        <row r="10044">
          <cell r="K10044">
            <v>1.0751850767243145</v>
          </cell>
          <cell r="S10044">
            <v>40</v>
          </cell>
        </row>
        <row r="10045">
          <cell r="K10045">
            <v>-2.0699244488044197</v>
          </cell>
          <cell r="S10045">
            <v>40</v>
          </cell>
        </row>
        <row r="10046">
          <cell r="K10046">
            <v>0.93072930888035865</v>
          </cell>
          <cell r="S10046">
            <v>40</v>
          </cell>
        </row>
        <row r="10047">
          <cell r="K10047">
            <v>0.83370878448527208</v>
          </cell>
          <cell r="S10047">
            <v>40</v>
          </cell>
        </row>
        <row r="10048">
          <cell r="K10048">
            <v>1.75597884871756</v>
          </cell>
          <cell r="S10048">
            <v>40</v>
          </cell>
        </row>
        <row r="10049">
          <cell r="K10049">
            <v>-0.495635499577189</v>
          </cell>
          <cell r="S10049">
            <v>40</v>
          </cell>
        </row>
        <row r="10050">
          <cell r="K10050">
            <v>0.75320606081759445</v>
          </cell>
          <cell r="S10050">
            <v>40</v>
          </cell>
        </row>
        <row r="10051">
          <cell r="K10051">
            <v>0.57810794909761654</v>
          </cell>
          <cell r="S10051">
            <v>40</v>
          </cell>
        </row>
        <row r="10052">
          <cell r="K10052">
            <v>-0.60006612384365421</v>
          </cell>
          <cell r="S10052">
            <v>40</v>
          </cell>
        </row>
        <row r="10053">
          <cell r="K10053">
            <v>-0.51353031082324152</v>
          </cell>
          <cell r="S10053">
            <v>40</v>
          </cell>
        </row>
        <row r="10054">
          <cell r="K10054">
            <v>0.15018322106169474</v>
          </cell>
          <cell r="S10054">
            <v>40</v>
          </cell>
        </row>
        <row r="10055">
          <cell r="K10055">
            <v>4.3132370935844486</v>
          </cell>
          <cell r="S10055">
            <v>40</v>
          </cell>
        </row>
        <row r="10056">
          <cell r="K10056">
            <v>4.1709960208676309</v>
          </cell>
          <cell r="S10056">
            <v>40</v>
          </cell>
        </row>
        <row r="10057">
          <cell r="K10057">
            <v>9.6601235000728867</v>
          </cell>
          <cell r="S10057">
            <v>40</v>
          </cell>
        </row>
        <row r="10058">
          <cell r="K10058">
            <v>84.996338022564061</v>
          </cell>
          <cell r="S10058">
            <v>40</v>
          </cell>
        </row>
        <row r="10059">
          <cell r="K10059">
            <v>-0.7414061693942513</v>
          </cell>
          <cell r="S10059">
            <v>40</v>
          </cell>
        </row>
        <row r="10060">
          <cell r="K10060">
            <v>-0.98711437670209401</v>
          </cell>
          <cell r="S10060">
            <v>40</v>
          </cell>
        </row>
        <row r="10061">
          <cell r="K10061">
            <v>-0.88315567976642384</v>
          </cell>
          <cell r="S10061">
            <v>40</v>
          </cell>
        </row>
        <row r="10062">
          <cell r="K10062">
            <v>-0.78974392797803694</v>
          </cell>
          <cell r="S10062">
            <v>40</v>
          </cell>
        </row>
        <row r="10063">
          <cell r="K10063">
            <v>1.1070743498241498</v>
          </cell>
          <cell r="S10063">
            <v>40</v>
          </cell>
        </row>
        <row r="10064">
          <cell r="K10064">
            <v>-0.34635118842164292</v>
          </cell>
          <cell r="S10064">
            <v>40</v>
          </cell>
        </row>
        <row r="10065">
          <cell r="K10065">
            <v>-1.9081825498756808</v>
          </cell>
          <cell r="S10065">
            <v>40</v>
          </cell>
        </row>
        <row r="10066">
          <cell r="K10066">
            <v>-1.9558694901745317</v>
          </cell>
          <cell r="S10066">
            <v>40</v>
          </cell>
        </row>
        <row r="10067">
          <cell r="K10067">
            <v>0.9428986794022296</v>
          </cell>
          <cell r="S10067">
            <v>40</v>
          </cell>
        </row>
        <row r="10068">
          <cell r="K10068">
            <v>-0.84282834603034296</v>
          </cell>
          <cell r="S10068">
            <v>40</v>
          </cell>
        </row>
        <row r="10069">
          <cell r="K10069">
            <v>-0.73039093854201242</v>
          </cell>
          <cell r="S10069">
            <v>40</v>
          </cell>
        </row>
        <row r="10070">
          <cell r="K10070">
            <v>-0.41934895740523032</v>
          </cell>
          <cell r="S10070">
            <v>40</v>
          </cell>
        </row>
        <row r="10071">
          <cell r="K10071">
            <v>-0.14343556959354262</v>
          </cell>
          <cell r="S10071">
            <v>40</v>
          </cell>
        </row>
        <row r="10072">
          <cell r="K10072">
            <v>0.5769548414846748</v>
          </cell>
          <cell r="S10072">
            <v>40</v>
          </cell>
        </row>
        <row r="10073">
          <cell r="K10073">
            <v>120.19566429476217</v>
          </cell>
          <cell r="S10073">
            <v>40</v>
          </cell>
        </row>
        <row r="10074">
          <cell r="K10074">
            <v>124.64203710769885</v>
          </cell>
          <cell r="S10074">
            <v>40</v>
          </cell>
        </row>
        <row r="10075">
          <cell r="K10075">
            <v>69.587902796141307</v>
          </cell>
          <cell r="S10075">
            <v>40</v>
          </cell>
        </row>
        <row r="10076">
          <cell r="K10076">
            <v>11.747550918948946</v>
          </cell>
          <cell r="S10076">
            <v>40</v>
          </cell>
        </row>
        <row r="10077">
          <cell r="K10077">
            <v>78.42334171741804</v>
          </cell>
          <cell r="S10077">
            <v>40</v>
          </cell>
        </row>
        <row r="10078">
          <cell r="K10078">
            <v>9.4211316577032491</v>
          </cell>
          <cell r="S10078">
            <v>40</v>
          </cell>
        </row>
        <row r="10079">
          <cell r="K10079">
            <v>4.4041499882113699</v>
          </cell>
          <cell r="S10079">
            <v>40</v>
          </cell>
        </row>
        <row r="10080">
          <cell r="K10080">
            <v>154.45138261370806</v>
          </cell>
          <cell r="S10080">
            <v>40</v>
          </cell>
        </row>
        <row r="10081">
          <cell r="K10081">
            <v>6.296191390811999E-2</v>
          </cell>
          <cell r="S10081">
            <v>40</v>
          </cell>
        </row>
        <row r="10082">
          <cell r="K10082">
            <v>3.2322076504351149E-2</v>
          </cell>
          <cell r="S10082">
            <v>40</v>
          </cell>
        </row>
        <row r="10083">
          <cell r="K10083">
            <v>1.0582842605134251</v>
          </cell>
          <cell r="S10083">
            <v>40</v>
          </cell>
        </row>
        <row r="10084">
          <cell r="K10084">
            <v>-0.57220425004249165</v>
          </cell>
          <cell r="S10084">
            <v>40</v>
          </cell>
        </row>
        <row r="10085">
          <cell r="K10085">
            <v>-0.6148452459326178</v>
          </cell>
          <cell r="S10085">
            <v>40</v>
          </cell>
        </row>
        <row r="10086">
          <cell r="K10086">
            <v>-0.47224349370919816</v>
          </cell>
          <cell r="S10086">
            <v>40</v>
          </cell>
        </row>
        <row r="10087">
          <cell r="K10087">
            <v>-0.4576519294242179</v>
          </cell>
          <cell r="S10087">
            <v>40</v>
          </cell>
        </row>
        <row r="10088">
          <cell r="K10088">
            <v>-0.73564649103155244</v>
          </cell>
          <cell r="S10088">
            <v>40</v>
          </cell>
        </row>
        <row r="10089">
          <cell r="K10089">
            <v>2.5811329436480626</v>
          </cell>
          <cell r="S10089">
            <v>40</v>
          </cell>
        </row>
        <row r="10090">
          <cell r="K10090">
            <v>2.8318911592578835</v>
          </cell>
          <cell r="S10090">
            <v>40</v>
          </cell>
        </row>
        <row r="10091">
          <cell r="K10091">
            <v>-0.49857564601712961</v>
          </cell>
          <cell r="S10091">
            <v>40</v>
          </cell>
        </row>
        <row r="10092">
          <cell r="K10092">
            <v>-0.58341787870460338</v>
          </cell>
          <cell r="S10092">
            <v>40</v>
          </cell>
        </row>
        <row r="10093">
          <cell r="K10093">
            <v>-0.2391373102206899</v>
          </cell>
          <cell r="S10093">
            <v>40</v>
          </cell>
        </row>
        <row r="10094">
          <cell r="K10094">
            <v>1.2416274640583975</v>
          </cell>
          <cell r="S10094">
            <v>40</v>
          </cell>
        </row>
        <row r="10095">
          <cell r="K10095">
            <v>307.86814453764759</v>
          </cell>
          <cell r="S10095">
            <v>40</v>
          </cell>
        </row>
        <row r="10096">
          <cell r="K10096">
            <v>839.80624827912675</v>
          </cell>
          <cell r="S10096">
            <v>40</v>
          </cell>
        </row>
        <row r="10097">
          <cell r="K10097">
            <v>227.06875079068206</v>
          </cell>
          <cell r="S10097">
            <v>40</v>
          </cell>
        </row>
        <row r="10098">
          <cell r="K10098">
            <v>58.228671552589141</v>
          </cell>
          <cell r="S10098">
            <v>40</v>
          </cell>
        </row>
        <row r="10099">
          <cell r="K10099">
            <v>13.920594067469057</v>
          </cell>
          <cell r="S10099">
            <v>40</v>
          </cell>
        </row>
        <row r="10100">
          <cell r="K10100">
            <v>-0.17161810875099082</v>
          </cell>
          <cell r="S10100">
            <v>40</v>
          </cell>
        </row>
        <row r="10101">
          <cell r="K10101">
            <v>4061.3394587276089</v>
          </cell>
          <cell r="S10101">
            <v>40</v>
          </cell>
        </row>
        <row r="10102">
          <cell r="K10102">
            <v>-0.13751683738783754</v>
          </cell>
          <cell r="S10102">
            <v>40</v>
          </cell>
        </row>
        <row r="10103">
          <cell r="K10103">
            <v>0.18454615809436728</v>
          </cell>
          <cell r="S10103">
            <v>40</v>
          </cell>
        </row>
        <row r="10104">
          <cell r="K10104">
            <v>-0.55495483785917188</v>
          </cell>
          <cell r="S10104">
            <v>40</v>
          </cell>
        </row>
        <row r="10105">
          <cell r="K10105">
            <v>0.99050309899311773</v>
          </cell>
          <cell r="S10105">
            <v>40</v>
          </cell>
        </row>
        <row r="10106">
          <cell r="K10106">
            <v>-0.77664212055085047</v>
          </cell>
          <cell r="S10106">
            <v>40</v>
          </cell>
        </row>
        <row r="10107">
          <cell r="K10107">
            <v>-0.57050974567492074</v>
          </cell>
          <cell r="S10107">
            <v>40</v>
          </cell>
        </row>
        <row r="10108">
          <cell r="K10108">
            <v>-0.50969829993846094</v>
          </cell>
          <cell r="S10108">
            <v>40</v>
          </cell>
        </row>
        <row r="10109">
          <cell r="K10109">
            <v>-0.59011637564360953</v>
          </cell>
          <cell r="S10109">
            <v>40</v>
          </cell>
        </row>
        <row r="10110">
          <cell r="K10110">
            <v>-0.5634990285256023</v>
          </cell>
          <cell r="S10110">
            <v>40</v>
          </cell>
        </row>
        <row r="10111">
          <cell r="K10111">
            <v>-0.46273722089043823</v>
          </cell>
          <cell r="S10111">
            <v>40</v>
          </cell>
        </row>
        <row r="10112">
          <cell r="K10112">
            <v>-0.43251743392159869</v>
          </cell>
          <cell r="S10112">
            <v>40</v>
          </cell>
        </row>
        <row r="10113">
          <cell r="K10113">
            <v>0.15395776826607682</v>
          </cell>
          <cell r="S10113">
            <v>40</v>
          </cell>
        </row>
        <row r="10114">
          <cell r="K10114">
            <v>5.1206783014393267</v>
          </cell>
          <cell r="S10114">
            <v>40</v>
          </cell>
        </row>
        <row r="10115">
          <cell r="K10115">
            <v>-0.73114080574787321</v>
          </cell>
          <cell r="S10115">
            <v>40</v>
          </cell>
        </row>
        <row r="10116">
          <cell r="K10116">
            <v>-0.70719521519318762</v>
          </cell>
          <cell r="S10116">
            <v>40</v>
          </cell>
        </row>
        <row r="10117">
          <cell r="K10117">
            <v>2.6140005599939173</v>
          </cell>
          <cell r="S10117">
            <v>40</v>
          </cell>
        </row>
        <row r="10118">
          <cell r="K10118">
            <v>3.1279988525330169</v>
          </cell>
          <cell r="S10118">
            <v>40</v>
          </cell>
        </row>
        <row r="10119">
          <cell r="K10119">
            <v>2.8107440301608491</v>
          </cell>
          <cell r="S10119">
            <v>40</v>
          </cell>
        </row>
        <row r="10120">
          <cell r="K10120">
            <v>3.3494522036697769</v>
          </cell>
          <cell r="S10120">
            <v>40</v>
          </cell>
        </row>
        <row r="10121">
          <cell r="K10121">
            <v>-0.35862628515914802</v>
          </cell>
          <cell r="S10121">
            <v>40</v>
          </cell>
        </row>
        <row r="10122">
          <cell r="K10122">
            <v>-0.37990575332047566</v>
          </cell>
          <cell r="S10122">
            <v>40</v>
          </cell>
        </row>
        <row r="10123">
          <cell r="K10123">
            <v>-0.93172357403830108</v>
          </cell>
          <cell r="S10123">
            <v>40</v>
          </cell>
        </row>
        <row r="10124">
          <cell r="K10124">
            <v>0.4332929802793305</v>
          </cell>
          <cell r="S10124">
            <v>40</v>
          </cell>
        </row>
        <row r="10125">
          <cell r="K10125">
            <v>-0.14417571723971104</v>
          </cell>
          <cell r="S10125">
            <v>40</v>
          </cell>
        </row>
        <row r="10126">
          <cell r="K10126">
            <v>-1.388246856274187</v>
          </cell>
          <cell r="S10126">
            <v>40</v>
          </cell>
        </row>
        <row r="10127">
          <cell r="K10127">
            <v>59.752682761031544</v>
          </cell>
          <cell r="S10127">
            <v>40</v>
          </cell>
        </row>
        <row r="10128">
          <cell r="K10128">
            <v>0.96718150235566558</v>
          </cell>
          <cell r="S10128">
            <v>40</v>
          </cell>
        </row>
        <row r="10129">
          <cell r="K10129">
            <v>5.348299710733615</v>
          </cell>
          <cell r="S10129">
            <v>40</v>
          </cell>
        </row>
        <row r="10130">
          <cell r="K10130">
            <v>2.8507357850428896</v>
          </cell>
          <cell r="S10130">
            <v>40</v>
          </cell>
        </row>
        <row r="10131">
          <cell r="K10131">
            <v>7.7891266571023667</v>
          </cell>
          <cell r="S10131">
            <v>40</v>
          </cell>
        </row>
        <row r="10132">
          <cell r="K10132">
            <v>0.75036119958611447</v>
          </cell>
          <cell r="S10132">
            <v>40</v>
          </cell>
        </row>
        <row r="10133">
          <cell r="K10133">
            <v>96.960035491546165</v>
          </cell>
          <cell r="S10133">
            <v>40</v>
          </cell>
        </row>
        <row r="10134">
          <cell r="K10134">
            <v>6.6341612000118015</v>
          </cell>
          <cell r="S10134">
            <v>40</v>
          </cell>
        </row>
        <row r="10135">
          <cell r="K10135">
            <v>-0.16980669366426845</v>
          </cell>
          <cell r="S10135">
            <v>40</v>
          </cell>
        </row>
        <row r="10136">
          <cell r="K10136">
            <v>-2.4150579685433278</v>
          </cell>
          <cell r="S10136">
            <v>40</v>
          </cell>
        </row>
        <row r="10137">
          <cell r="K10137">
            <v>78.407753721549938</v>
          </cell>
          <cell r="S10137">
            <v>40</v>
          </cell>
        </row>
        <row r="10138">
          <cell r="K10138">
            <v>-2.0967124362074192</v>
          </cell>
          <cell r="S10138">
            <v>40</v>
          </cell>
        </row>
        <row r="10139">
          <cell r="K10139">
            <v>-0.17532611190971176</v>
          </cell>
          <cell r="S10139">
            <v>40</v>
          </cell>
        </row>
        <row r="10140">
          <cell r="K10140">
            <v>-2.5138102843993697</v>
          </cell>
          <cell r="S10140">
            <v>40</v>
          </cell>
        </row>
        <row r="10141">
          <cell r="K10141">
            <v>8.9286324079919392</v>
          </cell>
          <cell r="S10141">
            <v>40</v>
          </cell>
        </row>
        <row r="10142">
          <cell r="K10142">
            <v>-2.1196896018186466</v>
          </cell>
          <cell r="S10142">
            <v>40</v>
          </cell>
        </row>
        <row r="10143">
          <cell r="K10143">
            <v>-0.13998762478402962</v>
          </cell>
          <cell r="S10143">
            <v>40</v>
          </cell>
        </row>
        <row r="10144">
          <cell r="K10144">
            <v>-1.8366556136871528</v>
          </cell>
          <cell r="S10144">
            <v>40</v>
          </cell>
        </row>
        <row r="10145">
          <cell r="K10145">
            <v>-0.70618355297164725</v>
          </cell>
          <cell r="S10145">
            <v>40</v>
          </cell>
        </row>
        <row r="10146">
          <cell r="K10146">
            <v>1.3609101823550171E-3</v>
          </cell>
          <cell r="S10146">
            <v>40</v>
          </cell>
        </row>
        <row r="10147">
          <cell r="K10147">
            <v>0.46173995233110299</v>
          </cell>
          <cell r="S10147">
            <v>40</v>
          </cell>
        </row>
        <row r="10148">
          <cell r="K10148">
            <v>-0.63125982021992744</v>
          </cell>
          <cell r="S10148">
            <v>40</v>
          </cell>
        </row>
        <row r="10149">
          <cell r="K10149">
            <v>0.15651005725469833</v>
          </cell>
          <cell r="S10149">
            <v>40</v>
          </cell>
        </row>
        <row r="10150">
          <cell r="K10150">
            <v>0.14993329344136172</v>
          </cell>
          <cell r="S10150">
            <v>40</v>
          </cell>
        </row>
        <row r="10151">
          <cell r="K10151">
            <v>-0.73817542067230102</v>
          </cell>
          <cell r="S10151">
            <v>40</v>
          </cell>
        </row>
        <row r="10152">
          <cell r="K10152">
            <v>2.8094330506518816</v>
          </cell>
          <cell r="S10152">
            <v>40</v>
          </cell>
        </row>
        <row r="10153">
          <cell r="K10153">
            <v>3.4839030553887649</v>
          </cell>
          <cell r="S10153">
            <v>40</v>
          </cell>
        </row>
        <row r="10154">
          <cell r="K10154">
            <v>-2.9396936147565521E-5</v>
          </cell>
          <cell r="S10154">
            <v>40</v>
          </cell>
        </row>
        <row r="10155">
          <cell r="K10155">
            <v>-9.6167367359991859E-2</v>
          </cell>
          <cell r="S10155">
            <v>40</v>
          </cell>
        </row>
        <row r="10156">
          <cell r="K10156">
            <v>0.48932253149661536</v>
          </cell>
          <cell r="S10156">
            <v>40</v>
          </cell>
        </row>
        <row r="10157">
          <cell r="K10157">
            <v>-2.6261663597595131E-2</v>
          </cell>
          <cell r="S10157">
            <v>40</v>
          </cell>
        </row>
        <row r="10158">
          <cell r="K10158">
            <v>0.44525529972834516</v>
          </cell>
          <cell r="S10158">
            <v>40</v>
          </cell>
        </row>
        <row r="10159">
          <cell r="K10159">
            <v>32.077224744261542</v>
          </cell>
          <cell r="S10159">
            <v>40</v>
          </cell>
        </row>
        <row r="10160">
          <cell r="K10160">
            <v>-0.76836903478918328</v>
          </cell>
          <cell r="S10160">
            <v>40</v>
          </cell>
        </row>
        <row r="10161">
          <cell r="K10161">
            <v>1.1251868510958722</v>
          </cell>
          <cell r="S10161">
            <v>40</v>
          </cell>
        </row>
        <row r="10162">
          <cell r="K10162">
            <v>-1.004717496335068</v>
          </cell>
          <cell r="S10162">
            <v>40</v>
          </cell>
        </row>
        <row r="10163">
          <cell r="K10163">
            <v>1.283886717146578</v>
          </cell>
          <cell r="S10163">
            <v>40</v>
          </cell>
        </row>
        <row r="10164">
          <cell r="K10164">
            <v>-0.98952535650397699</v>
          </cell>
          <cell r="S10164">
            <v>40</v>
          </cell>
        </row>
        <row r="10165">
          <cell r="K10165">
            <v>-2.5915425284348838E-2</v>
          </cell>
          <cell r="S10165">
            <v>40</v>
          </cell>
        </row>
        <row r="10166">
          <cell r="K10166">
            <v>-0.85755744527449562</v>
          </cell>
          <cell r="S10166">
            <v>40</v>
          </cell>
        </row>
        <row r="10167">
          <cell r="K10167">
            <v>-0.73610314236303431</v>
          </cell>
          <cell r="S10167">
            <v>40</v>
          </cell>
        </row>
        <row r="10168">
          <cell r="K10168">
            <v>-0.64048087075152071</v>
          </cell>
          <cell r="S10168">
            <v>40</v>
          </cell>
        </row>
        <row r="10169">
          <cell r="K10169">
            <v>-0.77040417420595519</v>
          </cell>
          <cell r="S10169">
            <v>40</v>
          </cell>
        </row>
        <row r="10170">
          <cell r="K10170">
            <v>-0.67718269157846711</v>
          </cell>
          <cell r="S10170">
            <v>40</v>
          </cell>
        </row>
        <row r="10171">
          <cell r="K10171">
            <v>5.2929594873345689</v>
          </cell>
          <cell r="S10171">
            <v>40</v>
          </cell>
        </row>
        <row r="10172">
          <cell r="K10172">
            <v>-0.73522628608123153</v>
          </cell>
          <cell r="S10172">
            <v>40</v>
          </cell>
        </row>
        <row r="10173">
          <cell r="K10173">
            <v>-0.56975562823317638</v>
          </cell>
          <cell r="S10173">
            <v>40</v>
          </cell>
        </row>
        <row r="10174">
          <cell r="K10174">
            <v>2.6985362244891289</v>
          </cell>
          <cell r="S10174">
            <v>40</v>
          </cell>
        </row>
        <row r="10175">
          <cell r="K10175">
            <v>-0.93044435347646359</v>
          </cell>
          <cell r="S10175">
            <v>40</v>
          </cell>
        </row>
        <row r="10176">
          <cell r="K10176">
            <v>-1.0959581847095003</v>
          </cell>
          <cell r="S10176">
            <v>40</v>
          </cell>
        </row>
        <row r="10177">
          <cell r="K10177">
            <v>-0.34257546106431774</v>
          </cell>
          <cell r="S10177">
            <v>40</v>
          </cell>
        </row>
        <row r="10178">
          <cell r="K10178">
            <v>-0.66270742930333149</v>
          </cell>
          <cell r="S10178">
            <v>40</v>
          </cell>
        </row>
        <row r="10179">
          <cell r="K10179">
            <v>-0.53663470831823068</v>
          </cell>
          <cell r="S10179">
            <v>40</v>
          </cell>
        </row>
        <row r="10180">
          <cell r="K10180">
            <v>-0.4609743115961083</v>
          </cell>
          <cell r="S10180">
            <v>40</v>
          </cell>
        </row>
        <row r="10181">
          <cell r="K10181">
            <v>147.91757607313059</v>
          </cell>
          <cell r="S10181">
            <v>40</v>
          </cell>
        </row>
        <row r="10182">
          <cell r="K10182">
            <v>151.9257746560956</v>
          </cell>
          <cell r="S10182">
            <v>40</v>
          </cell>
        </row>
        <row r="10183">
          <cell r="K10183">
            <v>135.35940866212701</v>
          </cell>
          <cell r="S10183">
            <v>40</v>
          </cell>
        </row>
        <row r="10184">
          <cell r="K10184">
            <v>10.502717165371866</v>
          </cell>
          <cell r="S10184">
            <v>40</v>
          </cell>
        </row>
        <row r="10185">
          <cell r="K10185">
            <v>34.756417858683847</v>
          </cell>
          <cell r="S10185">
            <v>40</v>
          </cell>
        </row>
        <row r="10186">
          <cell r="K10186">
            <v>34.600433191855345</v>
          </cell>
          <cell r="S10186">
            <v>40</v>
          </cell>
        </row>
        <row r="10187">
          <cell r="K10187">
            <v>-0.90003433606040317</v>
          </cell>
          <cell r="S10187">
            <v>40</v>
          </cell>
        </row>
        <row r="10188">
          <cell r="K10188">
            <v>-1.3988378315717263</v>
          </cell>
          <cell r="S10188">
            <v>40</v>
          </cell>
        </row>
        <row r="10189">
          <cell r="K10189">
            <v>1.1173035538517986</v>
          </cell>
          <cell r="S10189">
            <v>40</v>
          </cell>
        </row>
        <row r="10190">
          <cell r="K10190">
            <v>0.23265024916510393</v>
          </cell>
          <cell r="S10190">
            <v>40</v>
          </cell>
        </row>
        <row r="10191">
          <cell r="K10191">
            <v>0.76962694502430062</v>
          </cell>
          <cell r="S10191">
            <v>40</v>
          </cell>
        </row>
        <row r="10192">
          <cell r="K10192">
            <v>-0.77862055451961787</v>
          </cell>
          <cell r="S10192">
            <v>40</v>
          </cell>
        </row>
        <row r="10193">
          <cell r="K10193">
            <v>0.42840537761879932</v>
          </cell>
          <cell r="S10193">
            <v>40</v>
          </cell>
        </row>
        <row r="10194">
          <cell r="K10194">
            <v>0.43564581738646752</v>
          </cell>
          <cell r="S10194">
            <v>40</v>
          </cell>
        </row>
        <row r="10195">
          <cell r="K10195">
            <v>1.0619253406504698</v>
          </cell>
          <cell r="S10195">
            <v>40</v>
          </cell>
        </row>
        <row r="10196">
          <cell r="K10196">
            <v>-0.68806211863576383</v>
          </cell>
          <cell r="S10196">
            <v>40</v>
          </cell>
        </row>
        <row r="10197">
          <cell r="K10197">
            <v>1.1667960316757027</v>
          </cell>
          <cell r="S10197">
            <v>40</v>
          </cell>
        </row>
        <row r="10198">
          <cell r="K10198">
            <v>-0.20720505257862842</v>
          </cell>
          <cell r="S10198">
            <v>40</v>
          </cell>
        </row>
        <row r="10199">
          <cell r="K10199">
            <v>-0.67691972981014592</v>
          </cell>
          <cell r="S10199">
            <v>40</v>
          </cell>
        </row>
        <row r="10200">
          <cell r="K10200">
            <v>2.3812817592691418</v>
          </cell>
          <cell r="S10200">
            <v>40</v>
          </cell>
        </row>
        <row r="10201">
          <cell r="K10201">
            <v>89.017732498442044</v>
          </cell>
          <cell r="S10201">
            <v>40</v>
          </cell>
        </row>
        <row r="10202">
          <cell r="K10202">
            <v>110.84192491091657</v>
          </cell>
          <cell r="S10202">
            <v>40</v>
          </cell>
        </row>
        <row r="10203">
          <cell r="K10203">
            <v>5.7372386236327673</v>
          </cell>
          <cell r="S10203">
            <v>40</v>
          </cell>
        </row>
        <row r="10204">
          <cell r="K10204">
            <v>13.230761025081732</v>
          </cell>
          <cell r="S10204">
            <v>40</v>
          </cell>
        </row>
        <row r="10205">
          <cell r="K10205">
            <v>113.78460040699102</v>
          </cell>
          <cell r="S10205">
            <v>40</v>
          </cell>
        </row>
        <row r="10206">
          <cell r="K10206">
            <v>2.688401504171286E-2</v>
          </cell>
          <cell r="S10206">
            <v>40</v>
          </cell>
        </row>
        <row r="10207">
          <cell r="K10207">
            <v>1.8704309826411882E-2</v>
          </cell>
          <cell r="S10207">
            <v>40</v>
          </cell>
        </row>
        <row r="10208">
          <cell r="K10208">
            <v>-0.86059609241159984</v>
          </cell>
          <cell r="S10208">
            <v>40</v>
          </cell>
        </row>
        <row r="10209">
          <cell r="K10209">
            <v>-0.74730650956864386</v>
          </cell>
          <cell r="S10209">
            <v>40</v>
          </cell>
        </row>
        <row r="10210">
          <cell r="K10210">
            <v>0.75159694939746491</v>
          </cell>
          <cell r="S10210">
            <v>40</v>
          </cell>
        </row>
        <row r="10211">
          <cell r="K10211">
            <v>-0.87928671505904943</v>
          </cell>
          <cell r="S10211">
            <v>40</v>
          </cell>
        </row>
        <row r="10212">
          <cell r="K10212">
            <v>0.5652995388930474</v>
          </cell>
          <cell r="S10212">
            <v>40</v>
          </cell>
        </row>
        <row r="10213">
          <cell r="K10213">
            <v>-0.77680684242400189</v>
          </cell>
          <cell r="S10213">
            <v>40</v>
          </cell>
        </row>
        <row r="10214">
          <cell r="K10214">
            <v>0.8014666813718343</v>
          </cell>
          <cell r="S10214">
            <v>40</v>
          </cell>
        </row>
        <row r="10215">
          <cell r="K10215">
            <v>0.67436845369036458</v>
          </cell>
          <cell r="S10215">
            <v>40</v>
          </cell>
        </row>
        <row r="10216">
          <cell r="K10216">
            <v>1.1619440726439831</v>
          </cell>
          <cell r="S10216">
            <v>40</v>
          </cell>
        </row>
        <row r="10217">
          <cell r="K10217">
            <v>-0.3736624618278816</v>
          </cell>
          <cell r="S10217">
            <v>40</v>
          </cell>
        </row>
        <row r="10218">
          <cell r="K10218">
            <v>1.0666541096334585</v>
          </cell>
          <cell r="S10218">
            <v>40</v>
          </cell>
        </row>
        <row r="10219">
          <cell r="K10219">
            <v>-0.33872666804192486</v>
          </cell>
          <cell r="S10219">
            <v>40</v>
          </cell>
        </row>
        <row r="10220">
          <cell r="K10220">
            <v>1.9198763809437354</v>
          </cell>
          <cell r="S10220">
            <v>40</v>
          </cell>
        </row>
        <row r="10221">
          <cell r="K10221">
            <v>6.2216873948300986</v>
          </cell>
          <cell r="S10221">
            <v>40</v>
          </cell>
        </row>
        <row r="10222">
          <cell r="K10222">
            <v>2.9442256277454151</v>
          </cell>
          <cell r="S10222">
            <v>40</v>
          </cell>
        </row>
        <row r="10223">
          <cell r="K10223">
            <v>113.88046258994476</v>
          </cell>
          <cell r="S10223">
            <v>40</v>
          </cell>
        </row>
        <row r="10224">
          <cell r="K10224">
            <v>135.45444127343524</v>
          </cell>
          <cell r="S10224">
            <v>40</v>
          </cell>
        </row>
        <row r="10225">
          <cell r="K10225">
            <v>11.10578809704</v>
          </cell>
          <cell r="S10225">
            <v>40</v>
          </cell>
        </row>
        <row r="10226">
          <cell r="K10226">
            <v>12.867808309948565</v>
          </cell>
          <cell r="S10226">
            <v>40</v>
          </cell>
        </row>
        <row r="10227">
          <cell r="K10227">
            <v>25.531237420140858</v>
          </cell>
          <cell r="S10227">
            <v>40</v>
          </cell>
        </row>
        <row r="10228">
          <cell r="K10228">
            <v>-5.0506894191520713E-2</v>
          </cell>
          <cell r="S10228">
            <v>40</v>
          </cell>
        </row>
        <row r="10229">
          <cell r="K10229">
            <v>-0.18751319581677423</v>
          </cell>
          <cell r="S10229">
            <v>40</v>
          </cell>
        </row>
        <row r="10230">
          <cell r="K10230">
            <v>-0.23485957456688478</v>
          </cell>
          <cell r="S10230">
            <v>40</v>
          </cell>
        </row>
        <row r="10231">
          <cell r="K10231">
            <v>-0.24936711887678051</v>
          </cell>
          <cell r="S10231">
            <v>40</v>
          </cell>
        </row>
        <row r="10232">
          <cell r="K10232">
            <v>-1.1086554598464335</v>
          </cell>
          <cell r="S10232">
            <v>40</v>
          </cell>
        </row>
        <row r="10233">
          <cell r="K10233">
            <v>0.37719543115834286</v>
          </cell>
          <cell r="S10233">
            <v>40</v>
          </cell>
        </row>
        <row r="10234">
          <cell r="K10234">
            <v>-1.8904984791961523</v>
          </cell>
          <cell r="S10234">
            <v>40</v>
          </cell>
        </row>
        <row r="10235">
          <cell r="K10235">
            <v>-0.97898048421184369</v>
          </cell>
          <cell r="S10235">
            <v>40</v>
          </cell>
        </row>
        <row r="10236">
          <cell r="K10236">
            <v>-0.16564282402510541</v>
          </cell>
          <cell r="S10236">
            <v>40</v>
          </cell>
        </row>
        <row r="10237">
          <cell r="K10237">
            <v>0.51291540992155582</v>
          </cell>
          <cell r="S10237">
            <v>40</v>
          </cell>
        </row>
        <row r="10238">
          <cell r="K10238">
            <v>-0.34777537272139986</v>
          </cell>
          <cell r="S10238">
            <v>40</v>
          </cell>
        </row>
        <row r="10239">
          <cell r="K10239">
            <v>-0.2599610257501716</v>
          </cell>
          <cell r="S10239">
            <v>40</v>
          </cell>
        </row>
        <row r="10240">
          <cell r="K10240">
            <v>-0.71205354166783574</v>
          </cell>
          <cell r="S10240">
            <v>40</v>
          </cell>
        </row>
        <row r="10241">
          <cell r="K10241">
            <v>7.8959964835438559</v>
          </cell>
          <cell r="S10241">
            <v>40</v>
          </cell>
        </row>
        <row r="10242">
          <cell r="K10242">
            <v>-9.3806418100753755E-2</v>
          </cell>
          <cell r="S10242">
            <v>40</v>
          </cell>
        </row>
        <row r="10243">
          <cell r="K10243">
            <v>507.65867786926827</v>
          </cell>
          <cell r="S10243">
            <v>40</v>
          </cell>
        </row>
        <row r="10244">
          <cell r="K10244">
            <v>914.60854697054776</v>
          </cell>
          <cell r="S10244">
            <v>40</v>
          </cell>
        </row>
        <row r="10245">
          <cell r="K10245">
            <v>2537.9736106408564</v>
          </cell>
          <cell r="S10245">
            <v>40</v>
          </cell>
        </row>
        <row r="10246">
          <cell r="K10246">
            <v>7.3397269684688666</v>
          </cell>
          <cell r="S10246">
            <v>40</v>
          </cell>
        </row>
        <row r="10247">
          <cell r="K10247">
            <v>25.678218263518662</v>
          </cell>
          <cell r="S10247">
            <v>40</v>
          </cell>
        </row>
        <row r="10248">
          <cell r="K10248">
            <v>3.2162606036214944E-2</v>
          </cell>
          <cell r="S10248">
            <v>40</v>
          </cell>
        </row>
        <row r="10249">
          <cell r="K10249">
            <v>-4.4847906856595759E-2</v>
          </cell>
          <cell r="S10249">
            <v>40</v>
          </cell>
        </row>
        <row r="10250">
          <cell r="K10250">
            <v>0.19637417138877883</v>
          </cell>
          <cell r="S10250">
            <v>40</v>
          </cell>
        </row>
        <row r="10251">
          <cell r="K10251">
            <v>0.94306153912389523</v>
          </cell>
          <cell r="S10251">
            <v>40</v>
          </cell>
        </row>
        <row r="10252">
          <cell r="K10252">
            <v>0.44210263779673387</v>
          </cell>
          <cell r="S10252">
            <v>40</v>
          </cell>
        </row>
        <row r="10253">
          <cell r="K10253">
            <v>-0.58552703905364101</v>
          </cell>
          <cell r="S10253">
            <v>40</v>
          </cell>
        </row>
        <row r="10254">
          <cell r="K10254">
            <v>-0.43454366410803652</v>
          </cell>
          <cell r="S10254">
            <v>40</v>
          </cell>
        </row>
        <row r="10255">
          <cell r="K10255">
            <v>5.6285922332581002</v>
          </cell>
          <cell r="S10255">
            <v>40</v>
          </cell>
        </row>
        <row r="10256">
          <cell r="K10256">
            <v>-0.66867318046088586</v>
          </cell>
          <cell r="S10256">
            <v>40</v>
          </cell>
        </row>
        <row r="10257">
          <cell r="K10257">
            <v>1.9343193980414519</v>
          </cell>
          <cell r="S10257">
            <v>40</v>
          </cell>
        </row>
        <row r="10258">
          <cell r="K10258">
            <v>3.0048564009912293</v>
          </cell>
          <cell r="S10258">
            <v>40</v>
          </cell>
        </row>
        <row r="10259">
          <cell r="K10259">
            <v>-0.59070302364197702</v>
          </cell>
          <cell r="S10259">
            <v>40</v>
          </cell>
        </row>
        <row r="10260">
          <cell r="K10260">
            <v>-1.1052206951917676</v>
          </cell>
          <cell r="S10260">
            <v>40</v>
          </cell>
        </row>
        <row r="10261">
          <cell r="K10261">
            <v>-0.33434455687999104</v>
          </cell>
          <cell r="S10261">
            <v>40</v>
          </cell>
        </row>
        <row r="10262">
          <cell r="K10262">
            <v>125.25546696000093</v>
          </cell>
          <cell r="S10262">
            <v>40</v>
          </cell>
        </row>
        <row r="10263">
          <cell r="K10263">
            <v>9.5495427003056275</v>
          </cell>
          <cell r="S10263">
            <v>40</v>
          </cell>
        </row>
        <row r="10264">
          <cell r="K10264">
            <v>17.090352035062935</v>
          </cell>
          <cell r="S10264">
            <v>40</v>
          </cell>
        </row>
        <row r="10265">
          <cell r="K10265">
            <v>954.31509468544118</v>
          </cell>
          <cell r="S10265">
            <v>40</v>
          </cell>
        </row>
        <row r="10266">
          <cell r="K10266">
            <v>-0.20091391778138348</v>
          </cell>
          <cell r="S10266">
            <v>40</v>
          </cell>
        </row>
        <row r="10267">
          <cell r="K10267">
            <v>-0.16938899405788052</v>
          </cell>
          <cell r="S10267">
            <v>40</v>
          </cell>
        </row>
        <row r="10268">
          <cell r="K10268">
            <v>-0.16635337450076457</v>
          </cell>
          <cell r="S10268">
            <v>40</v>
          </cell>
        </row>
        <row r="10269">
          <cell r="K10269">
            <v>-0.15102642598951499</v>
          </cell>
          <cell r="S10269">
            <v>40</v>
          </cell>
        </row>
        <row r="10270">
          <cell r="K10270">
            <v>22.736757993161056</v>
          </cell>
          <cell r="S10270">
            <v>40</v>
          </cell>
        </row>
        <row r="10271">
          <cell r="K10271">
            <v>0.25426775850450928</v>
          </cell>
          <cell r="S10271">
            <v>40</v>
          </cell>
        </row>
        <row r="10272">
          <cell r="K10272">
            <v>-0.61921799515107023</v>
          </cell>
          <cell r="S10272">
            <v>40</v>
          </cell>
        </row>
        <row r="10273">
          <cell r="K10273">
            <v>1.2142909264186512</v>
          </cell>
          <cell r="S10273">
            <v>40</v>
          </cell>
        </row>
        <row r="10274">
          <cell r="K10274">
            <v>-0.65806497785657669</v>
          </cell>
          <cell r="S10274">
            <v>40</v>
          </cell>
        </row>
        <row r="10275">
          <cell r="K10275">
            <v>0.42976103003429311</v>
          </cell>
          <cell r="S10275">
            <v>40</v>
          </cell>
        </row>
        <row r="10276">
          <cell r="K10276">
            <v>-0.78943890704865383</v>
          </cell>
          <cell r="S10276">
            <v>40</v>
          </cell>
        </row>
        <row r="10277">
          <cell r="K10277">
            <v>-0.57216776238898936</v>
          </cell>
          <cell r="S10277">
            <v>40</v>
          </cell>
        </row>
        <row r="10278">
          <cell r="K10278">
            <v>-0.57386871607144441</v>
          </cell>
          <cell r="S10278">
            <v>40</v>
          </cell>
        </row>
        <row r="10279">
          <cell r="K10279">
            <v>-0.42582380478311144</v>
          </cell>
          <cell r="S10279">
            <v>40</v>
          </cell>
        </row>
        <row r="10280">
          <cell r="K10280">
            <v>5.1236389673192173</v>
          </cell>
          <cell r="S10280">
            <v>40</v>
          </cell>
        </row>
        <row r="10281">
          <cell r="K10281">
            <v>-0.40445227745890416</v>
          </cell>
          <cell r="S10281">
            <v>40</v>
          </cell>
        </row>
        <row r="10282">
          <cell r="K10282">
            <v>5.5326699717128811</v>
          </cell>
          <cell r="S10282">
            <v>40</v>
          </cell>
        </row>
        <row r="10283">
          <cell r="K10283">
            <v>-0.66876139858191153</v>
          </cell>
          <cell r="S10283">
            <v>40</v>
          </cell>
        </row>
        <row r="10284">
          <cell r="K10284">
            <v>-0.66258134089236942</v>
          </cell>
          <cell r="S10284">
            <v>40</v>
          </cell>
        </row>
        <row r="10285">
          <cell r="K10285">
            <v>1.4472497682056862</v>
          </cell>
          <cell r="S10285">
            <v>40</v>
          </cell>
        </row>
        <row r="10286">
          <cell r="K10286">
            <v>2.0100289413664809</v>
          </cell>
          <cell r="S10286">
            <v>40</v>
          </cell>
        </row>
        <row r="10287">
          <cell r="K10287">
            <v>2.7483891496884394</v>
          </cell>
          <cell r="S10287">
            <v>40</v>
          </cell>
        </row>
        <row r="10288">
          <cell r="K10288">
            <v>3.1845867986250838</v>
          </cell>
          <cell r="S10288">
            <v>40</v>
          </cell>
        </row>
        <row r="10289">
          <cell r="K10289">
            <v>-0.4994277871073271</v>
          </cell>
          <cell r="S10289">
            <v>40</v>
          </cell>
        </row>
        <row r="10290">
          <cell r="K10290">
            <v>-0.61431756086111178</v>
          </cell>
          <cell r="S10290">
            <v>40</v>
          </cell>
        </row>
        <row r="10291">
          <cell r="K10291">
            <v>0.77791290767301935</v>
          </cell>
          <cell r="S10291">
            <v>40</v>
          </cell>
        </row>
        <row r="10292">
          <cell r="K10292">
            <v>0.55939469857258162</v>
          </cell>
          <cell r="S10292">
            <v>40</v>
          </cell>
        </row>
        <row r="10293">
          <cell r="K10293">
            <v>-0.20015902772365746</v>
          </cell>
          <cell r="S10293">
            <v>40</v>
          </cell>
        </row>
        <row r="10294">
          <cell r="K10294">
            <v>-0.62001359402055689</v>
          </cell>
          <cell r="S10294">
            <v>40</v>
          </cell>
        </row>
        <row r="10295">
          <cell r="K10295">
            <v>1.2115873099658574</v>
          </cell>
          <cell r="S10295">
            <v>40</v>
          </cell>
        </row>
        <row r="10296">
          <cell r="K10296">
            <v>-0.75487853738252764</v>
          </cell>
          <cell r="S10296">
            <v>40</v>
          </cell>
        </row>
        <row r="10297">
          <cell r="K10297">
            <v>5.615045323942379</v>
          </cell>
          <cell r="S10297">
            <v>40</v>
          </cell>
        </row>
        <row r="10298">
          <cell r="K10298">
            <v>0.78298505940249064</v>
          </cell>
          <cell r="S10298">
            <v>40</v>
          </cell>
        </row>
        <row r="10299">
          <cell r="K10299">
            <v>10.141144421971237</v>
          </cell>
          <cell r="S10299">
            <v>40</v>
          </cell>
        </row>
        <row r="10300">
          <cell r="K10300">
            <v>11.269763725464982</v>
          </cell>
          <cell r="S10300">
            <v>40</v>
          </cell>
        </row>
        <row r="10301">
          <cell r="K10301">
            <v>632.79978502007805</v>
          </cell>
          <cell r="S10301">
            <v>40</v>
          </cell>
        </row>
        <row r="10302">
          <cell r="K10302">
            <v>1.14983894584083</v>
          </cell>
          <cell r="S10302">
            <v>40</v>
          </cell>
        </row>
        <row r="10303">
          <cell r="K10303">
            <v>-0.19161680652813248</v>
          </cell>
          <cell r="S10303">
            <v>40</v>
          </cell>
        </row>
        <row r="10304">
          <cell r="K10304">
            <v>4.0897220707910797</v>
          </cell>
          <cell r="S10304">
            <v>40</v>
          </cell>
        </row>
        <row r="10305">
          <cell r="K10305">
            <v>-0.17686277540687712</v>
          </cell>
          <cell r="S10305">
            <v>40</v>
          </cell>
        </row>
        <row r="10306">
          <cell r="K10306">
            <v>0.44675001964183303</v>
          </cell>
          <cell r="S10306">
            <v>40</v>
          </cell>
        </row>
        <row r="10307">
          <cell r="K10307">
            <v>-0.16229379627631682</v>
          </cell>
          <cell r="S10307">
            <v>40</v>
          </cell>
        </row>
        <row r="10308">
          <cell r="K10308">
            <v>8.9538150847229652</v>
          </cell>
          <cell r="S10308">
            <v>40</v>
          </cell>
        </row>
        <row r="10309">
          <cell r="K10309">
            <v>-0.176766217185202</v>
          </cell>
          <cell r="S10309">
            <v>40</v>
          </cell>
        </row>
        <row r="10310">
          <cell r="K10310">
            <v>0.35944315860279141</v>
          </cell>
          <cell r="S10310">
            <v>40</v>
          </cell>
        </row>
        <row r="10311">
          <cell r="K10311">
            <v>565.9183230985019</v>
          </cell>
          <cell r="S10311">
            <v>40</v>
          </cell>
        </row>
        <row r="10312">
          <cell r="K10312">
            <v>-1.7594934636983848</v>
          </cell>
          <cell r="S10312">
            <v>40</v>
          </cell>
        </row>
        <row r="10313">
          <cell r="K10313">
            <v>2.695527553716269E-2</v>
          </cell>
          <cell r="S10313">
            <v>40</v>
          </cell>
        </row>
        <row r="10314">
          <cell r="K10314">
            <v>-0.84349205026210961</v>
          </cell>
          <cell r="S10314">
            <v>40</v>
          </cell>
        </row>
        <row r="10315">
          <cell r="K10315">
            <v>8.2384184952478414E-4</v>
          </cell>
          <cell r="S10315">
            <v>40</v>
          </cell>
        </row>
        <row r="10316">
          <cell r="K10316">
            <v>0.97179374000213581</v>
          </cell>
          <cell r="S10316">
            <v>40</v>
          </cell>
        </row>
        <row r="10317">
          <cell r="K10317">
            <v>-0.45278139889038849</v>
          </cell>
          <cell r="S10317">
            <v>40</v>
          </cell>
        </row>
        <row r="10318">
          <cell r="K10318">
            <v>5.3154988531359351</v>
          </cell>
          <cell r="S10318">
            <v>40</v>
          </cell>
        </row>
        <row r="10319">
          <cell r="K10319">
            <v>-0.67018895269640066</v>
          </cell>
          <cell r="S10319">
            <v>40</v>
          </cell>
        </row>
        <row r="10320">
          <cell r="K10320">
            <v>1.3248274576417549</v>
          </cell>
          <cell r="S10320">
            <v>40</v>
          </cell>
        </row>
        <row r="10321">
          <cell r="K10321">
            <v>2.8208429912462853</v>
          </cell>
          <cell r="S10321">
            <v>40</v>
          </cell>
        </row>
        <row r="10322">
          <cell r="K10322">
            <v>0.96109185480964643</v>
          </cell>
          <cell r="S10322">
            <v>40</v>
          </cell>
        </row>
        <row r="10323">
          <cell r="K10323">
            <v>-0.72548570642812904</v>
          </cell>
          <cell r="S10323">
            <v>40</v>
          </cell>
        </row>
        <row r="10324">
          <cell r="K10324">
            <v>0.18667344821342932</v>
          </cell>
          <cell r="S10324">
            <v>40</v>
          </cell>
        </row>
        <row r="10325">
          <cell r="K10325">
            <v>-0.54297407536261433</v>
          </cell>
          <cell r="S10325">
            <v>40</v>
          </cell>
        </row>
        <row r="10326">
          <cell r="K10326">
            <v>0.44007868097389069</v>
          </cell>
          <cell r="S10326">
            <v>40</v>
          </cell>
        </row>
        <row r="10327">
          <cell r="K10327">
            <v>0.62661171470223975</v>
          </cell>
          <cell r="S10327">
            <v>40</v>
          </cell>
        </row>
        <row r="10328">
          <cell r="K10328">
            <v>-1.2112926149728739E-2</v>
          </cell>
          <cell r="S10328">
            <v>40</v>
          </cell>
        </row>
        <row r="10329">
          <cell r="K10329">
            <v>1.1586198814628801</v>
          </cell>
          <cell r="S10329">
            <v>40</v>
          </cell>
        </row>
        <row r="10330">
          <cell r="K10330">
            <v>0.89341741987771561</v>
          </cell>
          <cell r="S10330">
            <v>40</v>
          </cell>
        </row>
        <row r="10331">
          <cell r="K10331">
            <v>0.98428637626608806</v>
          </cell>
          <cell r="S10331">
            <v>40</v>
          </cell>
        </row>
        <row r="10332">
          <cell r="K10332">
            <v>-1.2765090125395515</v>
          </cell>
          <cell r="S10332">
            <v>40</v>
          </cell>
        </row>
        <row r="10333">
          <cell r="K10333">
            <v>-2.8244784703239149E-2</v>
          </cell>
          <cell r="S10333">
            <v>40</v>
          </cell>
        </row>
        <row r="10334">
          <cell r="K10334">
            <v>-0.83293248395948749</v>
          </cell>
          <cell r="S10334">
            <v>40</v>
          </cell>
        </row>
        <row r="10335">
          <cell r="K10335">
            <v>-0.659884123764365</v>
          </cell>
          <cell r="S10335">
            <v>40</v>
          </cell>
        </row>
        <row r="10336">
          <cell r="K10336">
            <v>-0.52709653188444749</v>
          </cell>
          <cell r="S10336">
            <v>40</v>
          </cell>
        </row>
        <row r="10337">
          <cell r="K10337">
            <v>-0.80616244327988273</v>
          </cell>
          <cell r="S10337">
            <v>40</v>
          </cell>
        </row>
        <row r="10338">
          <cell r="K10338">
            <v>-0.7033604194831452</v>
          </cell>
          <cell r="S10338">
            <v>40</v>
          </cell>
        </row>
        <row r="10339">
          <cell r="K10339">
            <v>5.2060780643084632</v>
          </cell>
          <cell r="S10339">
            <v>40</v>
          </cell>
        </row>
        <row r="10340">
          <cell r="K10340">
            <v>-0.69043804178049784</v>
          </cell>
          <cell r="S10340">
            <v>40</v>
          </cell>
        </row>
        <row r="10341">
          <cell r="K10341">
            <v>2.1972155169056737</v>
          </cell>
          <cell r="S10341">
            <v>40</v>
          </cell>
        </row>
        <row r="10342">
          <cell r="K10342">
            <v>3.2398518669074177</v>
          </cell>
          <cell r="S10342">
            <v>40</v>
          </cell>
        </row>
        <row r="10343">
          <cell r="K10343">
            <v>-1.1306910838159077</v>
          </cell>
          <cell r="S10343">
            <v>40</v>
          </cell>
        </row>
        <row r="10344">
          <cell r="K10344">
            <v>-0.47561582691593829</v>
          </cell>
          <cell r="S10344">
            <v>40</v>
          </cell>
        </row>
        <row r="10345">
          <cell r="K10345">
            <v>-0.97000448658011651</v>
          </cell>
          <cell r="S10345">
            <v>40</v>
          </cell>
        </row>
        <row r="10346">
          <cell r="K10346">
            <v>-0.68554256490028542</v>
          </cell>
          <cell r="S10346">
            <v>40</v>
          </cell>
        </row>
        <row r="10347">
          <cell r="K10347">
            <v>-0.51012972941805457</v>
          </cell>
          <cell r="S10347">
            <v>40</v>
          </cell>
        </row>
        <row r="10348">
          <cell r="K10348">
            <v>-0.40766222798506019</v>
          </cell>
          <cell r="S10348">
            <v>40</v>
          </cell>
        </row>
        <row r="10349">
          <cell r="K10349">
            <v>-0.51867171551407765</v>
          </cell>
          <cell r="S10349">
            <v>40</v>
          </cell>
        </row>
        <row r="10350">
          <cell r="K10350">
            <v>14.625792765207828</v>
          </cell>
          <cell r="S10350">
            <v>40</v>
          </cell>
        </row>
        <row r="10351">
          <cell r="K10351">
            <v>10.232534563622909</v>
          </cell>
          <cell r="S10351">
            <v>40</v>
          </cell>
        </row>
        <row r="10352">
          <cell r="K10352">
            <v>207.58329995622671</v>
          </cell>
          <cell r="S10352">
            <v>40</v>
          </cell>
        </row>
        <row r="10353">
          <cell r="K10353">
            <v>36.464075312498196</v>
          </cell>
          <cell r="S10353">
            <v>40</v>
          </cell>
        </row>
        <row r="10354">
          <cell r="K10354">
            <v>-1.8073049092237379</v>
          </cell>
          <cell r="S10354">
            <v>40</v>
          </cell>
        </row>
        <row r="10355">
          <cell r="K10355">
            <v>-0.85091236927667291</v>
          </cell>
          <cell r="S10355">
            <v>40</v>
          </cell>
        </row>
        <row r="10356">
          <cell r="K10356">
            <v>-0.40941051969421549</v>
          </cell>
          <cell r="S10356">
            <v>40</v>
          </cell>
        </row>
        <row r="10357">
          <cell r="K10357">
            <v>-0.55615086425355476</v>
          </cell>
          <cell r="S10357">
            <v>40</v>
          </cell>
        </row>
        <row r="10358">
          <cell r="K10358">
            <v>-0.87066585434034671</v>
          </cell>
          <cell r="S10358">
            <v>40</v>
          </cell>
        </row>
        <row r="10359">
          <cell r="K10359">
            <v>-2.1326864483540171</v>
          </cell>
          <cell r="S10359">
            <v>40</v>
          </cell>
        </row>
        <row r="10360">
          <cell r="K10360">
            <v>4.7377028848515277</v>
          </cell>
          <cell r="S10360">
            <v>40</v>
          </cell>
        </row>
        <row r="10361">
          <cell r="K10361">
            <v>1.6123624737139202</v>
          </cell>
          <cell r="S10361">
            <v>40</v>
          </cell>
        </row>
        <row r="10362">
          <cell r="K10362">
            <v>1.9323690535162581</v>
          </cell>
          <cell r="S10362">
            <v>40</v>
          </cell>
        </row>
        <row r="10363">
          <cell r="K10363">
            <v>2.6320534396658357</v>
          </cell>
          <cell r="S10363">
            <v>40</v>
          </cell>
        </row>
        <row r="10364">
          <cell r="K10364">
            <v>-3.2582462039872806E-2</v>
          </cell>
          <cell r="S10364">
            <v>40</v>
          </cell>
        </row>
        <row r="10365">
          <cell r="K10365">
            <v>-0.56942269262331824</v>
          </cell>
          <cell r="S10365">
            <v>40</v>
          </cell>
        </row>
        <row r="10366">
          <cell r="K10366">
            <v>-0.46404944202088438</v>
          </cell>
          <cell r="S10366">
            <v>40</v>
          </cell>
        </row>
        <row r="10367">
          <cell r="K10367">
            <v>-0.64041626180622602</v>
          </cell>
          <cell r="S10367">
            <v>40</v>
          </cell>
        </row>
        <row r="10368">
          <cell r="K10368">
            <v>113.87137194181228</v>
          </cell>
          <cell r="S10368">
            <v>40</v>
          </cell>
        </row>
        <row r="10369">
          <cell r="K10369">
            <v>-0.37684709494830448</v>
          </cell>
          <cell r="S10369">
            <v>40</v>
          </cell>
        </row>
        <row r="10370">
          <cell r="K10370">
            <v>8.0799284832072207</v>
          </cell>
          <cell r="S10370">
            <v>40</v>
          </cell>
        </row>
        <row r="10371">
          <cell r="K10371">
            <v>144.58133291933487</v>
          </cell>
          <cell r="S10371">
            <v>40</v>
          </cell>
        </row>
        <row r="10372">
          <cell r="K10372">
            <v>-7.745905061877098E-2</v>
          </cell>
          <cell r="S10372">
            <v>40</v>
          </cell>
        </row>
        <row r="10373">
          <cell r="K10373">
            <v>15.519902348424782</v>
          </cell>
          <cell r="S10373">
            <v>40</v>
          </cell>
        </row>
        <row r="10374">
          <cell r="K10374">
            <v>-3.2276079985371887E-2</v>
          </cell>
          <cell r="S10374">
            <v>40</v>
          </cell>
        </row>
        <row r="10375">
          <cell r="K10375">
            <v>-1.5658983889102269</v>
          </cell>
          <cell r="S10375">
            <v>40</v>
          </cell>
        </row>
        <row r="10376">
          <cell r="K10376">
            <v>-0.83609027416810222</v>
          </cell>
          <cell r="S10376">
            <v>40</v>
          </cell>
        </row>
        <row r="10377">
          <cell r="K10377">
            <v>-0.68201506805496348</v>
          </cell>
          <cell r="S10377">
            <v>40</v>
          </cell>
        </row>
        <row r="10378">
          <cell r="K10378">
            <v>-0.5867279923555645</v>
          </cell>
          <cell r="S10378">
            <v>40</v>
          </cell>
        </row>
        <row r="10379">
          <cell r="K10379">
            <v>-0.86495969435355391</v>
          </cell>
          <cell r="S10379">
            <v>40</v>
          </cell>
        </row>
        <row r="10380">
          <cell r="K10380">
            <v>-2.1073242198800997</v>
          </cell>
          <cell r="S10380">
            <v>40</v>
          </cell>
        </row>
        <row r="10381">
          <cell r="K10381">
            <v>4.8067392257541623</v>
          </cell>
          <cell r="S10381">
            <v>40</v>
          </cell>
        </row>
        <row r="10382">
          <cell r="K10382">
            <v>1.1198836833471446</v>
          </cell>
          <cell r="S10382">
            <v>40</v>
          </cell>
        </row>
        <row r="10383">
          <cell r="K10383">
            <v>2.107742945758285</v>
          </cell>
          <cell r="S10383">
            <v>40</v>
          </cell>
        </row>
        <row r="10384">
          <cell r="K10384">
            <v>2.7615529134321011</v>
          </cell>
          <cell r="S10384">
            <v>40</v>
          </cell>
        </row>
        <row r="10385">
          <cell r="K10385">
            <v>-0.1213137982276532</v>
          </cell>
          <cell r="S10385">
            <v>40</v>
          </cell>
        </row>
        <row r="10386">
          <cell r="K10386">
            <v>-0.54706322727129419</v>
          </cell>
          <cell r="S10386">
            <v>40</v>
          </cell>
        </row>
        <row r="10387">
          <cell r="K10387">
            <v>-0.46584531302881349</v>
          </cell>
          <cell r="S10387">
            <v>40</v>
          </cell>
        </row>
        <row r="10388">
          <cell r="K10388">
            <v>4.0482286463238193</v>
          </cell>
          <cell r="S10388">
            <v>40</v>
          </cell>
        </row>
        <row r="10389">
          <cell r="K10389">
            <v>96.71432858437133</v>
          </cell>
          <cell r="S10389">
            <v>40</v>
          </cell>
        </row>
        <row r="10390">
          <cell r="K10390">
            <v>-0.4221430663854796</v>
          </cell>
          <cell r="S10390">
            <v>40</v>
          </cell>
        </row>
        <row r="10391">
          <cell r="K10391">
            <v>6.5804214872156166</v>
          </cell>
          <cell r="S10391">
            <v>40</v>
          </cell>
        </row>
        <row r="10392">
          <cell r="K10392">
            <v>-7.1854181798985534E-2</v>
          </cell>
          <cell r="S10392">
            <v>40</v>
          </cell>
        </row>
        <row r="10393">
          <cell r="K10393">
            <v>121.94354125770923</v>
          </cell>
          <cell r="S10393">
            <v>40</v>
          </cell>
        </row>
        <row r="10394">
          <cell r="K10394">
            <v>145.90404569870174</v>
          </cell>
          <cell r="S10394">
            <v>40</v>
          </cell>
        </row>
        <row r="10395">
          <cell r="K10395">
            <v>-3.9317463223495108E-2</v>
          </cell>
          <cell r="S10395">
            <v>40</v>
          </cell>
        </row>
        <row r="10396">
          <cell r="K10396">
            <v>-1.6014314026755236</v>
          </cell>
          <cell r="S10396">
            <v>40</v>
          </cell>
        </row>
        <row r="10397">
          <cell r="K10397">
            <v>-0.51360698101776636</v>
          </cell>
          <cell r="S10397">
            <v>40</v>
          </cell>
        </row>
        <row r="10398">
          <cell r="K10398">
            <v>-0.5973465758382942</v>
          </cell>
          <cell r="S10398">
            <v>40</v>
          </cell>
        </row>
        <row r="10399">
          <cell r="K10399">
            <v>-0.16579073896040972</v>
          </cell>
          <cell r="S10399">
            <v>40</v>
          </cell>
        </row>
        <row r="10400">
          <cell r="K10400">
            <v>-1.9031480135124899</v>
          </cell>
          <cell r="S10400">
            <v>40</v>
          </cell>
        </row>
        <row r="10401">
          <cell r="K10401">
            <v>-1.9734798784209719</v>
          </cell>
          <cell r="S10401">
            <v>40</v>
          </cell>
        </row>
        <row r="10402">
          <cell r="K10402">
            <v>5.3035951894500117</v>
          </cell>
          <cell r="S10402">
            <v>40</v>
          </cell>
        </row>
        <row r="10403">
          <cell r="K10403">
            <v>-0.90625224864720422</v>
          </cell>
          <cell r="S10403">
            <v>40</v>
          </cell>
        </row>
        <row r="10404">
          <cell r="K10404">
            <v>-0.74373237819605997</v>
          </cell>
          <cell r="S10404">
            <v>40</v>
          </cell>
        </row>
        <row r="10405">
          <cell r="K10405">
            <v>3.7714474006185128</v>
          </cell>
          <cell r="S10405">
            <v>40</v>
          </cell>
        </row>
        <row r="10406">
          <cell r="K10406">
            <v>-0.35499640593823373</v>
          </cell>
          <cell r="S10406">
            <v>40</v>
          </cell>
        </row>
        <row r="10407">
          <cell r="K10407">
            <v>6.118808979387446E-2</v>
          </cell>
          <cell r="S10407">
            <v>40</v>
          </cell>
        </row>
        <row r="10408">
          <cell r="K10408">
            <v>-9.9825443486846396E-3</v>
          </cell>
          <cell r="S10408">
            <v>40</v>
          </cell>
        </row>
        <row r="10409">
          <cell r="K10409">
            <v>-0.62373187128563079</v>
          </cell>
          <cell r="S10409">
            <v>40</v>
          </cell>
        </row>
        <row r="10410">
          <cell r="K10410">
            <v>120.44099683068009</v>
          </cell>
          <cell r="S10410">
            <v>40</v>
          </cell>
        </row>
        <row r="10411">
          <cell r="K10411">
            <v>-0.21428941412620489</v>
          </cell>
          <cell r="S10411">
            <v>40</v>
          </cell>
        </row>
        <row r="10412">
          <cell r="K10412">
            <v>18.989084304364713</v>
          </cell>
          <cell r="S10412">
            <v>40</v>
          </cell>
        </row>
        <row r="10413">
          <cell r="K10413">
            <v>-0.44320959186406683</v>
          </cell>
          <cell r="S10413">
            <v>40</v>
          </cell>
        </row>
        <row r="10414">
          <cell r="K10414">
            <v>-0.37667298983989644</v>
          </cell>
          <cell r="S10414">
            <v>40</v>
          </cell>
        </row>
        <row r="10415">
          <cell r="K10415">
            <v>-9.6707654213127214E-2</v>
          </cell>
          <cell r="S10415">
            <v>40</v>
          </cell>
        </row>
        <row r="10416">
          <cell r="K10416">
            <v>-0.42348832405431869</v>
          </cell>
          <cell r="S10416">
            <v>40</v>
          </cell>
        </row>
        <row r="10417">
          <cell r="K10417">
            <v>-1.2789721096660311</v>
          </cell>
          <cell r="S10417">
            <v>40</v>
          </cell>
        </row>
        <row r="10418">
          <cell r="K10418">
            <v>-0.81487453821732614</v>
          </cell>
          <cell r="S10418">
            <v>40</v>
          </cell>
        </row>
        <row r="10419">
          <cell r="K10419">
            <v>-0.24421154627008818</v>
          </cell>
          <cell r="S10419">
            <v>40</v>
          </cell>
        </row>
        <row r="10420">
          <cell r="K10420">
            <v>-0.53560501243297387</v>
          </cell>
          <cell r="S10420">
            <v>40</v>
          </cell>
        </row>
        <row r="10421">
          <cell r="K10421">
            <v>-0.58607013905506811</v>
          </cell>
          <cell r="S10421">
            <v>40</v>
          </cell>
        </row>
        <row r="10422">
          <cell r="K10422">
            <v>5.4408209531231675</v>
          </cell>
          <cell r="S10422">
            <v>40</v>
          </cell>
        </row>
        <row r="10423">
          <cell r="K10423">
            <v>5.7502626050331545</v>
          </cell>
          <cell r="S10423">
            <v>40</v>
          </cell>
        </row>
        <row r="10424">
          <cell r="K10424">
            <v>1.1417182650896203</v>
          </cell>
          <cell r="S10424">
            <v>40</v>
          </cell>
        </row>
        <row r="10425">
          <cell r="K10425">
            <v>2.7411514008292235</v>
          </cell>
          <cell r="S10425">
            <v>40</v>
          </cell>
        </row>
        <row r="10426">
          <cell r="K10426">
            <v>3.9383384815003923</v>
          </cell>
          <cell r="S10426">
            <v>40</v>
          </cell>
        </row>
        <row r="10427">
          <cell r="K10427">
            <v>-0.37404140714391687</v>
          </cell>
          <cell r="S10427">
            <v>40</v>
          </cell>
        </row>
        <row r="10428">
          <cell r="K10428">
            <v>0.41545473355321566</v>
          </cell>
          <cell r="S10428">
            <v>40</v>
          </cell>
        </row>
        <row r="10429">
          <cell r="K10429">
            <v>-0.37957991840818156</v>
          </cell>
          <cell r="S10429">
            <v>40</v>
          </cell>
        </row>
        <row r="10430">
          <cell r="K10430">
            <v>2.1552889475077137</v>
          </cell>
          <cell r="S10430">
            <v>40</v>
          </cell>
        </row>
        <row r="10431">
          <cell r="K10431">
            <v>-0.40224301130777951</v>
          </cell>
          <cell r="S10431">
            <v>40</v>
          </cell>
        </row>
        <row r="10432">
          <cell r="K10432">
            <v>-0.39411277173250209</v>
          </cell>
          <cell r="S10432">
            <v>40</v>
          </cell>
        </row>
        <row r="10433">
          <cell r="K10433">
            <v>10.743020282617662</v>
          </cell>
          <cell r="S10433">
            <v>40</v>
          </cell>
        </row>
        <row r="10434">
          <cell r="K10434">
            <v>-0.20108013311852804</v>
          </cell>
          <cell r="S10434">
            <v>40</v>
          </cell>
        </row>
        <row r="10435">
          <cell r="K10435">
            <v>-0.25858001825301818</v>
          </cell>
          <cell r="S10435">
            <v>40</v>
          </cell>
        </row>
        <row r="10436">
          <cell r="K10436">
            <v>-0.30518664920599498</v>
          </cell>
          <cell r="S10436">
            <v>40</v>
          </cell>
        </row>
        <row r="10437">
          <cell r="K10437">
            <v>-0.14837405364521494</v>
          </cell>
          <cell r="S10437">
            <v>40</v>
          </cell>
        </row>
        <row r="10438">
          <cell r="K10438">
            <v>-0.63847053642188822</v>
          </cell>
          <cell r="S10438">
            <v>40</v>
          </cell>
        </row>
        <row r="10439">
          <cell r="K10439">
            <v>-0.81702563125659111</v>
          </cell>
          <cell r="S10439">
            <v>40</v>
          </cell>
        </row>
        <row r="10440">
          <cell r="K10440">
            <v>-0.7772299635609986</v>
          </cell>
          <cell r="S10440">
            <v>40</v>
          </cell>
        </row>
        <row r="10441">
          <cell r="K10441">
            <v>6.2099533620884564E-2</v>
          </cell>
          <cell r="S10441">
            <v>40</v>
          </cell>
        </row>
        <row r="10442">
          <cell r="K10442">
            <v>-0.8454569939986164</v>
          </cell>
          <cell r="S10442">
            <v>40</v>
          </cell>
        </row>
        <row r="10443">
          <cell r="K10443">
            <v>1.5728696020504696</v>
          </cell>
          <cell r="S10443">
            <v>40</v>
          </cell>
        </row>
        <row r="10444">
          <cell r="K10444">
            <v>-0.47407591750545386</v>
          </cell>
          <cell r="S10444">
            <v>40</v>
          </cell>
        </row>
        <row r="10445">
          <cell r="K10445">
            <v>-0.60466846815869912</v>
          </cell>
          <cell r="S10445">
            <v>40</v>
          </cell>
        </row>
        <row r="10446">
          <cell r="K10446">
            <v>-0.56547140020916498</v>
          </cell>
          <cell r="S10446">
            <v>40</v>
          </cell>
        </row>
        <row r="10447">
          <cell r="K10447">
            <v>5.3949453625339734</v>
          </cell>
          <cell r="S10447">
            <v>40</v>
          </cell>
        </row>
        <row r="10448">
          <cell r="K10448">
            <v>5.7829608350864783</v>
          </cell>
          <cell r="S10448">
            <v>40</v>
          </cell>
        </row>
        <row r="10449">
          <cell r="K10449">
            <v>5.7465457612252084</v>
          </cell>
          <cell r="S10449">
            <v>40</v>
          </cell>
        </row>
        <row r="10450">
          <cell r="K10450">
            <v>5.9594787378483032</v>
          </cell>
          <cell r="S10450">
            <v>40</v>
          </cell>
        </row>
        <row r="10451">
          <cell r="K10451">
            <v>0.75987463080451489</v>
          </cell>
          <cell r="S10451">
            <v>40</v>
          </cell>
        </row>
        <row r="10452">
          <cell r="K10452">
            <v>1.2703918527097835</v>
          </cell>
          <cell r="S10452">
            <v>40</v>
          </cell>
        </row>
        <row r="10453">
          <cell r="K10453">
            <v>2.7860571875438942</v>
          </cell>
          <cell r="S10453">
            <v>40</v>
          </cell>
        </row>
        <row r="10454">
          <cell r="K10454">
            <v>3.3094543860632655</v>
          </cell>
          <cell r="S10454">
            <v>40</v>
          </cell>
        </row>
        <row r="10455">
          <cell r="K10455">
            <v>3.9290586326312535</v>
          </cell>
          <cell r="S10455">
            <v>40</v>
          </cell>
        </row>
        <row r="10456">
          <cell r="K10456">
            <v>4.4454524357509575</v>
          </cell>
          <cell r="S10456">
            <v>40</v>
          </cell>
        </row>
        <row r="10457">
          <cell r="K10457">
            <v>-0.30230766114260155</v>
          </cell>
          <cell r="S10457">
            <v>40</v>
          </cell>
        </row>
        <row r="10458">
          <cell r="K10458">
            <v>-0.33110938672453494</v>
          </cell>
          <cell r="S10458">
            <v>40</v>
          </cell>
        </row>
        <row r="10459">
          <cell r="K10459">
            <v>0.41843942216213448</v>
          </cell>
          <cell r="S10459">
            <v>40</v>
          </cell>
        </row>
        <row r="10460">
          <cell r="K10460">
            <v>6.7088352219027314E-2</v>
          </cell>
          <cell r="S10460">
            <v>40</v>
          </cell>
        </row>
        <row r="10461">
          <cell r="K10461">
            <v>-0.22827769736034301</v>
          </cell>
          <cell r="S10461">
            <v>40</v>
          </cell>
        </row>
        <row r="10462">
          <cell r="K10462">
            <v>-0.77902632708559083</v>
          </cell>
          <cell r="S10462">
            <v>40</v>
          </cell>
        </row>
        <row r="10463">
          <cell r="K10463">
            <v>0.1313555037211771</v>
          </cell>
          <cell r="S10463">
            <v>40</v>
          </cell>
        </row>
        <row r="10464">
          <cell r="K10464">
            <v>0.81851078018967094</v>
          </cell>
          <cell r="S10464">
            <v>40</v>
          </cell>
        </row>
        <row r="10465">
          <cell r="K10465">
            <v>-0.23943339286887988</v>
          </cell>
          <cell r="S10465">
            <v>40</v>
          </cell>
        </row>
        <row r="10466">
          <cell r="K10466">
            <v>6.7695615393567561</v>
          </cell>
          <cell r="S10466">
            <v>40</v>
          </cell>
        </row>
        <row r="10467">
          <cell r="K10467">
            <v>-0.23935572983321918</v>
          </cell>
          <cell r="S10467">
            <v>40</v>
          </cell>
        </row>
        <row r="10468">
          <cell r="K10468">
            <v>0.71290644787520019</v>
          </cell>
          <cell r="S10468">
            <v>40</v>
          </cell>
        </row>
        <row r="10469">
          <cell r="K10469">
            <v>161.85765425933926</v>
          </cell>
          <cell r="S10469">
            <v>40</v>
          </cell>
        </row>
        <row r="10470">
          <cell r="K10470">
            <v>4.8186312086558001</v>
          </cell>
          <cell r="S10470">
            <v>40</v>
          </cell>
        </row>
        <row r="10471">
          <cell r="K10471">
            <v>-0.20399353635857151</v>
          </cell>
          <cell r="S10471">
            <v>40</v>
          </cell>
        </row>
        <row r="10472">
          <cell r="K10472">
            <v>0.74145281922673822</v>
          </cell>
          <cell r="S10472">
            <v>40</v>
          </cell>
        </row>
        <row r="10473">
          <cell r="K10473">
            <v>-0.59328438369588643</v>
          </cell>
          <cell r="S10473">
            <v>40</v>
          </cell>
        </row>
        <row r="10474">
          <cell r="K10474">
            <v>3739.8401002822302</v>
          </cell>
          <cell r="S10474">
            <v>40</v>
          </cell>
        </row>
        <row r="10475">
          <cell r="K10475">
            <v>-0.1928288969842949</v>
          </cell>
          <cell r="S10475">
            <v>40</v>
          </cell>
        </row>
        <row r="10476">
          <cell r="K10476">
            <v>13.824726203663262</v>
          </cell>
          <cell r="S10476">
            <v>40</v>
          </cell>
        </row>
        <row r="10477">
          <cell r="K10477">
            <v>16.232769896949858</v>
          </cell>
          <cell r="S10477">
            <v>40</v>
          </cell>
        </row>
        <row r="10478">
          <cell r="K10478">
            <v>-2.0285461275639185</v>
          </cell>
          <cell r="S10478">
            <v>40</v>
          </cell>
        </row>
        <row r="10479">
          <cell r="K10479">
            <v>-0.36348548004371811</v>
          </cell>
          <cell r="S10479">
            <v>40</v>
          </cell>
        </row>
        <row r="10480">
          <cell r="K10480">
            <v>-6.7583052730920699</v>
          </cell>
          <cell r="S10480">
            <v>40</v>
          </cell>
        </row>
        <row r="10481">
          <cell r="K10481">
            <v>3.9790895184124889E-2</v>
          </cell>
          <cell r="S10481">
            <v>40</v>
          </cell>
        </row>
        <row r="10482">
          <cell r="K10482">
            <v>-1.1204147628471681</v>
          </cell>
          <cell r="S10482">
            <v>40</v>
          </cell>
        </row>
        <row r="10483">
          <cell r="K10483">
            <v>1.2806193284797769</v>
          </cell>
          <cell r="S10483">
            <v>40</v>
          </cell>
        </row>
        <row r="10484">
          <cell r="K10484">
            <v>-0.57136667094433935</v>
          </cell>
          <cell r="S10484">
            <v>40</v>
          </cell>
        </row>
        <row r="10485">
          <cell r="K10485">
            <v>-0.45830411409347693</v>
          </cell>
          <cell r="S10485">
            <v>40</v>
          </cell>
        </row>
        <row r="10486">
          <cell r="K10486">
            <v>5.906878152529611</v>
          </cell>
          <cell r="S10486">
            <v>40</v>
          </cell>
        </row>
        <row r="10487">
          <cell r="K10487">
            <v>1.0040052524513527</v>
          </cell>
          <cell r="S10487">
            <v>40</v>
          </cell>
        </row>
        <row r="10488">
          <cell r="K10488">
            <v>2.4096543428116335</v>
          </cell>
          <cell r="S10488">
            <v>40</v>
          </cell>
        </row>
        <row r="10489">
          <cell r="K10489">
            <v>3.8910076424349787</v>
          </cell>
          <cell r="S10489">
            <v>40</v>
          </cell>
        </row>
        <row r="10490">
          <cell r="K10490">
            <v>-2.7982789123577868E-2</v>
          </cell>
          <cell r="S10490">
            <v>40</v>
          </cell>
        </row>
        <row r="10491">
          <cell r="K10491">
            <v>-0.92607720815363959</v>
          </cell>
          <cell r="S10491">
            <v>40</v>
          </cell>
        </row>
        <row r="10492">
          <cell r="K10492">
            <v>-1.0069257470720059</v>
          </cell>
          <cell r="S10492">
            <v>40</v>
          </cell>
        </row>
        <row r="10493">
          <cell r="K10493">
            <v>-0.3954546184267666</v>
          </cell>
          <cell r="S10493">
            <v>40</v>
          </cell>
        </row>
        <row r="10494">
          <cell r="K10494">
            <v>-0.13337839315515948</v>
          </cell>
          <cell r="S10494">
            <v>40</v>
          </cell>
        </row>
        <row r="10495">
          <cell r="K10495">
            <v>1.8710984493232909</v>
          </cell>
          <cell r="S10495">
            <v>40</v>
          </cell>
        </row>
        <row r="10496">
          <cell r="K10496">
            <v>5.3155560780085853</v>
          </cell>
          <cell r="S10496">
            <v>40</v>
          </cell>
        </row>
        <row r="10497">
          <cell r="K10497">
            <v>3.1682638977702813</v>
          </cell>
          <cell r="S10497">
            <v>40</v>
          </cell>
        </row>
        <row r="10498">
          <cell r="K10498">
            <v>-3.0733002761735132E-2</v>
          </cell>
          <cell r="S10498">
            <v>40</v>
          </cell>
        </row>
        <row r="10499">
          <cell r="K10499">
            <v>20.092685804320396</v>
          </cell>
          <cell r="S10499">
            <v>40</v>
          </cell>
        </row>
        <row r="10500">
          <cell r="K10500">
            <v>-3.4691657541903058E-2</v>
          </cell>
          <cell r="S10500">
            <v>40</v>
          </cell>
        </row>
        <row r="10501">
          <cell r="K10501">
            <v>-5.0287812929286566E-2</v>
          </cell>
          <cell r="S10501">
            <v>40</v>
          </cell>
        </row>
        <row r="10502">
          <cell r="K10502">
            <v>-0.76040264090766374</v>
          </cell>
          <cell r="S10502">
            <v>40</v>
          </cell>
        </row>
        <row r="10503">
          <cell r="K10503">
            <v>-0.60040255733429637</v>
          </cell>
          <cell r="S10503">
            <v>40</v>
          </cell>
        </row>
        <row r="10504">
          <cell r="K10504">
            <v>-0.47848511954254752</v>
          </cell>
          <cell r="S10504">
            <v>40</v>
          </cell>
        </row>
        <row r="10505">
          <cell r="K10505">
            <v>0.7414456836898824</v>
          </cell>
          <cell r="S10505">
            <v>40</v>
          </cell>
        </row>
        <row r="10506">
          <cell r="K10506">
            <v>-0.69325203571315552</v>
          </cell>
          <cell r="S10506">
            <v>40</v>
          </cell>
        </row>
        <row r="10507">
          <cell r="K10507">
            <v>4.8958366550871446</v>
          </cell>
          <cell r="S10507">
            <v>40</v>
          </cell>
        </row>
        <row r="10508">
          <cell r="K10508">
            <v>-0.66447208643789857</v>
          </cell>
          <cell r="S10508">
            <v>40</v>
          </cell>
        </row>
        <row r="10509">
          <cell r="K10509">
            <v>1.497570582936288</v>
          </cell>
          <cell r="S10509">
            <v>40</v>
          </cell>
        </row>
        <row r="10510">
          <cell r="K10510">
            <v>3.0929314117694564</v>
          </cell>
          <cell r="S10510">
            <v>40</v>
          </cell>
        </row>
        <row r="10511">
          <cell r="K10511">
            <v>-0.58624969562390017</v>
          </cell>
          <cell r="S10511">
            <v>40</v>
          </cell>
        </row>
        <row r="10512">
          <cell r="K10512">
            <v>-0.66556494408656131</v>
          </cell>
          <cell r="S10512">
            <v>40</v>
          </cell>
        </row>
        <row r="10513">
          <cell r="K10513">
            <v>-0.91723732703673133</v>
          </cell>
          <cell r="S10513">
            <v>40</v>
          </cell>
        </row>
        <row r="10514">
          <cell r="K10514">
            <v>-0.63392469171631105</v>
          </cell>
          <cell r="S10514">
            <v>40</v>
          </cell>
        </row>
        <row r="10515">
          <cell r="K10515">
            <v>-0.46675620570560072</v>
          </cell>
          <cell r="S10515">
            <v>40</v>
          </cell>
        </row>
        <row r="10516">
          <cell r="K10516">
            <v>-0.3636959113914785</v>
          </cell>
          <cell r="S10516">
            <v>40</v>
          </cell>
        </row>
        <row r="10517">
          <cell r="K10517">
            <v>-0.47511542271547264</v>
          </cell>
          <cell r="S10517">
            <v>40</v>
          </cell>
        </row>
        <row r="10518">
          <cell r="K10518">
            <v>114.7597639063698</v>
          </cell>
          <cell r="S10518">
            <v>40</v>
          </cell>
        </row>
        <row r="10519">
          <cell r="K10519">
            <v>-1.1724106632948876</v>
          </cell>
          <cell r="S10519">
            <v>40</v>
          </cell>
        </row>
        <row r="10520">
          <cell r="K10520">
            <v>187.45938150848005</v>
          </cell>
          <cell r="S10520">
            <v>40</v>
          </cell>
        </row>
        <row r="10521">
          <cell r="K10521">
            <v>1.1739755798403959E-2</v>
          </cell>
          <cell r="S10521">
            <v>40</v>
          </cell>
        </row>
        <row r="10522">
          <cell r="K10522">
            <v>-1.6451084954125477</v>
          </cell>
          <cell r="S10522">
            <v>40</v>
          </cell>
        </row>
        <row r="10523">
          <cell r="K10523">
            <v>-0.78596813081247385</v>
          </cell>
          <cell r="S10523">
            <v>40</v>
          </cell>
        </row>
        <row r="10524">
          <cell r="K10524">
            <v>0.33470957834841952</v>
          </cell>
          <cell r="S10524">
            <v>40</v>
          </cell>
        </row>
        <row r="10525">
          <cell r="K10525">
            <v>-0.51946123572897795</v>
          </cell>
          <cell r="S10525">
            <v>40</v>
          </cell>
        </row>
        <row r="10526">
          <cell r="K10526">
            <v>0.23940736479177546</v>
          </cell>
          <cell r="S10526">
            <v>40</v>
          </cell>
        </row>
        <row r="10527">
          <cell r="K10527">
            <v>-0.80878751677115479</v>
          </cell>
          <cell r="S10527">
            <v>40</v>
          </cell>
        </row>
        <row r="10528">
          <cell r="K10528">
            <v>-2.1197209354396747</v>
          </cell>
          <cell r="S10528">
            <v>40</v>
          </cell>
        </row>
        <row r="10529">
          <cell r="K10529">
            <v>-3.1602144994210768E-2</v>
          </cell>
          <cell r="S10529">
            <v>40</v>
          </cell>
        </row>
        <row r="10530">
          <cell r="K10530">
            <v>1.4239290880660493</v>
          </cell>
          <cell r="S10530">
            <v>40</v>
          </cell>
        </row>
        <row r="10531">
          <cell r="K10531">
            <v>2.8928998723270567</v>
          </cell>
          <cell r="S10531">
            <v>40</v>
          </cell>
        </row>
        <row r="10532">
          <cell r="K10532">
            <v>-0.60808909221240393</v>
          </cell>
          <cell r="S10532">
            <v>40</v>
          </cell>
        </row>
        <row r="10533">
          <cell r="K10533">
            <v>-0.51254387842700988</v>
          </cell>
          <cell r="S10533">
            <v>40</v>
          </cell>
        </row>
        <row r="10534">
          <cell r="K10534">
            <v>-0.68842197811086159</v>
          </cell>
          <cell r="S10534">
            <v>40</v>
          </cell>
        </row>
        <row r="10535">
          <cell r="K10535">
            <v>-0.60924893443645201</v>
          </cell>
          <cell r="S10535">
            <v>40</v>
          </cell>
        </row>
        <row r="10536">
          <cell r="K10536">
            <v>7.4097612236463624</v>
          </cell>
          <cell r="S10536">
            <v>40</v>
          </cell>
        </row>
        <row r="10537">
          <cell r="K10537">
            <v>-0.36832661303060443</v>
          </cell>
          <cell r="S10537">
            <v>40</v>
          </cell>
        </row>
        <row r="10538">
          <cell r="K10538">
            <v>175.67838365289575</v>
          </cell>
          <cell r="S10538">
            <v>40</v>
          </cell>
        </row>
        <row r="10539">
          <cell r="K10539">
            <v>-0.34522596219063134</v>
          </cell>
          <cell r="S10539">
            <v>40</v>
          </cell>
        </row>
        <row r="10540">
          <cell r="K10540">
            <v>-6.1475698271708228E-2</v>
          </cell>
          <cell r="S10540">
            <v>40</v>
          </cell>
        </row>
        <row r="10541">
          <cell r="K10541">
            <v>118.4543156858288</v>
          </cell>
          <cell r="S10541">
            <v>40</v>
          </cell>
        </row>
        <row r="10542">
          <cell r="K10542">
            <v>-5.8106817411367542E-3</v>
          </cell>
          <cell r="S10542">
            <v>40</v>
          </cell>
        </row>
        <row r="10543">
          <cell r="K10543">
            <v>-1.4707940585414943</v>
          </cell>
          <cell r="S10543">
            <v>40</v>
          </cell>
        </row>
        <row r="10544">
          <cell r="K10544">
            <v>-0.78544870066455352</v>
          </cell>
          <cell r="S10544">
            <v>40</v>
          </cell>
        </row>
        <row r="10545">
          <cell r="K10545">
            <v>-0.64618974901472026</v>
          </cell>
          <cell r="S10545">
            <v>40</v>
          </cell>
        </row>
        <row r="10546">
          <cell r="K10546">
            <v>-0.55416577913708387</v>
          </cell>
          <cell r="S10546">
            <v>40</v>
          </cell>
        </row>
        <row r="10547">
          <cell r="K10547">
            <v>0.37817025331145898</v>
          </cell>
          <cell r="S10547">
            <v>40</v>
          </cell>
        </row>
        <row r="10548">
          <cell r="K10548">
            <v>-0.79171636641163923</v>
          </cell>
          <cell r="S10548">
            <v>40</v>
          </cell>
        </row>
        <row r="10549">
          <cell r="K10549">
            <v>-2.0958575579566965</v>
          </cell>
          <cell r="S10549">
            <v>40</v>
          </cell>
        </row>
        <row r="10550">
          <cell r="K10550">
            <v>7.4235863925630377E-2</v>
          </cell>
          <cell r="S10550">
            <v>40</v>
          </cell>
        </row>
        <row r="10551">
          <cell r="K10551">
            <v>1.1713316668578235</v>
          </cell>
          <cell r="S10551">
            <v>40</v>
          </cell>
        </row>
        <row r="10552">
          <cell r="K10552">
            <v>2.7565703378314659</v>
          </cell>
          <cell r="S10552">
            <v>40</v>
          </cell>
        </row>
        <row r="10553">
          <cell r="K10553">
            <v>1.101134940450302E-2</v>
          </cell>
          <cell r="S10553">
            <v>40</v>
          </cell>
        </row>
        <row r="10554">
          <cell r="K10554">
            <v>-0.72916780879411258</v>
          </cell>
          <cell r="S10554">
            <v>40</v>
          </cell>
        </row>
        <row r="10555">
          <cell r="K10555">
            <v>-0.50560086853371966</v>
          </cell>
          <cell r="S10555">
            <v>40</v>
          </cell>
        </row>
        <row r="10556">
          <cell r="K10556">
            <v>-0.5949109005631249</v>
          </cell>
          <cell r="S10556">
            <v>40</v>
          </cell>
        </row>
        <row r="10557">
          <cell r="K10557">
            <v>122.23286999838619</v>
          </cell>
          <cell r="S10557">
            <v>40</v>
          </cell>
        </row>
        <row r="10558">
          <cell r="K10558">
            <v>-0.17352915243080275</v>
          </cell>
          <cell r="S10558">
            <v>40</v>
          </cell>
        </row>
        <row r="10559">
          <cell r="K10559">
            <v>173.15543020779867</v>
          </cell>
          <cell r="S10559">
            <v>40</v>
          </cell>
        </row>
        <row r="10560">
          <cell r="K10560">
            <v>102.41471067072244</v>
          </cell>
          <cell r="S10560">
            <v>40</v>
          </cell>
        </row>
        <row r="10561">
          <cell r="K10561">
            <v>-1.2876855630951116</v>
          </cell>
          <cell r="S10561">
            <v>40</v>
          </cell>
        </row>
        <row r="10562">
          <cell r="K10562">
            <v>774.26343706061232</v>
          </cell>
          <cell r="S10562">
            <v>40</v>
          </cell>
        </row>
        <row r="10563">
          <cell r="K10563">
            <v>-1.3001561517477538</v>
          </cell>
          <cell r="S10563">
            <v>40</v>
          </cell>
        </row>
        <row r="10564">
          <cell r="K10564">
            <v>-1.6516161632058364</v>
          </cell>
          <cell r="S10564">
            <v>40</v>
          </cell>
        </row>
        <row r="10565">
          <cell r="K10565">
            <v>-0.5499897926310422</v>
          </cell>
          <cell r="S10565">
            <v>40</v>
          </cell>
        </row>
        <row r="10566">
          <cell r="K10566">
            <v>3.8094350917162942</v>
          </cell>
          <cell r="S10566">
            <v>40</v>
          </cell>
        </row>
        <row r="10567">
          <cell r="K10567">
            <v>-0.62401247359804046</v>
          </cell>
          <cell r="S10567">
            <v>40</v>
          </cell>
        </row>
        <row r="10568">
          <cell r="K10568">
            <v>0.42412225964842043</v>
          </cell>
          <cell r="S10568">
            <v>40</v>
          </cell>
        </row>
        <row r="10569">
          <cell r="K10569">
            <v>-2.0569007399738468</v>
          </cell>
          <cell r="S10569">
            <v>40</v>
          </cell>
        </row>
        <row r="10570">
          <cell r="K10570">
            <v>5.3598536302474891</v>
          </cell>
          <cell r="S10570">
            <v>40</v>
          </cell>
        </row>
        <row r="10571">
          <cell r="K10571">
            <v>-0.89227110438367241</v>
          </cell>
          <cell r="S10571">
            <v>40</v>
          </cell>
        </row>
        <row r="10572">
          <cell r="K10572">
            <v>-0.72955778306944852</v>
          </cell>
          <cell r="S10572">
            <v>40</v>
          </cell>
        </row>
        <row r="10573">
          <cell r="K10573">
            <v>4.368671562929344</v>
          </cell>
          <cell r="S10573">
            <v>40</v>
          </cell>
        </row>
        <row r="10574">
          <cell r="K10574">
            <v>-0.23046153487451917</v>
          </cell>
          <cell r="S10574">
            <v>40</v>
          </cell>
        </row>
        <row r="10575">
          <cell r="K10575">
            <v>-0.68113699523665006</v>
          </cell>
          <cell r="S10575">
            <v>40</v>
          </cell>
        </row>
        <row r="10576">
          <cell r="K10576">
            <v>-0.49347268314835557</v>
          </cell>
          <cell r="S10576">
            <v>40</v>
          </cell>
        </row>
        <row r="10577">
          <cell r="K10577">
            <v>-0.68419095028726329</v>
          </cell>
          <cell r="S10577">
            <v>40</v>
          </cell>
        </row>
        <row r="10578">
          <cell r="K10578">
            <v>-0.50530034813639846</v>
          </cell>
          <cell r="S10578">
            <v>40</v>
          </cell>
        </row>
        <row r="10579">
          <cell r="K10579">
            <v>-0.40395594180830491</v>
          </cell>
          <cell r="S10579">
            <v>40</v>
          </cell>
        </row>
        <row r="10580">
          <cell r="K10580">
            <v>115.32944148005271</v>
          </cell>
          <cell r="S10580">
            <v>40</v>
          </cell>
        </row>
        <row r="10581">
          <cell r="K10581">
            <v>-0.40809721825384132</v>
          </cell>
          <cell r="S10581">
            <v>40</v>
          </cell>
        </row>
        <row r="10582">
          <cell r="K10582">
            <v>-0.43433914928580208</v>
          </cell>
          <cell r="S10582">
            <v>40</v>
          </cell>
        </row>
        <row r="10583">
          <cell r="K10583">
            <v>-0.42111281876376155</v>
          </cell>
          <cell r="S10583">
            <v>40</v>
          </cell>
        </row>
        <row r="10584">
          <cell r="K10584">
            <v>-0.42457441970702098</v>
          </cell>
          <cell r="S10584">
            <v>40</v>
          </cell>
        </row>
        <row r="10585">
          <cell r="K10585">
            <v>-1.2214134733206434</v>
          </cell>
          <cell r="S10585">
            <v>40</v>
          </cell>
        </row>
        <row r="10586">
          <cell r="K10586">
            <v>-0.80431585642783965</v>
          </cell>
          <cell r="S10586">
            <v>40</v>
          </cell>
        </row>
        <row r="10587">
          <cell r="K10587">
            <v>6.9906037139428043E-2</v>
          </cell>
          <cell r="S10587">
            <v>40</v>
          </cell>
        </row>
        <row r="10588">
          <cell r="K10588">
            <v>-0.40546996969038573</v>
          </cell>
          <cell r="S10588">
            <v>40</v>
          </cell>
        </row>
        <row r="10589">
          <cell r="K10589">
            <v>-0.52807760008811777</v>
          </cell>
          <cell r="S10589">
            <v>40</v>
          </cell>
        </row>
        <row r="10590">
          <cell r="K10590">
            <v>-0.42006675224375001</v>
          </cell>
          <cell r="S10590">
            <v>40</v>
          </cell>
        </row>
        <row r="10591">
          <cell r="K10591">
            <v>6.1497864299826315</v>
          </cell>
          <cell r="S10591">
            <v>40</v>
          </cell>
        </row>
        <row r="10592">
          <cell r="K10592">
            <v>1.1920086352823764</v>
          </cell>
          <cell r="S10592">
            <v>40</v>
          </cell>
        </row>
        <row r="10593">
          <cell r="K10593">
            <v>2.5392100466216556</v>
          </cell>
          <cell r="S10593">
            <v>40</v>
          </cell>
        </row>
        <row r="10594">
          <cell r="K10594">
            <v>4.2670176294241218</v>
          </cell>
          <cell r="S10594">
            <v>40</v>
          </cell>
        </row>
        <row r="10595">
          <cell r="K10595">
            <v>-0.44743476225958989</v>
          </cell>
          <cell r="S10595">
            <v>40</v>
          </cell>
        </row>
        <row r="10596">
          <cell r="K10596">
            <v>-0.39225209896645202</v>
          </cell>
          <cell r="S10596">
            <v>40</v>
          </cell>
        </row>
        <row r="10597">
          <cell r="K10597">
            <v>-0.39101021561746874</v>
          </cell>
          <cell r="S10597">
            <v>40</v>
          </cell>
        </row>
        <row r="10598">
          <cell r="K10598">
            <v>-0.65023879004690832</v>
          </cell>
          <cell r="S10598">
            <v>40</v>
          </cell>
        </row>
        <row r="10599">
          <cell r="K10599">
            <v>-0.38553709289299593</v>
          </cell>
          <cell r="S10599">
            <v>40</v>
          </cell>
        </row>
        <row r="10600">
          <cell r="K10600">
            <v>-0.28101647556620407</v>
          </cell>
          <cell r="S10600">
            <v>40</v>
          </cell>
        </row>
        <row r="10601">
          <cell r="K10601">
            <v>-0.31774895556502053</v>
          </cell>
          <cell r="S10601">
            <v>40</v>
          </cell>
        </row>
        <row r="10602">
          <cell r="K10602">
            <v>6.5241321414093473E-2</v>
          </cell>
          <cell r="S10602">
            <v>40</v>
          </cell>
        </row>
        <row r="10603">
          <cell r="K10603">
            <v>-0.1097631665807015</v>
          </cell>
          <cell r="S10603">
            <v>40</v>
          </cell>
        </row>
        <row r="10604">
          <cell r="K10604">
            <v>-0.18027383403679434</v>
          </cell>
          <cell r="S10604">
            <v>40</v>
          </cell>
        </row>
        <row r="10605">
          <cell r="K10605">
            <v>-0.49908801151983878</v>
          </cell>
          <cell r="S10605">
            <v>40</v>
          </cell>
        </row>
        <row r="10606">
          <cell r="K10606">
            <v>-1.0374064442335089</v>
          </cell>
          <cell r="S10606">
            <v>40</v>
          </cell>
        </row>
        <row r="10607">
          <cell r="K10607">
            <v>-0.80464855373314248</v>
          </cell>
          <cell r="S10607">
            <v>40</v>
          </cell>
        </row>
        <row r="10608">
          <cell r="K10608">
            <v>-0.38072092147391834</v>
          </cell>
          <cell r="S10608">
            <v>40</v>
          </cell>
        </row>
        <row r="10609">
          <cell r="K10609">
            <v>0.80592532054856902</v>
          </cell>
          <cell r="S10609">
            <v>40</v>
          </cell>
        </row>
        <row r="10610">
          <cell r="K10610">
            <v>-0.54067489987607387</v>
          </cell>
          <cell r="S10610">
            <v>40</v>
          </cell>
        </row>
        <row r="10611">
          <cell r="K10611">
            <v>-0.24367805710156015</v>
          </cell>
          <cell r="S10611">
            <v>40</v>
          </cell>
        </row>
        <row r="10612">
          <cell r="K10612">
            <v>-0.11006279089156173</v>
          </cell>
          <cell r="S10612">
            <v>40</v>
          </cell>
        </row>
        <row r="10613">
          <cell r="K10613">
            <v>-0.53011898690468617</v>
          </cell>
          <cell r="S10613">
            <v>40</v>
          </cell>
        </row>
        <row r="10614">
          <cell r="K10614">
            <v>-0.51522515098079402</v>
          </cell>
          <cell r="S10614">
            <v>40</v>
          </cell>
        </row>
        <row r="10615">
          <cell r="K10615">
            <v>-0.4211680007898449</v>
          </cell>
          <cell r="S10615">
            <v>40</v>
          </cell>
        </row>
        <row r="10616">
          <cell r="K10616">
            <v>4.1395280517526984</v>
          </cell>
          <cell r="S10616">
            <v>40</v>
          </cell>
        </row>
        <row r="10617">
          <cell r="K10617">
            <v>6.1448090384668728</v>
          </cell>
          <cell r="S10617">
            <v>40</v>
          </cell>
        </row>
        <row r="10618">
          <cell r="K10618">
            <v>5.9078847886645747</v>
          </cell>
          <cell r="S10618">
            <v>40</v>
          </cell>
        </row>
        <row r="10619">
          <cell r="K10619">
            <v>1.3738749881987524</v>
          </cell>
          <cell r="S10619">
            <v>40</v>
          </cell>
        </row>
        <row r="10620">
          <cell r="K10620">
            <v>1.8333651522381287</v>
          </cell>
          <cell r="S10620">
            <v>40</v>
          </cell>
        </row>
        <row r="10621">
          <cell r="K10621">
            <v>2.5454334968861452</v>
          </cell>
          <cell r="S10621">
            <v>40</v>
          </cell>
        </row>
        <row r="10622">
          <cell r="K10622">
            <v>2.741435882496734</v>
          </cell>
          <cell r="S10622">
            <v>40</v>
          </cell>
        </row>
        <row r="10623">
          <cell r="K10623">
            <v>4.1251206594729073</v>
          </cell>
          <cell r="S10623">
            <v>40</v>
          </cell>
        </row>
        <row r="10624">
          <cell r="K10624">
            <v>4.3941202449153485</v>
          </cell>
          <cell r="S10624">
            <v>40</v>
          </cell>
        </row>
        <row r="10625">
          <cell r="K10625">
            <v>-0.40343995354650158</v>
          </cell>
          <cell r="S10625">
            <v>40</v>
          </cell>
        </row>
        <row r="10626">
          <cell r="K10626">
            <v>-0.39654081665990931</v>
          </cell>
          <cell r="S10626">
            <v>40</v>
          </cell>
        </row>
        <row r="10627">
          <cell r="K10627">
            <v>-0.23495942870827494</v>
          </cell>
          <cell r="S10627">
            <v>40</v>
          </cell>
        </row>
        <row r="10628">
          <cell r="K10628">
            <v>-0.732436188980504</v>
          </cell>
          <cell r="S10628">
            <v>40</v>
          </cell>
        </row>
        <row r="10629">
          <cell r="K10629">
            <v>-0.23484702127205231</v>
          </cell>
          <cell r="S10629">
            <v>40</v>
          </cell>
        </row>
        <row r="10630">
          <cell r="K10630">
            <v>-0.77075061574908765</v>
          </cell>
          <cell r="S10630">
            <v>40</v>
          </cell>
        </row>
        <row r="10631">
          <cell r="K10631">
            <v>-0.63074843934128677</v>
          </cell>
          <cell r="S10631">
            <v>40</v>
          </cell>
        </row>
        <row r="10632">
          <cell r="K10632">
            <v>-1.061911492457708</v>
          </cell>
          <cell r="S10632">
            <v>40</v>
          </cell>
        </row>
        <row r="10633">
          <cell r="K10633">
            <v>-0.23291379258705128</v>
          </cell>
          <cell r="S10633">
            <v>40</v>
          </cell>
        </row>
        <row r="10634">
          <cell r="K10634">
            <v>4.7762095119488857</v>
          </cell>
          <cell r="S10634">
            <v>40</v>
          </cell>
        </row>
        <row r="10635">
          <cell r="K10635">
            <v>-0.26327623853142407</v>
          </cell>
          <cell r="S10635">
            <v>40</v>
          </cell>
        </row>
        <row r="10636">
          <cell r="K10636">
            <v>4646.3172181463888</v>
          </cell>
          <cell r="S10636">
            <v>40</v>
          </cell>
        </row>
        <row r="10637">
          <cell r="K10637">
            <v>-0.59438922485249646</v>
          </cell>
          <cell r="S10637">
            <v>40</v>
          </cell>
        </row>
        <row r="10638">
          <cell r="K10638">
            <v>6.5918118782921731</v>
          </cell>
          <cell r="S10638">
            <v>40</v>
          </cell>
        </row>
        <row r="10639">
          <cell r="K10639">
            <v>-1.3463493083652882</v>
          </cell>
          <cell r="S10639">
            <v>40</v>
          </cell>
        </row>
        <row r="10640">
          <cell r="K10640">
            <v>0.79151550219505273</v>
          </cell>
          <cell r="S10640">
            <v>40</v>
          </cell>
        </row>
        <row r="10641">
          <cell r="K10641">
            <v>-0.30558725529996267</v>
          </cell>
          <cell r="S10641">
            <v>40</v>
          </cell>
        </row>
        <row r="10642">
          <cell r="K10642">
            <v>-1.8490266120669505</v>
          </cell>
          <cell r="S10642">
            <v>40</v>
          </cell>
        </row>
        <row r="10643">
          <cell r="K10643">
            <v>-0.17969412512450825</v>
          </cell>
          <cell r="S10643">
            <v>40</v>
          </cell>
        </row>
        <row r="10644">
          <cell r="K10644">
            <v>-2.3854965544360116</v>
          </cell>
          <cell r="S10644">
            <v>40</v>
          </cell>
        </row>
        <row r="10645">
          <cell r="K10645">
            <v>-0.31476884987716602</v>
          </cell>
          <cell r="S10645">
            <v>40</v>
          </cell>
        </row>
        <row r="10646">
          <cell r="K10646">
            <v>0.68194531999871333</v>
          </cell>
          <cell r="S10646">
            <v>40</v>
          </cell>
        </row>
        <row r="10647">
          <cell r="K10647">
            <v>-0.47541154581517298</v>
          </cell>
          <cell r="S10647">
            <v>40</v>
          </cell>
        </row>
        <row r="10648">
          <cell r="K10648">
            <v>1.1452145321850129</v>
          </cell>
          <cell r="S10648">
            <v>40</v>
          </cell>
        </row>
        <row r="10649">
          <cell r="K10649">
            <v>4.3966250489178797E-3</v>
          </cell>
          <cell r="S10649">
            <v>40</v>
          </cell>
        </row>
        <row r="10650">
          <cell r="K10650">
            <v>0.35964052504915817</v>
          </cell>
          <cell r="S10650">
            <v>40</v>
          </cell>
        </row>
        <row r="10651">
          <cell r="K10651">
            <v>0.86034176048935251</v>
          </cell>
          <cell r="S10651">
            <v>40</v>
          </cell>
        </row>
        <row r="10652">
          <cell r="K10652">
            <v>-0.53766579101524126</v>
          </cell>
          <cell r="S10652">
            <v>40</v>
          </cell>
        </row>
        <row r="10653">
          <cell r="K10653">
            <v>-0.45175534070436862</v>
          </cell>
          <cell r="S10653">
            <v>40</v>
          </cell>
        </row>
        <row r="10654">
          <cell r="K10654">
            <v>5.8602124770035893</v>
          </cell>
          <cell r="S10654">
            <v>40</v>
          </cell>
        </row>
        <row r="10655">
          <cell r="K10655">
            <v>1.2881946930965207</v>
          </cell>
          <cell r="S10655">
            <v>40</v>
          </cell>
        </row>
        <row r="10656">
          <cell r="K10656">
            <v>2.0639525388542208</v>
          </cell>
          <cell r="S10656">
            <v>40</v>
          </cell>
        </row>
        <row r="10657">
          <cell r="K10657">
            <v>3.4704380638166947</v>
          </cell>
          <cell r="S10657">
            <v>40</v>
          </cell>
        </row>
        <row r="10658">
          <cell r="K10658">
            <v>-0.17285333175089412</v>
          </cell>
          <cell r="S10658">
            <v>40</v>
          </cell>
        </row>
        <row r="10659">
          <cell r="K10659">
            <v>0.15093702165683279</v>
          </cell>
          <cell r="S10659">
            <v>40</v>
          </cell>
        </row>
        <row r="10660">
          <cell r="K10660">
            <v>-0.97788682701492602</v>
          </cell>
          <cell r="S10660">
            <v>40</v>
          </cell>
        </row>
        <row r="10661">
          <cell r="K10661">
            <v>-0.21305782618934643</v>
          </cell>
          <cell r="S10661">
            <v>40</v>
          </cell>
        </row>
        <row r="10662">
          <cell r="K10662">
            <v>0.61901091804616193</v>
          </cell>
          <cell r="S10662">
            <v>40</v>
          </cell>
        </row>
        <row r="10663">
          <cell r="K10663">
            <v>1.9892230033590506</v>
          </cell>
          <cell r="S10663">
            <v>40</v>
          </cell>
        </row>
        <row r="10664">
          <cell r="K10664">
            <v>0.56258661912232522</v>
          </cell>
          <cell r="S10664">
            <v>40</v>
          </cell>
        </row>
        <row r="10665">
          <cell r="K10665">
            <v>2.0115884597149996</v>
          </cell>
          <cell r="S10665">
            <v>40</v>
          </cell>
        </row>
        <row r="10666">
          <cell r="K10666">
            <v>-2.3125295281795747E-2</v>
          </cell>
          <cell r="S10666">
            <v>40</v>
          </cell>
        </row>
        <row r="10667">
          <cell r="K10667">
            <v>1.5550664753219183</v>
          </cell>
          <cell r="S10667">
            <v>40</v>
          </cell>
        </row>
        <row r="10668">
          <cell r="K10668">
            <v>-2.476558394284634E-2</v>
          </cell>
          <cell r="S10668">
            <v>40</v>
          </cell>
        </row>
        <row r="10669">
          <cell r="K10669">
            <v>-4.8223550127902616E-2</v>
          </cell>
          <cell r="S10669">
            <v>40</v>
          </cell>
        </row>
        <row r="10670">
          <cell r="K10670">
            <v>-0.69280948351420968</v>
          </cell>
          <cell r="S10670">
            <v>40</v>
          </cell>
        </row>
        <row r="10671">
          <cell r="K10671">
            <v>-0.52003783612252941</v>
          </cell>
          <cell r="S10671">
            <v>40</v>
          </cell>
        </row>
        <row r="10672">
          <cell r="K10672">
            <v>-0.44498958660583043</v>
          </cell>
          <cell r="S10672">
            <v>40</v>
          </cell>
        </row>
        <row r="10673">
          <cell r="K10673">
            <v>-0.71856221230007844</v>
          </cell>
          <cell r="S10673">
            <v>40</v>
          </cell>
        </row>
        <row r="10674">
          <cell r="K10674">
            <v>4.2794224874040845</v>
          </cell>
          <cell r="S10674">
            <v>40</v>
          </cell>
        </row>
        <row r="10675">
          <cell r="K10675">
            <v>4.7091988166141752</v>
          </cell>
          <cell r="S10675">
            <v>40</v>
          </cell>
        </row>
        <row r="10676">
          <cell r="K10676">
            <v>1.265819313067059</v>
          </cell>
          <cell r="S10676">
            <v>40</v>
          </cell>
        </row>
        <row r="10677">
          <cell r="K10677">
            <v>2.4870556651738132</v>
          </cell>
          <cell r="S10677">
            <v>40</v>
          </cell>
        </row>
        <row r="10678">
          <cell r="K10678">
            <v>3.3958504691893214</v>
          </cell>
          <cell r="S10678">
            <v>40</v>
          </cell>
        </row>
        <row r="10679">
          <cell r="K10679">
            <v>-0.34536148918051807</v>
          </cell>
          <cell r="S10679">
            <v>40</v>
          </cell>
        </row>
        <row r="10680">
          <cell r="K10680">
            <v>-0.86912138120360372</v>
          </cell>
          <cell r="S10680">
            <v>40</v>
          </cell>
        </row>
        <row r="10681">
          <cell r="K10681">
            <v>-0.87236127583463452</v>
          </cell>
          <cell r="S10681">
            <v>40</v>
          </cell>
        </row>
        <row r="10682">
          <cell r="K10682">
            <v>-0.56160790037209918</v>
          </cell>
          <cell r="S10682">
            <v>40</v>
          </cell>
        </row>
        <row r="10683">
          <cell r="K10683">
            <v>-0.39242338038760566</v>
          </cell>
          <cell r="S10683">
            <v>40</v>
          </cell>
        </row>
        <row r="10684">
          <cell r="K10684">
            <v>-0.28515682229552242</v>
          </cell>
          <cell r="S10684">
            <v>40</v>
          </cell>
        </row>
        <row r="10685">
          <cell r="K10685">
            <v>-0.40157324592569288</v>
          </cell>
          <cell r="S10685">
            <v>40</v>
          </cell>
        </row>
        <row r="10686">
          <cell r="K10686">
            <v>-2.3092640278984623E-3</v>
          </cell>
          <cell r="S10686">
            <v>40</v>
          </cell>
        </row>
        <row r="10687">
          <cell r="K10687">
            <v>-1.1629502699854792</v>
          </cell>
          <cell r="S10687">
            <v>40</v>
          </cell>
        </row>
        <row r="10688">
          <cell r="K10688">
            <v>132.73807601153635</v>
          </cell>
          <cell r="S10688">
            <v>40</v>
          </cell>
        </row>
        <row r="10689">
          <cell r="K10689">
            <v>-1.3043806238195081</v>
          </cell>
          <cell r="S10689">
            <v>40</v>
          </cell>
        </row>
        <row r="10690">
          <cell r="K10690">
            <v>-2.0812531330550867</v>
          </cell>
          <cell r="S10690">
            <v>40</v>
          </cell>
        </row>
        <row r="10691">
          <cell r="K10691">
            <v>-0.73807453762131048</v>
          </cell>
          <cell r="S10691">
            <v>40</v>
          </cell>
        </row>
        <row r="10692">
          <cell r="K10692">
            <v>-0.57954637961058308</v>
          </cell>
          <cell r="S10692">
            <v>40</v>
          </cell>
        </row>
        <row r="10693">
          <cell r="K10693">
            <v>-0.45750711942357536</v>
          </cell>
          <cell r="S10693">
            <v>40</v>
          </cell>
        </row>
        <row r="10694">
          <cell r="K10694">
            <v>-0.8274673239427931</v>
          </cell>
          <cell r="S10694">
            <v>40</v>
          </cell>
        </row>
        <row r="10695">
          <cell r="K10695">
            <v>-0.75624862489162148</v>
          </cell>
          <cell r="S10695">
            <v>40</v>
          </cell>
        </row>
        <row r="10696">
          <cell r="K10696">
            <v>-0.67609481859129317</v>
          </cell>
          <cell r="S10696">
            <v>40</v>
          </cell>
        </row>
        <row r="10697">
          <cell r="K10697">
            <v>0.30961689085051297</v>
          </cell>
          <cell r="S10697">
            <v>40</v>
          </cell>
        </row>
        <row r="10698">
          <cell r="K10698">
            <v>1.7694871735318773</v>
          </cell>
          <cell r="S10698">
            <v>40</v>
          </cell>
        </row>
        <row r="10699">
          <cell r="K10699">
            <v>2.8114362034541154</v>
          </cell>
          <cell r="S10699">
            <v>40</v>
          </cell>
        </row>
        <row r="10700">
          <cell r="K10700">
            <v>-1.2694870656951951</v>
          </cell>
          <cell r="S10700">
            <v>40</v>
          </cell>
        </row>
        <row r="10701">
          <cell r="K10701">
            <v>-0.45844189699421767</v>
          </cell>
          <cell r="S10701">
            <v>40</v>
          </cell>
        </row>
        <row r="10702">
          <cell r="K10702">
            <v>-0.71433276161615644</v>
          </cell>
          <cell r="S10702">
            <v>40</v>
          </cell>
        </row>
        <row r="10703">
          <cell r="K10703">
            <v>-0.55124605695475681</v>
          </cell>
          <cell r="S10703">
            <v>40</v>
          </cell>
        </row>
        <row r="10704">
          <cell r="K10704">
            <v>13.051425842468026</v>
          </cell>
          <cell r="S10704">
            <v>40</v>
          </cell>
        </row>
        <row r="10705">
          <cell r="K10705">
            <v>-0.33741500651312523</v>
          </cell>
          <cell r="S10705">
            <v>40</v>
          </cell>
        </row>
        <row r="10706">
          <cell r="K10706">
            <v>157.94816820060458</v>
          </cell>
          <cell r="S10706">
            <v>40</v>
          </cell>
        </row>
        <row r="10707">
          <cell r="K10707">
            <v>-0.33017356513973956</v>
          </cell>
          <cell r="S10707">
            <v>40</v>
          </cell>
        </row>
        <row r="10708">
          <cell r="K10708">
            <v>-1.1597324248797989</v>
          </cell>
          <cell r="S10708">
            <v>40</v>
          </cell>
        </row>
        <row r="10709">
          <cell r="K10709">
            <v>98.264042765789554</v>
          </cell>
          <cell r="S10709">
            <v>40</v>
          </cell>
        </row>
        <row r="10710">
          <cell r="K10710">
            <v>-1.2032358986881639</v>
          </cell>
          <cell r="S10710">
            <v>40</v>
          </cell>
        </row>
        <row r="10711">
          <cell r="K10711">
            <v>-1.7489395224312221</v>
          </cell>
          <cell r="S10711">
            <v>40</v>
          </cell>
        </row>
        <row r="10712">
          <cell r="K10712">
            <v>-0.7261839884764808</v>
          </cell>
          <cell r="S10712">
            <v>40</v>
          </cell>
        </row>
        <row r="10713">
          <cell r="K10713">
            <v>-0.59431682758232862</v>
          </cell>
          <cell r="S10713">
            <v>40</v>
          </cell>
        </row>
        <row r="10714">
          <cell r="K10714">
            <v>-0.50494702544085179</v>
          </cell>
          <cell r="S10714">
            <v>40</v>
          </cell>
        </row>
        <row r="10715">
          <cell r="K10715">
            <v>-0.82204279618460929</v>
          </cell>
          <cell r="S10715">
            <v>40</v>
          </cell>
        </row>
        <row r="10716">
          <cell r="K10716">
            <v>-0.74413976317022179</v>
          </cell>
          <cell r="S10716">
            <v>40</v>
          </cell>
        </row>
        <row r="10717">
          <cell r="K10717">
            <v>-2.0323714325132523</v>
          </cell>
          <cell r="S10717">
            <v>40</v>
          </cell>
        </row>
        <row r="10718">
          <cell r="K10718">
            <v>7.3754364204966352E-2</v>
          </cell>
          <cell r="S10718">
            <v>40</v>
          </cell>
        </row>
        <row r="10719">
          <cell r="K10719">
            <v>1.8851701595963402</v>
          </cell>
          <cell r="S10719">
            <v>40</v>
          </cell>
        </row>
        <row r="10720">
          <cell r="K10720">
            <v>2.9846414719903542</v>
          </cell>
          <cell r="S10720">
            <v>40</v>
          </cell>
        </row>
        <row r="10721">
          <cell r="K10721">
            <v>0.15872907046007967</v>
          </cell>
          <cell r="S10721">
            <v>40</v>
          </cell>
        </row>
        <row r="10722">
          <cell r="K10722">
            <v>-0.57453517368436591</v>
          </cell>
          <cell r="S10722">
            <v>40</v>
          </cell>
        </row>
        <row r="10723">
          <cell r="K10723">
            <v>-0.80407754230487483</v>
          </cell>
          <cell r="S10723">
            <v>40</v>
          </cell>
        </row>
        <row r="10724">
          <cell r="K10724">
            <v>-0.54169685198706996</v>
          </cell>
          <cell r="S10724">
            <v>40</v>
          </cell>
        </row>
        <row r="10725">
          <cell r="K10725">
            <v>23.690918671093563</v>
          </cell>
          <cell r="S10725">
            <v>40</v>
          </cell>
        </row>
        <row r="10726">
          <cell r="K10726">
            <v>-0.15161136957201596</v>
          </cell>
          <cell r="S10726">
            <v>40</v>
          </cell>
        </row>
        <row r="10727">
          <cell r="K10727">
            <v>14.808199888948382</v>
          </cell>
          <cell r="S10727">
            <v>40</v>
          </cell>
        </row>
        <row r="10728">
          <cell r="K10728">
            <v>-0.3766169201347872</v>
          </cell>
          <cell r="S10728">
            <v>40</v>
          </cell>
        </row>
        <row r="10729">
          <cell r="K10729">
            <v>-1.4700866753838597</v>
          </cell>
          <cell r="S10729">
            <v>40</v>
          </cell>
        </row>
        <row r="10730">
          <cell r="K10730">
            <v>188.36695750669637</v>
          </cell>
          <cell r="S10730">
            <v>40</v>
          </cell>
        </row>
        <row r="10731">
          <cell r="K10731">
            <v>-1.5442805195739555</v>
          </cell>
          <cell r="S10731">
            <v>40</v>
          </cell>
        </row>
        <row r="10732">
          <cell r="K10732">
            <v>-2.094719014622854</v>
          </cell>
          <cell r="S10732">
            <v>40</v>
          </cell>
        </row>
        <row r="10733">
          <cell r="K10733">
            <v>-0.194536585378035</v>
          </cell>
          <cell r="S10733">
            <v>40</v>
          </cell>
        </row>
        <row r="10734">
          <cell r="K10734">
            <v>-0.72161924937486699</v>
          </cell>
          <cell r="S10734">
            <v>40</v>
          </cell>
        </row>
        <row r="10735">
          <cell r="K10735">
            <v>-0.58759821164617321</v>
          </cell>
          <cell r="S10735">
            <v>40</v>
          </cell>
        </row>
        <row r="10736">
          <cell r="K10736">
            <v>-1.9957040685527097</v>
          </cell>
          <cell r="S10736">
            <v>40</v>
          </cell>
        </row>
        <row r="10737">
          <cell r="K10737">
            <v>6.7497729294016091</v>
          </cell>
          <cell r="S10737">
            <v>40</v>
          </cell>
        </row>
        <row r="10738">
          <cell r="K10738">
            <v>6.9979453930349855</v>
          </cell>
          <cell r="S10738">
            <v>40</v>
          </cell>
        </row>
        <row r="10739">
          <cell r="K10739">
            <v>-1.6939367669797369</v>
          </cell>
          <cell r="S10739">
            <v>40</v>
          </cell>
        </row>
        <row r="10740">
          <cell r="K10740">
            <v>3.9177497371688137</v>
          </cell>
          <cell r="S10740">
            <v>40</v>
          </cell>
        </row>
        <row r="10741">
          <cell r="K10741">
            <v>4.6015226640515952</v>
          </cell>
          <cell r="S10741">
            <v>40</v>
          </cell>
        </row>
        <row r="10742">
          <cell r="K10742">
            <v>5.9879826490620978E-2</v>
          </cell>
          <cell r="S10742">
            <v>40</v>
          </cell>
        </row>
        <row r="10743">
          <cell r="K10743">
            <v>-9.2097896966305257E-2</v>
          </cell>
          <cell r="S10743">
            <v>40</v>
          </cell>
        </row>
        <row r="10744">
          <cell r="K10744">
            <v>-0.80025918301686927</v>
          </cell>
          <cell r="S10744">
            <v>40</v>
          </cell>
        </row>
        <row r="10745">
          <cell r="K10745">
            <v>4.2645451699098036</v>
          </cell>
          <cell r="S10745">
            <v>40</v>
          </cell>
        </row>
        <row r="10746">
          <cell r="K10746">
            <v>117.80710289772762</v>
          </cell>
          <cell r="S10746">
            <v>40</v>
          </cell>
        </row>
        <row r="10747">
          <cell r="K10747">
            <v>-0.45086290159180892</v>
          </cell>
          <cell r="S10747">
            <v>40</v>
          </cell>
        </row>
        <row r="10748">
          <cell r="K10748">
            <v>12.050444675858049</v>
          </cell>
          <cell r="S10748">
            <v>40</v>
          </cell>
        </row>
        <row r="10749">
          <cell r="K10749">
            <v>-0.46247420489674679</v>
          </cell>
          <cell r="S10749">
            <v>40</v>
          </cell>
        </row>
        <row r="10750">
          <cell r="K10750">
            <v>-0.16848175892266515</v>
          </cell>
          <cell r="S10750">
            <v>40</v>
          </cell>
        </row>
        <row r="10751">
          <cell r="K10751">
            <v>11.781379974657897</v>
          </cell>
          <cell r="S10751">
            <v>40</v>
          </cell>
        </row>
        <row r="10752">
          <cell r="K10752">
            <v>-0.13682040070541249</v>
          </cell>
          <cell r="S10752">
            <v>40</v>
          </cell>
        </row>
        <row r="10753">
          <cell r="K10753">
            <v>-0.16905651918518275</v>
          </cell>
          <cell r="S10753">
            <v>40</v>
          </cell>
        </row>
        <row r="10754">
          <cell r="K10754">
            <v>-0.73314928201952978</v>
          </cell>
          <cell r="S10754">
            <v>40</v>
          </cell>
        </row>
        <row r="10755">
          <cell r="K10755">
            <v>-0.45206150449969279</v>
          </cell>
          <cell r="S10755">
            <v>40</v>
          </cell>
        </row>
        <row r="10756">
          <cell r="K10756">
            <v>-0.46101091177678549</v>
          </cell>
          <cell r="S10756">
            <v>40</v>
          </cell>
        </row>
        <row r="10757">
          <cell r="K10757">
            <v>5.9420524060898545</v>
          </cell>
          <cell r="S10757">
            <v>40</v>
          </cell>
        </row>
        <row r="10758">
          <cell r="K10758">
            <v>6.3099875437593393</v>
          </cell>
          <cell r="S10758">
            <v>40</v>
          </cell>
        </row>
        <row r="10759">
          <cell r="K10759">
            <v>7.3429317911339576</v>
          </cell>
          <cell r="S10759">
            <v>40</v>
          </cell>
        </row>
        <row r="10760">
          <cell r="K10760">
            <v>3.0268679044156066</v>
          </cell>
          <cell r="S10760">
            <v>40</v>
          </cell>
        </row>
        <row r="10761">
          <cell r="K10761">
            <v>3.8518938966706515</v>
          </cell>
          <cell r="S10761">
            <v>40</v>
          </cell>
        </row>
        <row r="10762">
          <cell r="K10762">
            <v>5.1305123280013287</v>
          </cell>
          <cell r="S10762">
            <v>40</v>
          </cell>
        </row>
        <row r="10763">
          <cell r="K10763">
            <v>1.7517124526887293</v>
          </cell>
          <cell r="S10763">
            <v>40</v>
          </cell>
        </row>
        <row r="10764">
          <cell r="K10764">
            <v>-0.40869033633769308</v>
          </cell>
          <cell r="S10764">
            <v>40</v>
          </cell>
        </row>
        <row r="10765">
          <cell r="K10765">
            <v>-0.42864864014447518</v>
          </cell>
          <cell r="S10765">
            <v>40</v>
          </cell>
        </row>
        <row r="10766">
          <cell r="K10766">
            <v>77.623695597837866</v>
          </cell>
          <cell r="S10766">
            <v>40</v>
          </cell>
        </row>
        <row r="10767">
          <cell r="K10767">
            <v>-0.42718428949714865</v>
          </cell>
          <cell r="S10767">
            <v>40</v>
          </cell>
        </row>
        <row r="10768">
          <cell r="K10768">
            <v>-0.36632473250496922</v>
          </cell>
          <cell r="S10768">
            <v>40</v>
          </cell>
        </row>
        <row r="10769">
          <cell r="K10769">
            <v>11.176801816555429</v>
          </cell>
          <cell r="S10769">
            <v>40</v>
          </cell>
        </row>
        <row r="10770">
          <cell r="K10770">
            <v>-0.29088876802508351</v>
          </cell>
          <cell r="S10770">
            <v>40</v>
          </cell>
        </row>
        <row r="10771">
          <cell r="K10771">
            <v>-0.58340122730316024</v>
          </cell>
          <cell r="S10771">
            <v>40</v>
          </cell>
        </row>
        <row r="10772">
          <cell r="K10772">
            <v>-0.1653252679630105</v>
          </cell>
          <cell r="S10772">
            <v>40</v>
          </cell>
        </row>
        <row r="10773">
          <cell r="K10773">
            <v>-0.52165702601828356</v>
          </cell>
          <cell r="S10773">
            <v>40</v>
          </cell>
        </row>
        <row r="10774">
          <cell r="K10774">
            <v>-0.78637488321077098</v>
          </cell>
          <cell r="S10774">
            <v>40</v>
          </cell>
        </row>
        <row r="10775">
          <cell r="K10775">
            <v>-0.73892776281534367</v>
          </cell>
          <cell r="S10775">
            <v>40</v>
          </cell>
        </row>
        <row r="10776">
          <cell r="K10776">
            <v>-0.70980814660452318</v>
          </cell>
          <cell r="S10776">
            <v>40</v>
          </cell>
        </row>
        <row r="10777">
          <cell r="K10777">
            <v>-0.27392954465248259</v>
          </cell>
          <cell r="S10777">
            <v>40</v>
          </cell>
        </row>
        <row r="10778">
          <cell r="K10778">
            <v>-0.33574408100736247</v>
          </cell>
          <cell r="S10778">
            <v>40</v>
          </cell>
        </row>
        <row r="10779">
          <cell r="K10779">
            <v>-0.27770742452097397</v>
          </cell>
          <cell r="S10779">
            <v>40</v>
          </cell>
        </row>
        <row r="10780">
          <cell r="K10780">
            <v>-0.36622769116693815</v>
          </cell>
          <cell r="S10780">
            <v>40</v>
          </cell>
        </row>
        <row r="10781">
          <cell r="K10781">
            <v>5.9432410460165688</v>
          </cell>
          <cell r="S10781">
            <v>40</v>
          </cell>
        </row>
        <row r="10782">
          <cell r="K10782">
            <v>5.6209636611740628</v>
          </cell>
          <cell r="S10782">
            <v>40</v>
          </cell>
        </row>
        <row r="10783">
          <cell r="K10783">
            <v>6.3439102930480402</v>
          </cell>
          <cell r="S10783">
            <v>40</v>
          </cell>
        </row>
        <row r="10784">
          <cell r="K10784">
            <v>5.8576750576885788</v>
          </cell>
          <cell r="S10784">
            <v>40</v>
          </cell>
        </row>
        <row r="10785">
          <cell r="K10785">
            <v>7.3420348563403355</v>
          </cell>
          <cell r="S10785">
            <v>40</v>
          </cell>
        </row>
        <row r="10786">
          <cell r="K10786">
            <v>6.9672938223029952</v>
          </cell>
          <cell r="S10786">
            <v>40</v>
          </cell>
        </row>
        <row r="10787">
          <cell r="K10787">
            <v>3.2591121147555899</v>
          </cell>
          <cell r="S10787">
            <v>40</v>
          </cell>
        </row>
        <row r="10788">
          <cell r="K10788">
            <v>3.0008258561817547</v>
          </cell>
          <cell r="S10788">
            <v>40</v>
          </cell>
        </row>
        <row r="10789">
          <cell r="K10789">
            <v>3.8054178035151445</v>
          </cell>
          <cell r="S10789">
            <v>40</v>
          </cell>
        </row>
        <row r="10790">
          <cell r="K10790">
            <v>3.9871620385159172</v>
          </cell>
          <cell r="S10790">
            <v>40</v>
          </cell>
        </row>
        <row r="10791">
          <cell r="K10791">
            <v>5.1074472011673988</v>
          </cell>
          <cell r="S10791">
            <v>40</v>
          </cell>
        </row>
        <row r="10792">
          <cell r="K10792">
            <v>5.0837580370411137</v>
          </cell>
          <cell r="S10792">
            <v>40</v>
          </cell>
        </row>
        <row r="10793">
          <cell r="K10793">
            <v>1.7155835587420982</v>
          </cell>
          <cell r="S10793">
            <v>40</v>
          </cell>
        </row>
        <row r="10794">
          <cell r="K10794">
            <v>-1.0860697170383304</v>
          </cell>
          <cell r="S10794">
            <v>40</v>
          </cell>
        </row>
        <row r="10795">
          <cell r="K10795">
            <v>-0.24540992351422888</v>
          </cell>
          <cell r="S10795">
            <v>40</v>
          </cell>
        </row>
        <row r="10796">
          <cell r="K10796">
            <v>-0.74395974589253966</v>
          </cell>
          <cell r="S10796">
            <v>40</v>
          </cell>
        </row>
        <row r="10797">
          <cell r="K10797">
            <v>-0.25730596619411467</v>
          </cell>
          <cell r="S10797">
            <v>40</v>
          </cell>
        </row>
        <row r="10798">
          <cell r="K10798">
            <v>-0.81812570042070554</v>
          </cell>
          <cell r="S10798">
            <v>40</v>
          </cell>
        </row>
        <row r="10799">
          <cell r="K10799">
            <v>8.0401766383495143</v>
          </cell>
          <cell r="S10799">
            <v>40</v>
          </cell>
        </row>
        <row r="10800">
          <cell r="K10800">
            <v>0.85453702672496579</v>
          </cell>
          <cell r="S10800">
            <v>40</v>
          </cell>
        </row>
        <row r="10801">
          <cell r="K10801">
            <v>-0.26145478955985146</v>
          </cell>
          <cell r="S10801">
            <v>40</v>
          </cell>
        </row>
        <row r="10802">
          <cell r="K10802">
            <v>-1.953260100928512</v>
          </cell>
          <cell r="S10802">
            <v>40</v>
          </cell>
        </row>
        <row r="10803">
          <cell r="K10803">
            <v>-0.29239414983169143</v>
          </cell>
          <cell r="S10803">
            <v>40</v>
          </cell>
        </row>
        <row r="10804">
          <cell r="K10804">
            <v>0.24766307592578612</v>
          </cell>
          <cell r="S10804">
            <v>40</v>
          </cell>
        </row>
        <row r="10805">
          <cell r="K10805">
            <v>4.1901288799140008</v>
          </cell>
          <cell r="S10805">
            <v>40</v>
          </cell>
        </row>
        <row r="10806">
          <cell r="K10806">
            <v>5.8732773732319394</v>
          </cell>
          <cell r="S10806">
            <v>40</v>
          </cell>
        </row>
        <row r="10807">
          <cell r="K10807">
            <v>-0.17556883238027857</v>
          </cell>
          <cell r="S10807">
            <v>40</v>
          </cell>
        </row>
        <row r="10808">
          <cell r="K10808">
            <v>0.71340958047849112</v>
          </cell>
          <cell r="S10808">
            <v>40</v>
          </cell>
        </row>
        <row r="10809">
          <cell r="K10809">
            <v>-0.31128113528713747</v>
          </cell>
          <cell r="S10809">
            <v>40</v>
          </cell>
        </row>
        <row r="10810">
          <cell r="K10810">
            <v>0.66906980887065581</v>
          </cell>
          <cell r="S10810">
            <v>40</v>
          </cell>
        </row>
        <row r="10811">
          <cell r="K10811">
            <v>-0.16314465700119851</v>
          </cell>
          <cell r="S10811">
            <v>40</v>
          </cell>
        </row>
        <row r="10812">
          <cell r="K10812">
            <v>0.77843021618909092</v>
          </cell>
          <cell r="S10812">
            <v>40</v>
          </cell>
        </row>
        <row r="10813">
          <cell r="K10813">
            <v>9.2808183538997238</v>
          </cell>
          <cell r="S10813">
            <v>40</v>
          </cell>
        </row>
        <row r="10814">
          <cell r="K10814">
            <v>0.7571698528771611</v>
          </cell>
          <cell r="S10814">
            <v>40</v>
          </cell>
        </row>
        <row r="10815">
          <cell r="K10815">
            <v>-0.33619240389044991</v>
          </cell>
          <cell r="S10815">
            <v>40</v>
          </cell>
        </row>
        <row r="10816">
          <cell r="K10816">
            <v>703.09891164833402</v>
          </cell>
          <cell r="S10816">
            <v>40</v>
          </cell>
        </row>
        <row r="10817">
          <cell r="K10817">
            <v>-0.80068280957419069</v>
          </cell>
          <cell r="S10817">
            <v>40</v>
          </cell>
        </row>
        <row r="10818">
          <cell r="K10818">
            <v>1.4502355995484784</v>
          </cell>
          <cell r="S10818">
            <v>40</v>
          </cell>
        </row>
        <row r="10819">
          <cell r="K10819">
            <v>-0.55844807713366795</v>
          </cell>
          <cell r="S10819">
            <v>40</v>
          </cell>
        </row>
        <row r="10820">
          <cell r="K10820">
            <v>5.2829932856790114</v>
          </cell>
          <cell r="S10820">
            <v>40</v>
          </cell>
        </row>
        <row r="10821">
          <cell r="K10821">
            <v>5.3406142968090933</v>
          </cell>
          <cell r="S10821">
            <v>40</v>
          </cell>
        </row>
        <row r="10822">
          <cell r="K10822">
            <v>6.8288066563752539</v>
          </cell>
          <cell r="S10822">
            <v>40</v>
          </cell>
        </row>
        <row r="10823">
          <cell r="K10823">
            <v>2.6241949316953783</v>
          </cell>
          <cell r="S10823">
            <v>40</v>
          </cell>
        </row>
        <row r="10824">
          <cell r="K10824">
            <v>3.2401610483371033</v>
          </cell>
          <cell r="S10824">
            <v>40</v>
          </cell>
        </row>
        <row r="10825">
          <cell r="K10825">
            <v>4.8731218957994873</v>
          </cell>
          <cell r="S10825">
            <v>40</v>
          </cell>
        </row>
        <row r="10826">
          <cell r="K10826">
            <v>0.7239004539856484</v>
          </cell>
          <cell r="S10826">
            <v>40</v>
          </cell>
        </row>
        <row r="10827">
          <cell r="K10827">
            <v>-0.92538865068425646</v>
          </cell>
          <cell r="S10827">
            <v>40</v>
          </cell>
        </row>
        <row r="10828">
          <cell r="K10828">
            <v>0.98612849874504194</v>
          </cell>
          <cell r="S10828">
            <v>40</v>
          </cell>
        </row>
        <row r="10829">
          <cell r="K10829">
            <v>0.33019826882768205</v>
          </cell>
          <cell r="S10829">
            <v>40</v>
          </cell>
        </row>
        <row r="10830">
          <cell r="K10830">
            <v>0.76804318920657955</v>
          </cell>
          <cell r="S10830">
            <v>40</v>
          </cell>
        </row>
        <row r="10831">
          <cell r="K10831">
            <v>-2.325988718619096</v>
          </cell>
          <cell r="S10831">
            <v>40</v>
          </cell>
        </row>
        <row r="10832">
          <cell r="K10832">
            <v>0.23249347033088336</v>
          </cell>
          <cell r="S10832">
            <v>40</v>
          </cell>
        </row>
        <row r="10833">
          <cell r="K10833">
            <v>-1.0978579676693345</v>
          </cell>
          <cell r="S10833">
            <v>40</v>
          </cell>
        </row>
        <row r="10834">
          <cell r="K10834">
            <v>-4.038738887601389E-2</v>
          </cell>
          <cell r="S10834">
            <v>40</v>
          </cell>
        </row>
        <row r="10835">
          <cell r="K10835">
            <v>1.9782842394363132</v>
          </cell>
          <cell r="S10835">
            <v>40</v>
          </cell>
        </row>
        <row r="10836">
          <cell r="K10836">
            <v>-4.0876157862478169E-2</v>
          </cell>
          <cell r="S10836">
            <v>40</v>
          </cell>
        </row>
        <row r="10837">
          <cell r="K10837">
            <v>-7.8735603578168875E-2</v>
          </cell>
          <cell r="S10837">
            <v>40</v>
          </cell>
        </row>
        <row r="10838">
          <cell r="K10838">
            <v>-0.7803766148029716</v>
          </cell>
          <cell r="S10838">
            <v>40</v>
          </cell>
        </row>
        <row r="10839">
          <cell r="K10839">
            <v>-0.56101180882557633</v>
          </cell>
          <cell r="S10839">
            <v>40</v>
          </cell>
        </row>
        <row r="10840">
          <cell r="K10840">
            <v>-0.52028043952783509</v>
          </cell>
          <cell r="S10840">
            <v>40</v>
          </cell>
        </row>
        <row r="10841">
          <cell r="K10841">
            <v>-0.78006663615527982</v>
          </cell>
          <cell r="S10841">
            <v>40</v>
          </cell>
        </row>
        <row r="10842">
          <cell r="K10842">
            <v>5.0032676105207701</v>
          </cell>
          <cell r="S10842">
            <v>40</v>
          </cell>
        </row>
        <row r="10843">
          <cell r="K10843">
            <v>5.5388430935041466</v>
          </cell>
          <cell r="S10843">
            <v>40</v>
          </cell>
        </row>
        <row r="10844">
          <cell r="K10844">
            <v>-0.64798131179503005</v>
          </cell>
          <cell r="S10844">
            <v>40</v>
          </cell>
        </row>
        <row r="10845">
          <cell r="K10845">
            <v>2.6250625077224323</v>
          </cell>
          <cell r="S10845">
            <v>40</v>
          </cell>
        </row>
        <row r="10846">
          <cell r="K10846">
            <v>3.8807225405023003</v>
          </cell>
          <cell r="S10846">
            <v>40</v>
          </cell>
        </row>
        <row r="10847">
          <cell r="K10847">
            <v>0.23571386159935787</v>
          </cell>
          <cell r="S10847">
            <v>40</v>
          </cell>
        </row>
        <row r="10848">
          <cell r="K10848">
            <v>-1.0149512443613613</v>
          </cell>
          <cell r="S10848">
            <v>40</v>
          </cell>
        </row>
        <row r="10849">
          <cell r="K10849">
            <v>-1.0190889543398831</v>
          </cell>
          <cell r="S10849">
            <v>40</v>
          </cell>
        </row>
        <row r="10850">
          <cell r="K10850">
            <v>-0.63569249841821474</v>
          </cell>
          <cell r="S10850">
            <v>40</v>
          </cell>
        </row>
        <row r="10851">
          <cell r="K10851">
            <v>-0.43082269987970379</v>
          </cell>
          <cell r="S10851">
            <v>40</v>
          </cell>
        </row>
        <row r="10852">
          <cell r="K10852">
            <v>-0.31800659464393516</v>
          </cell>
          <cell r="S10852">
            <v>40</v>
          </cell>
        </row>
        <row r="10853">
          <cell r="K10853">
            <v>154.57044174806407</v>
          </cell>
          <cell r="S10853">
            <v>40</v>
          </cell>
        </row>
        <row r="10854">
          <cell r="K10854">
            <v>1.150497138087119E-2</v>
          </cell>
          <cell r="S10854">
            <v>40</v>
          </cell>
        </row>
        <row r="10855">
          <cell r="K10855">
            <v>-1.5779902208255059</v>
          </cell>
          <cell r="S10855">
            <v>40</v>
          </cell>
        </row>
        <row r="10856">
          <cell r="K10856">
            <v>174.68110941850153</v>
          </cell>
          <cell r="S10856">
            <v>40</v>
          </cell>
        </row>
        <row r="10857">
          <cell r="K10857">
            <v>-1.6085778813313372</v>
          </cell>
          <cell r="S10857">
            <v>40</v>
          </cell>
        </row>
        <row r="10858">
          <cell r="K10858">
            <v>-2.5673779539970987</v>
          </cell>
          <cell r="S10858">
            <v>39</v>
          </cell>
        </row>
        <row r="10859">
          <cell r="K10859">
            <v>-0.80532922463243939</v>
          </cell>
          <cell r="S10859">
            <v>40</v>
          </cell>
        </row>
        <row r="10860">
          <cell r="K10860">
            <v>-0.59909157464928597</v>
          </cell>
          <cell r="S10860">
            <v>40</v>
          </cell>
        </row>
        <row r="10861">
          <cell r="K10861">
            <v>-0.5075410480120025</v>
          </cell>
          <cell r="S10861">
            <v>40</v>
          </cell>
        </row>
        <row r="10862">
          <cell r="K10862">
            <v>-0.86901778935403118</v>
          </cell>
          <cell r="S10862">
            <v>40</v>
          </cell>
        </row>
        <row r="10863">
          <cell r="K10863">
            <v>4.4490332293149359</v>
          </cell>
          <cell r="S10863">
            <v>40</v>
          </cell>
        </row>
        <row r="10864">
          <cell r="K10864">
            <v>4.9599457232568342</v>
          </cell>
          <cell r="S10864">
            <v>40</v>
          </cell>
        </row>
        <row r="10865">
          <cell r="K10865">
            <v>-0.72410891870536431</v>
          </cell>
          <cell r="S10865">
            <v>40</v>
          </cell>
        </row>
        <row r="10866">
          <cell r="K10866">
            <v>1.5346865250834132</v>
          </cell>
          <cell r="S10866">
            <v>40</v>
          </cell>
        </row>
        <row r="10867">
          <cell r="K10867">
            <v>3.035748050017026</v>
          </cell>
          <cell r="S10867">
            <v>40</v>
          </cell>
        </row>
        <row r="10868">
          <cell r="K10868">
            <v>-0.99504427924766781</v>
          </cell>
          <cell r="S10868">
            <v>40</v>
          </cell>
        </row>
        <row r="10869">
          <cell r="K10869">
            <v>-0.78746482501902082</v>
          </cell>
          <cell r="S10869">
            <v>40</v>
          </cell>
        </row>
        <row r="10870">
          <cell r="K10870">
            <v>-0.76696552519051531</v>
          </cell>
          <cell r="S10870">
            <v>40</v>
          </cell>
        </row>
        <row r="10871">
          <cell r="K10871">
            <v>-0.59479518143330379</v>
          </cell>
          <cell r="S10871">
            <v>40</v>
          </cell>
        </row>
        <row r="10872">
          <cell r="K10872">
            <v>86.338041726378904</v>
          </cell>
          <cell r="S10872">
            <v>40</v>
          </cell>
        </row>
        <row r="10873">
          <cell r="K10873">
            <v>69.735912108284225</v>
          </cell>
          <cell r="S10873">
            <v>40</v>
          </cell>
        </row>
        <row r="10874">
          <cell r="K10874">
            <v>12.424315082594914</v>
          </cell>
          <cell r="S10874">
            <v>40</v>
          </cell>
        </row>
        <row r="10875">
          <cell r="K10875">
            <v>19.8927168764728</v>
          </cell>
          <cell r="S10875">
            <v>40</v>
          </cell>
        </row>
        <row r="10876">
          <cell r="K10876">
            <v>-1.2645995375686705</v>
          </cell>
          <cell r="S10876">
            <v>40</v>
          </cell>
        </row>
        <row r="10877">
          <cell r="K10877">
            <v>264.8687677218843</v>
          </cell>
          <cell r="S10877">
            <v>40</v>
          </cell>
        </row>
        <row r="10878">
          <cell r="K10878">
            <v>-1.2097154269736283</v>
          </cell>
          <cell r="S10878">
            <v>40</v>
          </cell>
        </row>
        <row r="10879">
          <cell r="K10879">
            <v>-2.2078594345572595</v>
          </cell>
          <cell r="S10879">
            <v>39</v>
          </cell>
        </row>
        <row r="10880">
          <cell r="K10880">
            <v>-0.79813873572256511</v>
          </cell>
          <cell r="S10880">
            <v>40</v>
          </cell>
        </row>
        <row r="10881">
          <cell r="K10881">
            <v>-0.61901368058746042</v>
          </cell>
          <cell r="S10881">
            <v>40</v>
          </cell>
        </row>
        <row r="10882">
          <cell r="K10882">
            <v>-0.50876226345284115</v>
          </cell>
          <cell r="S10882">
            <v>40</v>
          </cell>
        </row>
        <row r="10883">
          <cell r="K10883">
            <v>-0.87501148413679197</v>
          </cell>
          <cell r="S10883">
            <v>40</v>
          </cell>
        </row>
        <row r="10884">
          <cell r="K10884">
            <v>4.3620984598328576</v>
          </cell>
          <cell r="S10884">
            <v>40</v>
          </cell>
        </row>
        <row r="10885">
          <cell r="K10885">
            <v>5.0378125515084813</v>
          </cell>
          <cell r="S10885">
            <v>40</v>
          </cell>
        </row>
        <row r="10886">
          <cell r="K10886">
            <v>-0.71129918219940913</v>
          </cell>
          <cell r="S10886">
            <v>40</v>
          </cell>
        </row>
        <row r="10887">
          <cell r="K10887">
            <v>1.9460668640275842</v>
          </cell>
          <cell r="S10887">
            <v>40</v>
          </cell>
        </row>
        <row r="10888">
          <cell r="K10888">
            <v>3.1293970626756495</v>
          </cell>
          <cell r="S10888">
            <v>40</v>
          </cell>
        </row>
        <row r="10889">
          <cell r="K10889">
            <v>-0.99221006751543417</v>
          </cell>
          <cell r="S10889">
            <v>40</v>
          </cell>
        </row>
        <row r="10890">
          <cell r="K10890">
            <v>-0.63666125158755915</v>
          </cell>
          <cell r="S10890">
            <v>40</v>
          </cell>
        </row>
        <row r="10891">
          <cell r="K10891">
            <v>-0.86534978301666599</v>
          </cell>
          <cell r="S10891">
            <v>40</v>
          </cell>
        </row>
        <row r="10892">
          <cell r="K10892">
            <v>5.778715407942129</v>
          </cell>
          <cell r="S10892">
            <v>40</v>
          </cell>
        </row>
        <row r="10893">
          <cell r="K10893">
            <v>-0.44241152213300194</v>
          </cell>
          <cell r="S10893">
            <v>40</v>
          </cell>
        </row>
        <row r="10894">
          <cell r="K10894">
            <v>-0.37277274168860935</v>
          </cell>
          <cell r="S10894">
            <v>40</v>
          </cell>
        </row>
        <row r="10895">
          <cell r="K10895">
            <v>127.28526185912911</v>
          </cell>
          <cell r="S10895">
            <v>40</v>
          </cell>
        </row>
        <row r="10896">
          <cell r="K10896">
            <v>-0.11216846644109102</v>
          </cell>
          <cell r="S10896">
            <v>40</v>
          </cell>
        </row>
        <row r="10897">
          <cell r="K10897">
            <v>-1.5624358632137039</v>
          </cell>
          <cell r="S10897">
            <v>40</v>
          </cell>
        </row>
        <row r="10898">
          <cell r="K10898">
            <v>-5.2081946095538907E-2</v>
          </cell>
          <cell r="S10898">
            <v>40</v>
          </cell>
        </row>
        <row r="10899">
          <cell r="K10899">
            <v>-1.5693909608002998</v>
          </cell>
          <cell r="S10899">
            <v>40</v>
          </cell>
        </row>
        <row r="10900">
          <cell r="K10900">
            <v>-2.2849709404862257</v>
          </cell>
          <cell r="S10900">
            <v>40</v>
          </cell>
        </row>
        <row r="10901">
          <cell r="K10901">
            <v>-0.63530961577253442</v>
          </cell>
          <cell r="S10901">
            <v>40</v>
          </cell>
        </row>
        <row r="10902">
          <cell r="K10902">
            <v>-0.68050994033861167</v>
          </cell>
          <cell r="S10902">
            <v>40</v>
          </cell>
        </row>
        <row r="10903">
          <cell r="K10903">
            <v>-0.55044123019851632</v>
          </cell>
          <cell r="S10903">
            <v>40</v>
          </cell>
        </row>
        <row r="10904">
          <cell r="K10904">
            <v>-1.8944307998336041</v>
          </cell>
          <cell r="S10904">
            <v>40</v>
          </cell>
        </row>
        <row r="10905">
          <cell r="K10905">
            <v>-1.9749623669169898</v>
          </cell>
          <cell r="S10905">
            <v>40</v>
          </cell>
        </row>
        <row r="10906">
          <cell r="K10906">
            <v>6.3989305884277634</v>
          </cell>
          <cell r="S10906">
            <v>40</v>
          </cell>
        </row>
        <row r="10907">
          <cell r="K10907">
            <v>-0.87898014949597569</v>
          </cell>
          <cell r="S10907">
            <v>40</v>
          </cell>
        </row>
        <row r="10908">
          <cell r="K10908">
            <v>-0.68983681737295277</v>
          </cell>
          <cell r="S10908">
            <v>40</v>
          </cell>
        </row>
        <row r="10909">
          <cell r="K10909">
            <v>3.8814539849239758</v>
          </cell>
          <cell r="S10909">
            <v>40</v>
          </cell>
        </row>
        <row r="10910">
          <cell r="K10910">
            <v>-1.1167846250884603</v>
          </cell>
          <cell r="S10910">
            <v>40</v>
          </cell>
        </row>
        <row r="10911">
          <cell r="K10911">
            <v>-0.11064401534715965</v>
          </cell>
          <cell r="S10911">
            <v>40</v>
          </cell>
        </row>
        <row r="10912">
          <cell r="K10912">
            <v>-0.77289353384493731</v>
          </cell>
          <cell r="S10912">
            <v>40</v>
          </cell>
        </row>
        <row r="10913">
          <cell r="K10913">
            <v>173.68627215568287</v>
          </cell>
          <cell r="S10913">
            <v>40</v>
          </cell>
        </row>
        <row r="10914">
          <cell r="K10914">
            <v>30.78697997463437</v>
          </cell>
          <cell r="S10914">
            <v>40</v>
          </cell>
        </row>
        <row r="10915">
          <cell r="K10915">
            <v>-0.39620520135206844</v>
          </cell>
          <cell r="S10915">
            <v>40</v>
          </cell>
        </row>
        <row r="10916">
          <cell r="K10916">
            <v>23.791548145871992</v>
          </cell>
          <cell r="S10916">
            <v>40</v>
          </cell>
        </row>
        <row r="10917">
          <cell r="K10917">
            <v>101.62399024520514</v>
          </cell>
          <cell r="S10917">
            <v>40</v>
          </cell>
        </row>
        <row r="10918">
          <cell r="K10918">
            <v>-1.194257920429552</v>
          </cell>
          <cell r="S10918">
            <v>40</v>
          </cell>
        </row>
        <row r="10919">
          <cell r="K10919">
            <v>-0.4509261586656157</v>
          </cell>
          <cell r="S10919">
            <v>40</v>
          </cell>
        </row>
        <row r="10920">
          <cell r="K10920">
            <v>-1.2412818835451698</v>
          </cell>
          <cell r="S10920">
            <v>40</v>
          </cell>
        </row>
        <row r="10921">
          <cell r="K10921">
            <v>-1.6722671339734778</v>
          </cell>
          <cell r="S10921">
            <v>40</v>
          </cell>
        </row>
        <row r="10922">
          <cell r="K10922">
            <v>-0.78077881061605048</v>
          </cell>
          <cell r="S10922">
            <v>40</v>
          </cell>
        </row>
        <row r="10923">
          <cell r="K10923">
            <v>-0.73262984565321587</v>
          </cell>
          <cell r="S10923">
            <v>40</v>
          </cell>
        </row>
        <row r="10924">
          <cell r="K10924">
            <v>-0.46412766555674223</v>
          </cell>
          <cell r="S10924">
            <v>40</v>
          </cell>
        </row>
        <row r="10925">
          <cell r="K10925">
            <v>-0.57299905389123029</v>
          </cell>
          <cell r="S10925">
            <v>40</v>
          </cell>
        </row>
        <row r="10926">
          <cell r="K10926">
            <v>5.7096262687124746</v>
          </cell>
          <cell r="S10926">
            <v>40</v>
          </cell>
        </row>
        <row r="10927">
          <cell r="K10927">
            <v>5.8596685619473172</v>
          </cell>
          <cell r="S10927">
            <v>40</v>
          </cell>
        </row>
        <row r="10928">
          <cell r="K10928">
            <v>1.6713688453152502</v>
          </cell>
          <cell r="S10928">
            <v>40</v>
          </cell>
        </row>
        <row r="10929">
          <cell r="K10929">
            <v>3.331069860668245</v>
          </cell>
          <cell r="S10929">
            <v>40</v>
          </cell>
        </row>
        <row r="10930">
          <cell r="K10930">
            <v>4.3946541601368949</v>
          </cell>
          <cell r="S10930">
            <v>40</v>
          </cell>
        </row>
        <row r="10931">
          <cell r="K10931">
            <v>-0.20209481113214017</v>
          </cell>
          <cell r="S10931">
            <v>40</v>
          </cell>
        </row>
        <row r="10932">
          <cell r="K10932">
            <v>-0.41853096186751287</v>
          </cell>
          <cell r="S10932">
            <v>40</v>
          </cell>
        </row>
        <row r="10933">
          <cell r="K10933">
            <v>-0.41454196432073015</v>
          </cell>
          <cell r="S10933">
            <v>40</v>
          </cell>
        </row>
        <row r="10934">
          <cell r="K10934">
            <v>2.4081415789932716</v>
          </cell>
          <cell r="S10934">
            <v>40</v>
          </cell>
        </row>
        <row r="10935">
          <cell r="K10935">
            <v>-0.43962260641339035</v>
          </cell>
          <cell r="S10935">
            <v>40</v>
          </cell>
        </row>
        <row r="10936">
          <cell r="K10936">
            <v>-0.25212390283757025</v>
          </cell>
          <cell r="S10936">
            <v>40</v>
          </cell>
        </row>
        <row r="10937">
          <cell r="K10937">
            <v>-8.0695391486217807E-2</v>
          </cell>
          <cell r="S10937">
            <v>40</v>
          </cell>
        </row>
        <row r="10938">
          <cell r="K10938">
            <v>-0.12910012129639281</v>
          </cell>
          <cell r="S10938">
            <v>40</v>
          </cell>
        </row>
        <row r="10939">
          <cell r="K10939">
            <v>-0.52869253199284472</v>
          </cell>
          <cell r="S10939">
            <v>40</v>
          </cell>
        </row>
        <row r="10940">
          <cell r="K10940">
            <v>-0.19449013074704</v>
          </cell>
          <cell r="S10940">
            <v>40</v>
          </cell>
        </row>
        <row r="10941">
          <cell r="K10941">
            <v>-0.3219687001923483</v>
          </cell>
          <cell r="S10941">
            <v>40</v>
          </cell>
        </row>
        <row r="10942">
          <cell r="K10942">
            <v>-1.3257967024147932</v>
          </cell>
          <cell r="S10942">
            <v>40</v>
          </cell>
        </row>
        <row r="10943">
          <cell r="K10943">
            <v>-0.78527160070060509</v>
          </cell>
          <cell r="S10943">
            <v>40</v>
          </cell>
        </row>
        <row r="10944">
          <cell r="K10944">
            <v>-0.39222934744136378</v>
          </cell>
          <cell r="S10944">
            <v>40</v>
          </cell>
        </row>
        <row r="10945">
          <cell r="K10945">
            <v>8.5110911567134864E-2</v>
          </cell>
          <cell r="S10945">
            <v>40</v>
          </cell>
        </row>
        <row r="10946">
          <cell r="K10946">
            <v>-0.39946714256866722</v>
          </cell>
          <cell r="S10946">
            <v>40</v>
          </cell>
        </row>
        <row r="10947">
          <cell r="K10947">
            <v>-0.27784582873575547</v>
          </cell>
          <cell r="S10947">
            <v>40</v>
          </cell>
        </row>
        <row r="10948">
          <cell r="K10948">
            <v>-1.7576400846151756</v>
          </cell>
          <cell r="S10948">
            <v>40</v>
          </cell>
        </row>
        <row r="10949">
          <cell r="K10949">
            <v>-0.57986408287947822</v>
          </cell>
          <cell r="S10949">
            <v>40</v>
          </cell>
        </row>
        <row r="10950">
          <cell r="K10950">
            <v>-0.53771532374838393</v>
          </cell>
          <cell r="S10950">
            <v>40</v>
          </cell>
        </row>
        <row r="10951">
          <cell r="K10951">
            <v>5.7236471857705151</v>
          </cell>
          <cell r="S10951">
            <v>40</v>
          </cell>
        </row>
        <row r="10952">
          <cell r="K10952">
            <v>5.9686657065123754</v>
          </cell>
          <cell r="S10952">
            <v>40</v>
          </cell>
        </row>
        <row r="10953">
          <cell r="K10953">
            <v>5.9598453827116362</v>
          </cell>
          <cell r="S10953">
            <v>40</v>
          </cell>
        </row>
        <row r="10954">
          <cell r="K10954">
            <v>6.3216705115469551</v>
          </cell>
          <cell r="S10954">
            <v>40</v>
          </cell>
        </row>
        <row r="10955">
          <cell r="K10955">
            <v>1.603900752644337</v>
          </cell>
          <cell r="S10955">
            <v>40</v>
          </cell>
        </row>
        <row r="10956">
          <cell r="K10956">
            <v>1.9121903272527085</v>
          </cell>
          <cell r="S10956">
            <v>40</v>
          </cell>
        </row>
        <row r="10957">
          <cell r="K10957">
            <v>3.1339512230991828</v>
          </cell>
          <cell r="S10957">
            <v>40</v>
          </cell>
        </row>
        <row r="10958">
          <cell r="K10958">
            <v>3.7490632445623788</v>
          </cell>
          <cell r="S10958">
            <v>40</v>
          </cell>
        </row>
        <row r="10959">
          <cell r="K10959">
            <v>4.4078017629957955</v>
          </cell>
          <cell r="S10959">
            <v>40</v>
          </cell>
        </row>
        <row r="10960">
          <cell r="K10960">
            <v>4.7382047111586694</v>
          </cell>
          <cell r="S10960">
            <v>40</v>
          </cell>
        </row>
        <row r="10961">
          <cell r="K10961">
            <v>-0.27757083923371029</v>
          </cell>
          <cell r="S10961">
            <v>40</v>
          </cell>
        </row>
        <row r="10962">
          <cell r="K10962">
            <v>-1.2784982645994851</v>
          </cell>
          <cell r="S10962">
            <v>40</v>
          </cell>
        </row>
        <row r="10963">
          <cell r="K10963">
            <v>-0.25130606716271942</v>
          </cell>
          <cell r="S10963">
            <v>40</v>
          </cell>
        </row>
        <row r="10964">
          <cell r="K10964">
            <v>-0.82757196953486178</v>
          </cell>
          <cell r="S10964">
            <v>40</v>
          </cell>
        </row>
        <row r="10965">
          <cell r="K10965">
            <v>-0.24903785001080725</v>
          </cell>
          <cell r="S10965">
            <v>40</v>
          </cell>
        </row>
        <row r="10966">
          <cell r="K10966">
            <v>-0.92004960812962</v>
          </cell>
          <cell r="S10966">
            <v>40</v>
          </cell>
        </row>
        <row r="10967">
          <cell r="K10967">
            <v>1.4600852838982092</v>
          </cell>
          <cell r="S10967">
            <v>40</v>
          </cell>
        </row>
        <row r="10968">
          <cell r="K10968">
            <v>0.77635671802102846</v>
          </cell>
          <cell r="S10968">
            <v>40</v>
          </cell>
        </row>
        <row r="10969">
          <cell r="K10969">
            <v>-0.26772387459782426</v>
          </cell>
          <cell r="S10969">
            <v>40</v>
          </cell>
        </row>
        <row r="10970">
          <cell r="K10970">
            <v>3.43486245920462</v>
          </cell>
          <cell r="S10970">
            <v>40</v>
          </cell>
        </row>
        <row r="10971">
          <cell r="K10971">
            <v>-0.24931967848680203</v>
          </cell>
          <cell r="S10971">
            <v>40</v>
          </cell>
        </row>
        <row r="10972">
          <cell r="K10972">
            <v>3.351527940627641</v>
          </cell>
          <cell r="S10972">
            <v>40</v>
          </cell>
        </row>
        <row r="10973">
          <cell r="K10973">
            <v>2937.1839650606926</v>
          </cell>
          <cell r="S10973">
            <v>40</v>
          </cell>
        </row>
        <row r="10974">
          <cell r="K10974">
            <v>5.3460491664662237</v>
          </cell>
          <cell r="S10974">
            <v>40</v>
          </cell>
        </row>
        <row r="10975">
          <cell r="K10975">
            <v>16.479729001445541</v>
          </cell>
          <cell r="S10975">
            <v>40</v>
          </cell>
        </row>
        <row r="10976">
          <cell r="K10976">
            <v>6049.7644070356355</v>
          </cell>
          <cell r="S10976">
            <v>40</v>
          </cell>
        </row>
        <row r="10977">
          <cell r="K10977">
            <v>-0.3275792164769461</v>
          </cell>
          <cell r="S10977">
            <v>40</v>
          </cell>
        </row>
        <row r="10978">
          <cell r="K10978">
            <v>-1.6449182104635707</v>
          </cell>
          <cell r="S10978">
            <v>40</v>
          </cell>
        </row>
        <row r="10979">
          <cell r="K10979">
            <v>-0.18559487083898274</v>
          </cell>
          <cell r="S10979">
            <v>40</v>
          </cell>
        </row>
        <row r="10980">
          <cell r="K10980">
            <v>-2.5418368601623516</v>
          </cell>
          <cell r="S10980">
            <v>40</v>
          </cell>
        </row>
        <row r="10981">
          <cell r="K10981">
            <v>1.5523591179094103</v>
          </cell>
          <cell r="S10981">
            <v>40</v>
          </cell>
        </row>
        <row r="10982">
          <cell r="K10982">
            <v>-1.7016198057935132</v>
          </cell>
          <cell r="S10982">
            <v>40</v>
          </cell>
        </row>
        <row r="10983">
          <cell r="K10983">
            <v>-0.57513165490066775</v>
          </cell>
          <cell r="S10983">
            <v>40</v>
          </cell>
        </row>
        <row r="10984">
          <cell r="K10984">
            <v>2.9639748733972699</v>
          </cell>
          <cell r="S10984">
            <v>40</v>
          </cell>
        </row>
        <row r="10985">
          <cell r="K10985">
            <v>0.14490747130464476</v>
          </cell>
          <cell r="S10985">
            <v>40</v>
          </cell>
        </row>
        <row r="10986">
          <cell r="K10986">
            <v>1.4713125423016249</v>
          </cell>
          <cell r="S10986">
            <v>40</v>
          </cell>
        </row>
        <row r="10987">
          <cell r="K10987">
            <v>0.61411272703950204</v>
          </cell>
          <cell r="S10987">
            <v>40</v>
          </cell>
        </row>
        <row r="10988">
          <cell r="K10988">
            <v>-0.56498180706222612</v>
          </cell>
          <cell r="S10988">
            <v>40</v>
          </cell>
        </row>
        <row r="10989">
          <cell r="K10989">
            <v>5.9271520121106978</v>
          </cell>
          <cell r="S10989">
            <v>40</v>
          </cell>
        </row>
        <row r="10990">
          <cell r="K10990">
            <v>5.987257104564657</v>
          </cell>
          <cell r="S10990">
            <v>40</v>
          </cell>
        </row>
        <row r="10991">
          <cell r="K10991">
            <v>-0.62909498251365881</v>
          </cell>
          <cell r="S10991">
            <v>40</v>
          </cell>
        </row>
        <row r="10992">
          <cell r="K10992">
            <v>2.9956452057276151</v>
          </cell>
          <cell r="S10992">
            <v>40</v>
          </cell>
        </row>
        <row r="10993">
          <cell r="K10993">
            <v>4.2814243051640819</v>
          </cell>
          <cell r="S10993">
            <v>40</v>
          </cell>
        </row>
        <row r="10994">
          <cell r="K10994">
            <v>-7.3295930855050456E-2</v>
          </cell>
          <cell r="S10994">
            <v>40</v>
          </cell>
        </row>
        <row r="10995">
          <cell r="K10995">
            <v>-0.94953536367507219</v>
          </cell>
          <cell r="S10995">
            <v>40</v>
          </cell>
        </row>
        <row r="10996">
          <cell r="K10996">
            <v>44.996137298653927</v>
          </cell>
          <cell r="S10996">
            <v>40</v>
          </cell>
        </row>
        <row r="10997">
          <cell r="K10997">
            <v>0.4290942903368013</v>
          </cell>
          <cell r="S10997">
            <v>40</v>
          </cell>
        </row>
        <row r="10998">
          <cell r="K10998">
            <v>0.68876027740336787</v>
          </cell>
          <cell r="S10998">
            <v>40</v>
          </cell>
        </row>
        <row r="10999">
          <cell r="K10999">
            <v>1093.0217740443577</v>
          </cell>
          <cell r="S10999">
            <v>40</v>
          </cell>
        </row>
        <row r="11000">
          <cell r="K11000">
            <v>-0.71635832632749463</v>
          </cell>
          <cell r="S11000">
            <v>40</v>
          </cell>
        </row>
        <row r="11001">
          <cell r="K11001">
            <v>-1.044677186860852</v>
          </cell>
          <cell r="S11001">
            <v>40</v>
          </cell>
        </row>
        <row r="11002">
          <cell r="K11002">
            <v>-4.9012667081010867E-2</v>
          </cell>
          <cell r="S11002">
            <v>40</v>
          </cell>
        </row>
        <row r="11003">
          <cell r="K11003">
            <v>19.718204688467871</v>
          </cell>
          <cell r="S11003">
            <v>40</v>
          </cell>
        </row>
        <row r="11004">
          <cell r="K11004">
            <v>-4.8552254039563224E-2</v>
          </cell>
          <cell r="S11004">
            <v>40</v>
          </cell>
        </row>
        <row r="11005">
          <cell r="K11005">
            <v>-0.17164028946093907</v>
          </cell>
          <cell r="S11005">
            <v>40</v>
          </cell>
        </row>
        <row r="11006">
          <cell r="K11006">
            <v>-0.80485722263821613</v>
          </cell>
          <cell r="S11006">
            <v>40</v>
          </cell>
        </row>
        <row r="11007">
          <cell r="K11007">
            <v>-0.67598181989974571</v>
          </cell>
          <cell r="S11007">
            <v>40</v>
          </cell>
        </row>
        <row r="11008">
          <cell r="K11008">
            <v>-0.58047612765906775</v>
          </cell>
          <cell r="S11008">
            <v>40</v>
          </cell>
        </row>
        <row r="11009">
          <cell r="K11009">
            <v>-0.72373765391854106</v>
          </cell>
          <cell r="S11009">
            <v>40</v>
          </cell>
        </row>
        <row r="11010">
          <cell r="K11010">
            <v>5.1638656666197704</v>
          </cell>
          <cell r="S11010">
            <v>40</v>
          </cell>
        </row>
        <row r="11011">
          <cell r="K11011">
            <v>5.7100326062731996</v>
          </cell>
          <cell r="S11011">
            <v>40</v>
          </cell>
        </row>
        <row r="11012">
          <cell r="K11012">
            <v>-0.6607489923777452</v>
          </cell>
          <cell r="S11012">
            <v>40</v>
          </cell>
        </row>
        <row r="11013">
          <cell r="K11013">
            <v>2.8663078431438662</v>
          </cell>
          <cell r="S11013">
            <v>40</v>
          </cell>
        </row>
        <row r="11014">
          <cell r="K11014">
            <v>3.3388216151366605</v>
          </cell>
          <cell r="S11014">
            <v>40</v>
          </cell>
        </row>
        <row r="11015">
          <cell r="K11015">
            <v>-0.3937128983702094</v>
          </cell>
          <cell r="S11015">
            <v>40</v>
          </cell>
        </row>
        <row r="11016">
          <cell r="K11016">
            <v>-0.24796494885693329</v>
          </cell>
          <cell r="S11016">
            <v>40</v>
          </cell>
        </row>
        <row r="11017">
          <cell r="K11017">
            <v>-0.87098609037001773</v>
          </cell>
          <cell r="S11017">
            <v>40</v>
          </cell>
        </row>
        <row r="11018">
          <cell r="K11018">
            <v>-0.61555391601582121</v>
          </cell>
          <cell r="S11018">
            <v>40</v>
          </cell>
        </row>
        <row r="11019">
          <cell r="K11019">
            <v>-0.49214894109496937</v>
          </cell>
          <cell r="S11019">
            <v>40</v>
          </cell>
        </row>
        <row r="11020">
          <cell r="K11020">
            <v>-0.42413344593027036</v>
          </cell>
          <cell r="S11020">
            <v>40</v>
          </cell>
        </row>
        <row r="11021">
          <cell r="K11021">
            <v>-0.45900565535947652</v>
          </cell>
          <cell r="S11021">
            <v>40</v>
          </cell>
        </row>
        <row r="11022">
          <cell r="K11022">
            <v>8.806575481938193</v>
          </cell>
          <cell r="S11022">
            <v>40</v>
          </cell>
        </row>
        <row r="11023">
          <cell r="K11023">
            <v>35.56074995598054</v>
          </cell>
          <cell r="S11023">
            <v>40</v>
          </cell>
        </row>
        <row r="11024">
          <cell r="K11024">
            <v>126.50895597840423</v>
          </cell>
          <cell r="S11024">
            <v>40</v>
          </cell>
        </row>
        <row r="11025">
          <cell r="K11025">
            <v>-1.4797296703992067E-2</v>
          </cell>
          <cell r="S11025">
            <v>40</v>
          </cell>
        </row>
        <row r="11026">
          <cell r="K11026">
            <v>-1.5892826951661085</v>
          </cell>
          <cell r="S11026">
            <v>40</v>
          </cell>
        </row>
        <row r="11027">
          <cell r="K11027">
            <v>-0.83299472837404009</v>
          </cell>
          <cell r="S11027">
            <v>40</v>
          </cell>
        </row>
        <row r="11028">
          <cell r="K11028">
            <v>0.13495834594987233</v>
          </cell>
          <cell r="S11028">
            <v>40</v>
          </cell>
        </row>
        <row r="11029">
          <cell r="K11029">
            <v>-0.59038475997516882</v>
          </cell>
          <cell r="S11029">
            <v>40</v>
          </cell>
        </row>
        <row r="11030">
          <cell r="K11030">
            <v>0.95749593485355744</v>
          </cell>
          <cell r="S11030">
            <v>40</v>
          </cell>
        </row>
        <row r="11031">
          <cell r="K11031">
            <v>-0.79448795002922201</v>
          </cell>
          <cell r="S11031">
            <v>40</v>
          </cell>
        </row>
        <row r="11032">
          <cell r="K11032">
            <v>-2.1128890833100469</v>
          </cell>
          <cell r="S11032">
            <v>40</v>
          </cell>
        </row>
        <row r="11033">
          <cell r="K11033">
            <v>0.51702405139025187</v>
          </cell>
          <cell r="S11033">
            <v>40</v>
          </cell>
        </row>
        <row r="11034">
          <cell r="K11034">
            <v>1.4537778996684607</v>
          </cell>
          <cell r="S11034">
            <v>40</v>
          </cell>
        </row>
        <row r="11035">
          <cell r="K11035">
            <v>2.2118554015532514</v>
          </cell>
          <cell r="S11035">
            <v>40</v>
          </cell>
        </row>
        <row r="11036">
          <cell r="K11036">
            <v>-0.84101591221490879</v>
          </cell>
          <cell r="S11036">
            <v>40</v>
          </cell>
        </row>
        <row r="11037">
          <cell r="K11037">
            <v>0.21248624660244958</v>
          </cell>
          <cell r="S11037">
            <v>40</v>
          </cell>
        </row>
        <row r="11038">
          <cell r="K11038">
            <v>-0.37242570359909039</v>
          </cell>
          <cell r="S11038">
            <v>40</v>
          </cell>
        </row>
        <row r="11039">
          <cell r="K11039">
            <v>-0.61979289206479304</v>
          </cell>
          <cell r="S11039">
            <v>40</v>
          </cell>
        </row>
        <row r="11040">
          <cell r="K11040">
            <v>4.2109545086319828</v>
          </cell>
          <cell r="S11040">
            <v>40</v>
          </cell>
        </row>
        <row r="11041">
          <cell r="K11041">
            <v>-0.39020559020471002</v>
          </cell>
          <cell r="S11041">
            <v>40</v>
          </cell>
        </row>
        <row r="11042">
          <cell r="K11042">
            <v>4.0297173103203363</v>
          </cell>
          <cell r="S11042">
            <v>40</v>
          </cell>
        </row>
        <row r="11043">
          <cell r="K11043">
            <v>3.8359778540597378</v>
          </cell>
          <cell r="S11043">
            <v>40</v>
          </cell>
        </row>
        <row r="11044">
          <cell r="K11044">
            <v>-2.9809128816050284E-2</v>
          </cell>
          <cell r="S11044">
            <v>40</v>
          </cell>
        </row>
        <row r="11045">
          <cell r="K11045">
            <v>82.803090388684765</v>
          </cell>
          <cell r="S11045">
            <v>40</v>
          </cell>
        </row>
        <row r="11046">
          <cell r="K11046">
            <v>25.099578452616438</v>
          </cell>
          <cell r="S11046">
            <v>40</v>
          </cell>
        </row>
        <row r="11047">
          <cell r="K11047">
            <v>-0.95666911291891699</v>
          </cell>
          <cell r="S11047">
            <v>40</v>
          </cell>
        </row>
        <row r="11048">
          <cell r="K11048">
            <v>-0.81003227808632317</v>
          </cell>
          <cell r="S11048">
            <v>40</v>
          </cell>
        </row>
        <row r="11049">
          <cell r="K11049">
            <v>-0.35372794432513521</v>
          </cell>
          <cell r="S11049">
            <v>40</v>
          </cell>
        </row>
        <row r="11050">
          <cell r="K11050">
            <v>2.6470414962297575</v>
          </cell>
          <cell r="S11050">
            <v>40</v>
          </cell>
        </row>
        <row r="11051">
          <cell r="K11051">
            <v>0.66540756005750834</v>
          </cell>
          <cell r="S11051">
            <v>40</v>
          </cell>
        </row>
        <row r="11052">
          <cell r="K11052">
            <v>-2.0552141344805595</v>
          </cell>
          <cell r="S11052">
            <v>40</v>
          </cell>
        </row>
        <row r="11053">
          <cell r="K11053">
            <v>-2.0857941845710006</v>
          </cell>
          <cell r="S11053">
            <v>40</v>
          </cell>
        </row>
        <row r="11054">
          <cell r="K11054">
            <v>0.57365980171019881</v>
          </cell>
          <cell r="S11054">
            <v>40</v>
          </cell>
        </row>
        <row r="11055">
          <cell r="K11055">
            <v>1.5279060109093816</v>
          </cell>
          <cell r="S11055">
            <v>40</v>
          </cell>
        </row>
        <row r="11056">
          <cell r="K11056">
            <v>2.4768779931188396</v>
          </cell>
          <cell r="S11056">
            <v>40</v>
          </cell>
        </row>
        <row r="11057">
          <cell r="K11057">
            <v>0.64645280740079947</v>
          </cell>
          <cell r="S11057">
            <v>40</v>
          </cell>
        </row>
        <row r="11058">
          <cell r="K11058">
            <v>-0.17989057653044369</v>
          </cell>
          <cell r="S11058">
            <v>40</v>
          </cell>
        </row>
        <row r="11059">
          <cell r="K11059">
            <v>-0.42924013469816596</v>
          </cell>
          <cell r="S11059">
            <v>40</v>
          </cell>
        </row>
        <row r="11060">
          <cell r="K11060">
            <v>-0.60342384615010236</v>
          </cell>
          <cell r="S11060">
            <v>40</v>
          </cell>
        </row>
        <row r="11061">
          <cell r="K11061">
            <v>-0.48844176502424652</v>
          </cell>
          <cell r="S11061">
            <v>40</v>
          </cell>
        </row>
        <row r="11062">
          <cell r="K11062">
            <v>-0.43723437483893279</v>
          </cell>
          <cell r="S11062">
            <v>40</v>
          </cell>
        </row>
        <row r="11063">
          <cell r="K11063">
            <v>5.891531928524202</v>
          </cell>
          <cell r="S11063">
            <v>40</v>
          </cell>
        </row>
        <row r="11064">
          <cell r="K11064">
            <v>117.97264874728621</v>
          </cell>
          <cell r="S11064">
            <v>40</v>
          </cell>
        </row>
        <row r="11065">
          <cell r="K11065">
            <v>795.35855376010636</v>
          </cell>
          <cell r="S11065">
            <v>40</v>
          </cell>
        </row>
        <row r="11066">
          <cell r="K11066">
            <v>175.8528187620596</v>
          </cell>
          <cell r="S11066">
            <v>40</v>
          </cell>
        </row>
        <row r="11067">
          <cell r="K11067">
            <v>26.342540801210564</v>
          </cell>
          <cell r="S11067">
            <v>40</v>
          </cell>
        </row>
        <row r="11068">
          <cell r="K11068">
            <v>-1.4761290732787409</v>
          </cell>
          <cell r="S11068">
            <v>40</v>
          </cell>
        </row>
        <row r="11069">
          <cell r="K11069">
            <v>-0.85069586096874128</v>
          </cell>
          <cell r="S11069">
            <v>40</v>
          </cell>
        </row>
        <row r="11070">
          <cell r="K11070">
            <v>-1.0633204468676987</v>
          </cell>
          <cell r="S11070">
            <v>40</v>
          </cell>
        </row>
        <row r="11071">
          <cell r="K11071">
            <v>0.12481571209398654</v>
          </cell>
          <cell r="S11071">
            <v>40</v>
          </cell>
        </row>
        <row r="11072">
          <cell r="K11072">
            <v>0.24606416125085531</v>
          </cell>
          <cell r="S11072">
            <v>40</v>
          </cell>
        </row>
        <row r="11073">
          <cell r="K11073">
            <v>-1.9536758490726744</v>
          </cell>
          <cell r="S11073">
            <v>40</v>
          </cell>
        </row>
        <row r="11074">
          <cell r="K11074">
            <v>-1.9863849816882158</v>
          </cell>
          <cell r="S11074">
            <v>40</v>
          </cell>
        </row>
        <row r="11075">
          <cell r="K11075">
            <v>-0.26311591474401141</v>
          </cell>
          <cell r="S11075">
            <v>40</v>
          </cell>
        </row>
        <row r="11076">
          <cell r="K11076">
            <v>-0.7967888135191239</v>
          </cell>
          <cell r="S11076">
            <v>40</v>
          </cell>
        </row>
        <row r="11077">
          <cell r="K11077">
            <v>-0.6859539602268192</v>
          </cell>
          <cell r="S11077">
            <v>40</v>
          </cell>
        </row>
        <row r="11078">
          <cell r="K11078">
            <v>-0.20614273778647713</v>
          </cell>
          <cell r="S11078">
            <v>40</v>
          </cell>
        </row>
        <row r="11079">
          <cell r="K11079">
            <v>0.69039570659528871</v>
          </cell>
          <cell r="S11079">
            <v>40</v>
          </cell>
        </row>
        <row r="11080">
          <cell r="K11080">
            <v>-0.22911754296977507</v>
          </cell>
          <cell r="S11080">
            <v>40</v>
          </cell>
        </row>
        <row r="11081">
          <cell r="K11081">
            <v>-0.43959954406348278</v>
          </cell>
          <cell r="S11081">
            <v>40</v>
          </cell>
        </row>
        <row r="11082">
          <cell r="K11082">
            <v>-0.10454951593587579</v>
          </cell>
          <cell r="S11082">
            <v>40</v>
          </cell>
        </row>
        <row r="11083">
          <cell r="K11083">
            <v>-0.23700566936319961</v>
          </cell>
          <cell r="S11083">
            <v>40</v>
          </cell>
        </row>
        <row r="11084">
          <cell r="K11084">
            <v>-0.1357146132145223</v>
          </cell>
          <cell r="S11084">
            <v>40</v>
          </cell>
        </row>
        <row r="11085">
          <cell r="K11085">
            <v>6.9117964800512608</v>
          </cell>
          <cell r="S11085">
            <v>40</v>
          </cell>
        </row>
        <row r="11086">
          <cell r="K11086">
            <v>18.428576510830617</v>
          </cell>
          <cell r="S11086">
            <v>40</v>
          </cell>
        </row>
        <row r="11087">
          <cell r="K11087">
            <v>-0.11959273703288595</v>
          </cell>
          <cell r="S11087">
            <v>40</v>
          </cell>
        </row>
        <row r="11088">
          <cell r="K11088">
            <v>-3.8612179696498841E-2</v>
          </cell>
          <cell r="S11088">
            <v>40</v>
          </cell>
        </row>
        <row r="11089">
          <cell r="K11089">
            <v>1.412528389692972E-2</v>
          </cell>
          <cell r="S11089">
            <v>40</v>
          </cell>
        </row>
        <row r="11090">
          <cell r="K11090">
            <v>-0.15256067912572077</v>
          </cell>
          <cell r="S11090">
            <v>40</v>
          </cell>
        </row>
        <row r="11091">
          <cell r="K11091">
            <v>4.2550129873680446E-2</v>
          </cell>
          <cell r="S11091">
            <v>40</v>
          </cell>
        </row>
        <row r="11092">
          <cell r="K11092">
            <v>1.493899604318812</v>
          </cell>
          <cell r="S11092">
            <v>40</v>
          </cell>
        </row>
        <row r="11093">
          <cell r="K11093">
            <v>1.228668738676149</v>
          </cell>
          <cell r="S11093">
            <v>40</v>
          </cell>
        </row>
        <row r="11094">
          <cell r="K11094">
            <v>-0.43473282908179983</v>
          </cell>
          <cell r="S11094">
            <v>40</v>
          </cell>
        </row>
        <row r="11095">
          <cell r="K11095">
            <v>5.4966132913753096</v>
          </cell>
          <cell r="S11095">
            <v>40</v>
          </cell>
        </row>
        <row r="11096">
          <cell r="K11096">
            <v>-0.62011647718497587</v>
          </cell>
          <cell r="S11096">
            <v>40</v>
          </cell>
        </row>
        <row r="11097">
          <cell r="K11097">
            <v>2.4592191370885925</v>
          </cell>
          <cell r="S11097">
            <v>40</v>
          </cell>
        </row>
        <row r="11098">
          <cell r="K11098">
            <v>3.4482559202611052</v>
          </cell>
          <cell r="S11098">
            <v>40</v>
          </cell>
        </row>
        <row r="11099">
          <cell r="K11099">
            <v>5.1753472708953127E-2</v>
          </cell>
          <cell r="S11099">
            <v>40</v>
          </cell>
        </row>
        <row r="11100">
          <cell r="K11100">
            <v>6.6512631583530588E-2</v>
          </cell>
          <cell r="S11100">
            <v>40</v>
          </cell>
        </row>
        <row r="11101">
          <cell r="K11101">
            <v>-0.30476567224118883</v>
          </cell>
          <cell r="S11101">
            <v>40</v>
          </cell>
        </row>
        <row r="11102">
          <cell r="K11102">
            <v>3.5607574425411568</v>
          </cell>
          <cell r="S11102">
            <v>40</v>
          </cell>
        </row>
        <row r="11103">
          <cell r="K11103">
            <v>8.7418157112307373</v>
          </cell>
          <cell r="S11103">
            <v>40</v>
          </cell>
        </row>
        <row r="11104">
          <cell r="K11104">
            <v>-0.25250001998649113</v>
          </cell>
          <cell r="S11104">
            <v>40</v>
          </cell>
        </row>
        <row r="11105">
          <cell r="K11105">
            <v>10.230544331882211</v>
          </cell>
          <cell r="S11105">
            <v>40</v>
          </cell>
        </row>
        <row r="11106">
          <cell r="K11106">
            <v>-0.22960184126247721</v>
          </cell>
          <cell r="S11106">
            <v>40</v>
          </cell>
        </row>
        <row r="11107">
          <cell r="K11107">
            <v>20.917016056975875</v>
          </cell>
          <cell r="S11107">
            <v>40</v>
          </cell>
        </row>
        <row r="11108">
          <cell r="K11108">
            <v>-0.17262934548586456</v>
          </cell>
          <cell r="S11108">
            <v>40</v>
          </cell>
        </row>
        <row r="11109">
          <cell r="K11109">
            <v>3382.1158271436693</v>
          </cell>
          <cell r="S11109">
            <v>40</v>
          </cell>
        </row>
        <row r="11110">
          <cell r="K11110">
            <v>-9.8301483250634175E-2</v>
          </cell>
          <cell r="S11110">
            <v>40</v>
          </cell>
        </row>
        <row r="11111">
          <cell r="K11111">
            <v>-0.11076989871593507</v>
          </cell>
          <cell r="S11111">
            <v>40</v>
          </cell>
        </row>
        <row r="11112">
          <cell r="K11112">
            <v>-0.39690863304318458</v>
          </cell>
          <cell r="S11112">
            <v>40</v>
          </cell>
        </row>
        <row r="11113">
          <cell r="K11113">
            <v>0.36046030769437926</v>
          </cell>
          <cell r="S11113">
            <v>40</v>
          </cell>
        </row>
        <row r="11114">
          <cell r="K11114">
            <v>-0.59005311576565023</v>
          </cell>
          <cell r="S11114">
            <v>40</v>
          </cell>
        </row>
        <row r="11115">
          <cell r="K11115">
            <v>1.3186756398631854</v>
          </cell>
          <cell r="S11115">
            <v>40</v>
          </cell>
        </row>
        <row r="11116">
          <cell r="K11116">
            <v>-0.43974281555079048</v>
          </cell>
          <cell r="S11116">
            <v>40</v>
          </cell>
        </row>
        <row r="11117">
          <cell r="K11117">
            <v>1.0301845002395094</v>
          </cell>
          <cell r="S11117">
            <v>40</v>
          </cell>
        </row>
        <row r="11118">
          <cell r="K11118">
            <v>1.2779850987911396</v>
          </cell>
          <cell r="S11118">
            <v>40</v>
          </cell>
        </row>
        <row r="11119">
          <cell r="K11119">
            <v>5.2297250055994544</v>
          </cell>
          <cell r="S11119">
            <v>40</v>
          </cell>
        </row>
        <row r="11120">
          <cell r="K11120">
            <v>5.2860184165305499</v>
          </cell>
          <cell r="S11120">
            <v>40</v>
          </cell>
        </row>
        <row r="11121">
          <cell r="K11121">
            <v>5.5300776033513435</v>
          </cell>
          <cell r="S11121">
            <v>40</v>
          </cell>
        </row>
        <row r="11122">
          <cell r="K11122">
            <v>5.7159904787875373</v>
          </cell>
          <cell r="S11122">
            <v>40</v>
          </cell>
        </row>
        <row r="11123">
          <cell r="K11123">
            <v>-0.61865572603195351</v>
          </cell>
          <cell r="S11123">
            <v>40</v>
          </cell>
        </row>
        <row r="11124">
          <cell r="K11124">
            <v>2.3527659714863289</v>
          </cell>
          <cell r="S11124">
            <v>40</v>
          </cell>
        </row>
        <row r="11125">
          <cell r="K11125">
            <v>2.5839349579493569</v>
          </cell>
          <cell r="S11125">
            <v>40</v>
          </cell>
        </row>
        <row r="11126">
          <cell r="K11126">
            <v>2.9501193756681445</v>
          </cell>
          <cell r="S11126">
            <v>40</v>
          </cell>
        </row>
        <row r="11127">
          <cell r="K11127">
            <v>3.4171059886172634</v>
          </cell>
          <cell r="S11127">
            <v>40</v>
          </cell>
        </row>
        <row r="11128">
          <cell r="K11128">
            <v>3.5973864765214008</v>
          </cell>
          <cell r="S11128">
            <v>40</v>
          </cell>
        </row>
        <row r="11129">
          <cell r="K11129">
            <v>5.5484148002811397E-3</v>
          </cell>
          <cell r="S11129">
            <v>40</v>
          </cell>
        </row>
        <row r="11130">
          <cell r="K11130">
            <v>-0.26115273891597929</v>
          </cell>
          <cell r="S11130">
            <v>40</v>
          </cell>
        </row>
        <row r="11131">
          <cell r="K11131">
            <v>9.0155319458134764E-2</v>
          </cell>
          <cell r="S11131">
            <v>40</v>
          </cell>
        </row>
        <row r="11132">
          <cell r="K11132">
            <v>0.34527804121245642</v>
          </cell>
          <cell r="S11132">
            <v>40</v>
          </cell>
        </row>
        <row r="11133">
          <cell r="K11133">
            <v>-0.1828508142295496</v>
          </cell>
          <cell r="S11133">
            <v>40</v>
          </cell>
        </row>
        <row r="11134">
          <cell r="K11134">
            <v>-0.58831515713039517</v>
          </cell>
          <cell r="S11134">
            <v>40</v>
          </cell>
        </row>
        <row r="11135">
          <cell r="K11135">
            <v>38.499581484711641</v>
          </cell>
          <cell r="S11135">
            <v>40</v>
          </cell>
        </row>
        <row r="11136">
          <cell r="K11136">
            <v>-0.84910389756160143</v>
          </cell>
          <cell r="S11136">
            <v>40</v>
          </cell>
        </row>
        <row r="11137">
          <cell r="K11137">
            <v>4.1019575862293527</v>
          </cell>
          <cell r="S11137">
            <v>40</v>
          </cell>
        </row>
        <row r="11138">
          <cell r="K11138">
            <v>5.956804232514636</v>
          </cell>
          <cell r="S11138">
            <v>40</v>
          </cell>
        </row>
        <row r="11139">
          <cell r="K11139">
            <v>14.367458683642797</v>
          </cell>
          <cell r="S11139">
            <v>40</v>
          </cell>
        </row>
        <row r="11140">
          <cell r="K11140">
            <v>0.73765809262639681</v>
          </cell>
          <cell r="S11140">
            <v>40</v>
          </cell>
        </row>
        <row r="11141">
          <cell r="K11141">
            <v>5.6586649744213631</v>
          </cell>
          <cell r="S11141">
            <v>40</v>
          </cell>
        </row>
        <row r="11142">
          <cell r="K11142">
            <v>6.1264595890298255</v>
          </cell>
          <cell r="S11142">
            <v>40</v>
          </cell>
        </row>
        <row r="11143">
          <cell r="K11143">
            <v>-0.22699213796768267</v>
          </cell>
          <cell r="S11143">
            <v>40</v>
          </cell>
        </row>
        <row r="11144">
          <cell r="K11144">
            <v>7.1469929581158068E-2</v>
          </cell>
          <cell r="S11144">
            <v>40</v>
          </cell>
        </row>
        <row r="11145">
          <cell r="K11145">
            <v>-0.17394253673111632</v>
          </cell>
          <cell r="S11145">
            <v>40</v>
          </cell>
        </row>
        <row r="11146">
          <cell r="K11146">
            <v>0.5437120882797476</v>
          </cell>
          <cell r="S11146">
            <v>40</v>
          </cell>
        </row>
        <row r="11147">
          <cell r="K11147">
            <v>-0.16654755798860918</v>
          </cell>
          <cell r="S11147">
            <v>40</v>
          </cell>
        </row>
        <row r="11148">
          <cell r="K11148">
            <v>-2.4460362304977146</v>
          </cell>
          <cell r="S11148">
            <v>40</v>
          </cell>
        </row>
        <row r="11149">
          <cell r="K11149">
            <v>386.01749490911419</v>
          </cell>
          <cell r="S11149">
            <v>40</v>
          </cell>
        </row>
        <row r="11150">
          <cell r="K11150">
            <v>0.65572725773617491</v>
          </cell>
          <cell r="S11150">
            <v>40</v>
          </cell>
        </row>
        <row r="11151">
          <cell r="K11151">
            <v>82367.339109802924</v>
          </cell>
          <cell r="S11151">
            <v>40</v>
          </cell>
        </row>
        <row r="11152">
          <cell r="K11152">
            <v>-1.7280970309787642</v>
          </cell>
          <cell r="S11152">
            <v>40</v>
          </cell>
        </row>
        <row r="11153">
          <cell r="K11153">
            <v>9.5440685363505667E-2</v>
          </cell>
          <cell r="S11153">
            <v>40</v>
          </cell>
        </row>
        <row r="11154">
          <cell r="K11154">
            <v>-1.0729733268489632</v>
          </cell>
          <cell r="S11154">
            <v>40</v>
          </cell>
        </row>
        <row r="11155">
          <cell r="K11155">
            <v>1.3912063214100701</v>
          </cell>
          <cell r="S11155">
            <v>40</v>
          </cell>
        </row>
        <row r="11156">
          <cell r="K11156">
            <v>1.1469940236865439</v>
          </cell>
          <cell r="S11156">
            <v>40</v>
          </cell>
        </row>
        <row r="11157">
          <cell r="K11157">
            <v>-0.46198577982916994</v>
          </cell>
          <cell r="S11157">
            <v>40</v>
          </cell>
        </row>
        <row r="11158">
          <cell r="K11158">
            <v>5.6479412460533593</v>
          </cell>
          <cell r="S11158">
            <v>40</v>
          </cell>
        </row>
        <row r="11159">
          <cell r="K11159">
            <v>-0.63658803511633422</v>
          </cell>
          <cell r="S11159">
            <v>40</v>
          </cell>
        </row>
        <row r="11160">
          <cell r="K11160">
            <v>2.863824668870103</v>
          </cell>
          <cell r="S11160">
            <v>40</v>
          </cell>
        </row>
        <row r="11161">
          <cell r="K11161">
            <v>3.415068298821506</v>
          </cell>
          <cell r="S11161">
            <v>40</v>
          </cell>
        </row>
        <row r="11162">
          <cell r="K11162">
            <v>-0.47228986056905958</v>
          </cell>
          <cell r="S11162">
            <v>40</v>
          </cell>
        </row>
        <row r="11163">
          <cell r="K11163">
            <v>-0.93223331387119424</v>
          </cell>
          <cell r="S11163">
            <v>40</v>
          </cell>
        </row>
        <row r="11164">
          <cell r="K11164">
            <v>-9.3956432447855308E-3</v>
          </cell>
          <cell r="S11164">
            <v>40</v>
          </cell>
        </row>
        <row r="11165">
          <cell r="K11165">
            <v>-7.8719764692334909E-2</v>
          </cell>
          <cell r="S11165">
            <v>40</v>
          </cell>
        </row>
        <row r="11166">
          <cell r="K11166">
            <v>0.56572453257480071</v>
          </cell>
          <cell r="S11166">
            <v>40</v>
          </cell>
        </row>
        <row r="11167">
          <cell r="K11167">
            <v>31.792645302797876</v>
          </cell>
          <cell r="S11167">
            <v>40</v>
          </cell>
        </row>
        <row r="11168">
          <cell r="K11168">
            <v>0.48653700612769368</v>
          </cell>
          <cell r="S11168">
            <v>40</v>
          </cell>
        </row>
        <row r="11169">
          <cell r="K11169">
            <v>2.0594962062632707</v>
          </cell>
          <cell r="S11169">
            <v>40</v>
          </cell>
        </row>
        <row r="11170">
          <cell r="K11170">
            <v>-0.94635401369952532</v>
          </cell>
          <cell r="S11170">
            <v>40</v>
          </cell>
        </row>
        <row r="11171">
          <cell r="K11171">
            <v>1.4393875735584376</v>
          </cell>
          <cell r="S11171">
            <v>40</v>
          </cell>
        </row>
        <row r="11172">
          <cell r="K11172">
            <v>-0.92077904861874715</v>
          </cell>
          <cell r="S11172">
            <v>40</v>
          </cell>
        </row>
        <row r="11173">
          <cell r="K11173">
            <v>-3.6655023171804281E-2</v>
          </cell>
          <cell r="S11173">
            <v>40</v>
          </cell>
        </row>
        <row r="11174">
          <cell r="K11174">
            <v>-0.72940294373911918</v>
          </cell>
          <cell r="S11174">
            <v>40</v>
          </cell>
        </row>
        <row r="11175">
          <cell r="K11175">
            <v>-0.55141869687502265</v>
          </cell>
          <cell r="S11175">
            <v>40</v>
          </cell>
        </row>
        <row r="11176">
          <cell r="K11176">
            <v>-0.51353775102794519</v>
          </cell>
          <cell r="S11176">
            <v>40</v>
          </cell>
        </row>
        <row r="11177">
          <cell r="K11177">
            <v>-0.77072103309462525</v>
          </cell>
          <cell r="S11177">
            <v>40</v>
          </cell>
        </row>
        <row r="11178">
          <cell r="K11178">
            <v>4.9996254093775629</v>
          </cell>
          <cell r="S11178">
            <v>40</v>
          </cell>
        </row>
        <row r="11179">
          <cell r="K11179">
            <v>5.4957899388114422</v>
          </cell>
          <cell r="S11179">
            <v>40</v>
          </cell>
        </row>
        <row r="11180">
          <cell r="K11180">
            <v>-0.62969506868904856</v>
          </cell>
          <cell r="S11180">
            <v>40</v>
          </cell>
        </row>
        <row r="11181">
          <cell r="K11181">
            <v>2.7789917868343124</v>
          </cell>
          <cell r="S11181">
            <v>40</v>
          </cell>
        </row>
        <row r="11182">
          <cell r="K11182">
            <v>3.6343063419838861</v>
          </cell>
          <cell r="S11182">
            <v>40</v>
          </cell>
        </row>
        <row r="11183">
          <cell r="K11183">
            <v>-1.0820441268243777</v>
          </cell>
          <cell r="S11183">
            <v>40</v>
          </cell>
        </row>
        <row r="11184">
          <cell r="K11184">
            <v>-0.56624309669248163</v>
          </cell>
          <cell r="S11184">
            <v>40</v>
          </cell>
        </row>
        <row r="11185">
          <cell r="K11185">
            <v>-0.85546676789670972</v>
          </cell>
          <cell r="S11185">
            <v>40</v>
          </cell>
        </row>
        <row r="11186">
          <cell r="K11186">
            <v>-0.59307496249322278</v>
          </cell>
          <cell r="S11186">
            <v>40</v>
          </cell>
        </row>
        <row r="11187">
          <cell r="K11187">
            <v>-0.43239998610437014</v>
          </cell>
          <cell r="S11187">
            <v>40</v>
          </cell>
        </row>
        <row r="11188">
          <cell r="K11188">
            <v>-0.33171155919686007</v>
          </cell>
          <cell r="S11188">
            <v>40</v>
          </cell>
        </row>
        <row r="11189">
          <cell r="K11189">
            <v>-0.42757811674073798</v>
          </cell>
          <cell r="S11189">
            <v>40</v>
          </cell>
        </row>
        <row r="11190">
          <cell r="K11190">
            <v>2.5567955043790013E-2</v>
          </cell>
          <cell r="S11190">
            <v>40</v>
          </cell>
        </row>
        <row r="11191">
          <cell r="K11191">
            <v>-1.2471608726460772</v>
          </cell>
          <cell r="S11191">
            <v>40</v>
          </cell>
        </row>
        <row r="11192">
          <cell r="K11192">
            <v>14.980408687032744</v>
          </cell>
          <cell r="S11192">
            <v>40</v>
          </cell>
        </row>
        <row r="11193">
          <cell r="K11193">
            <v>-1.31996597715626</v>
          </cell>
          <cell r="S11193">
            <v>40</v>
          </cell>
        </row>
        <row r="11194">
          <cell r="K11194">
            <v>-1.9214775351532687</v>
          </cell>
          <cell r="S11194">
            <v>40</v>
          </cell>
        </row>
        <row r="11195">
          <cell r="K11195">
            <v>-0.32635810028387507</v>
          </cell>
          <cell r="S11195">
            <v>40</v>
          </cell>
        </row>
        <row r="11196">
          <cell r="K11196">
            <v>-0.59446987653426719</v>
          </cell>
          <cell r="S11196">
            <v>40</v>
          </cell>
        </row>
        <row r="11197">
          <cell r="K11197">
            <v>-0.51235891582479498</v>
          </cell>
          <cell r="S11197">
            <v>40</v>
          </cell>
        </row>
        <row r="11198">
          <cell r="K11198">
            <v>-0.85732535276749933</v>
          </cell>
          <cell r="S11198">
            <v>40</v>
          </cell>
        </row>
        <row r="11199">
          <cell r="K11199">
            <v>-2.116343382930562</v>
          </cell>
          <cell r="S11199">
            <v>40</v>
          </cell>
        </row>
        <row r="11200">
          <cell r="K11200">
            <v>4.9545526245523854</v>
          </cell>
          <cell r="S11200">
            <v>40</v>
          </cell>
        </row>
        <row r="11201">
          <cell r="K11201">
            <v>0.40462473959720502</v>
          </cell>
          <cell r="S11201">
            <v>40</v>
          </cell>
        </row>
        <row r="11202">
          <cell r="K11202">
            <v>2.1719298577988324</v>
          </cell>
          <cell r="S11202">
            <v>40</v>
          </cell>
        </row>
        <row r="11203">
          <cell r="K11203">
            <v>2.9681147452752281</v>
          </cell>
          <cell r="S11203">
            <v>40</v>
          </cell>
        </row>
        <row r="11204">
          <cell r="K11204">
            <v>0.51280949014115451</v>
          </cell>
          <cell r="S11204">
            <v>40</v>
          </cell>
        </row>
        <row r="11205">
          <cell r="K11205">
            <v>-0.4259383979490769</v>
          </cell>
          <cell r="S11205">
            <v>40</v>
          </cell>
        </row>
        <row r="11206">
          <cell r="K11206">
            <v>-0.65865781425422598</v>
          </cell>
          <cell r="S11206">
            <v>40</v>
          </cell>
        </row>
        <row r="11207">
          <cell r="K11207">
            <v>-0.5628130991728163</v>
          </cell>
          <cell r="S11207">
            <v>40</v>
          </cell>
        </row>
        <row r="11208">
          <cell r="K11208">
            <v>8.3645522265542915</v>
          </cell>
          <cell r="S11208">
            <v>40</v>
          </cell>
        </row>
        <row r="11209">
          <cell r="K11209">
            <v>-0.3403536276886896</v>
          </cell>
          <cell r="S11209">
            <v>40</v>
          </cell>
        </row>
        <row r="11210">
          <cell r="K11210">
            <v>15.802682032445805</v>
          </cell>
          <cell r="S11210">
            <v>40</v>
          </cell>
        </row>
        <row r="11211">
          <cell r="K11211">
            <v>27.492103229092599</v>
          </cell>
          <cell r="S11211">
            <v>40</v>
          </cell>
        </row>
        <row r="11212">
          <cell r="K11212">
            <v>-1.0724860797719651</v>
          </cell>
          <cell r="S11212">
            <v>40</v>
          </cell>
        </row>
        <row r="11213">
          <cell r="K11213">
            <v>4.9744574520756164E-3</v>
          </cell>
          <cell r="S11213">
            <v>40</v>
          </cell>
        </row>
        <row r="11214">
          <cell r="K11214">
            <v>-1.160115118040205</v>
          </cell>
          <cell r="S11214">
            <v>40</v>
          </cell>
        </row>
        <row r="11215">
          <cell r="K11215">
            <v>-1.5326501465219626</v>
          </cell>
          <cell r="S11215">
            <v>40</v>
          </cell>
        </row>
        <row r="11216">
          <cell r="K11216">
            <v>-0.74548916037012525</v>
          </cell>
          <cell r="S11216">
            <v>40</v>
          </cell>
        </row>
        <row r="11217">
          <cell r="K11217">
            <v>-0.60214751381294163</v>
          </cell>
          <cell r="S11217">
            <v>40</v>
          </cell>
        </row>
        <row r="11218">
          <cell r="K11218">
            <v>-0.51164115111115405</v>
          </cell>
          <cell r="S11218">
            <v>40</v>
          </cell>
        </row>
        <row r="11219">
          <cell r="K11219">
            <v>-0.86848233061891078</v>
          </cell>
          <cell r="S11219">
            <v>40</v>
          </cell>
        </row>
        <row r="11220">
          <cell r="K11220">
            <v>-2.0496041269212104</v>
          </cell>
          <cell r="S11220">
            <v>40</v>
          </cell>
        </row>
        <row r="11221">
          <cell r="K11221">
            <v>4.5716800246090887</v>
          </cell>
          <cell r="S11221">
            <v>40</v>
          </cell>
        </row>
        <row r="11222">
          <cell r="K11222">
            <v>0.80780301025347723</v>
          </cell>
          <cell r="S11222">
            <v>40</v>
          </cell>
        </row>
        <row r="11223">
          <cell r="K11223">
            <v>2.2190605966337471</v>
          </cell>
          <cell r="S11223">
            <v>40</v>
          </cell>
        </row>
        <row r="11224">
          <cell r="K11224">
            <v>2.8656327474354115</v>
          </cell>
          <cell r="S11224">
            <v>40</v>
          </cell>
        </row>
        <row r="11225">
          <cell r="K11225">
            <v>0.30888917112634046</v>
          </cell>
          <cell r="S11225">
            <v>40</v>
          </cell>
        </row>
        <row r="11226">
          <cell r="K11226">
            <v>-0.61130671597940323</v>
          </cell>
          <cell r="S11226">
            <v>40</v>
          </cell>
        </row>
        <row r="11227">
          <cell r="K11227">
            <v>-0.3369852592799964</v>
          </cell>
          <cell r="S11227">
            <v>40</v>
          </cell>
        </row>
        <row r="11228">
          <cell r="K11228">
            <v>-0.54987595397638778</v>
          </cell>
          <cell r="S11228">
            <v>40</v>
          </cell>
        </row>
        <row r="11229">
          <cell r="K11229">
            <v>-0.14350287944842394</v>
          </cell>
          <cell r="S11229">
            <v>40</v>
          </cell>
        </row>
        <row r="11230">
          <cell r="K11230">
            <v>82.941833200809853</v>
          </cell>
          <cell r="S11230">
            <v>40</v>
          </cell>
        </row>
        <row r="11231">
          <cell r="K11231">
            <v>134.25696476416167</v>
          </cell>
          <cell r="S11231">
            <v>40</v>
          </cell>
        </row>
        <row r="11232">
          <cell r="K11232">
            <v>16.619809050455117</v>
          </cell>
          <cell r="S11232">
            <v>40</v>
          </cell>
        </row>
        <row r="11233">
          <cell r="K11233">
            <v>575.65374112507379</v>
          </cell>
          <cell r="S11233">
            <v>40</v>
          </cell>
        </row>
        <row r="11234">
          <cell r="K11234">
            <v>242.85013537449848</v>
          </cell>
          <cell r="S11234">
            <v>40</v>
          </cell>
        </row>
        <row r="11235">
          <cell r="K11235">
            <v>-8.5880633504875653E-2</v>
          </cell>
          <cell r="S11235">
            <v>40</v>
          </cell>
        </row>
        <row r="11236">
          <cell r="K11236">
            <v>-1.9680996723536075</v>
          </cell>
          <cell r="S11236">
            <v>40</v>
          </cell>
        </row>
        <row r="11237">
          <cell r="K11237">
            <v>-0.33730076772125245</v>
          </cell>
          <cell r="S11237">
            <v>40</v>
          </cell>
        </row>
        <row r="11238">
          <cell r="K11238">
            <v>-0.43122470718460459</v>
          </cell>
          <cell r="S11238">
            <v>40</v>
          </cell>
        </row>
        <row r="11239">
          <cell r="K11239">
            <v>-6.3191924283632298E-3</v>
          </cell>
          <cell r="S11239">
            <v>40</v>
          </cell>
        </row>
        <row r="11240">
          <cell r="K11240">
            <v>-2.8776045720960694E-2</v>
          </cell>
          <cell r="S11240">
            <v>40</v>
          </cell>
        </row>
        <row r="11241">
          <cell r="K11241">
            <v>-1.932677993217615</v>
          </cell>
          <cell r="S11241">
            <v>40</v>
          </cell>
        </row>
        <row r="11242">
          <cell r="K11242">
            <v>-1.9623104998476877</v>
          </cell>
          <cell r="S11242">
            <v>40</v>
          </cell>
        </row>
        <row r="11243">
          <cell r="K11243">
            <v>-0.29617740929156772</v>
          </cell>
          <cell r="S11243">
            <v>40</v>
          </cell>
        </row>
        <row r="11244">
          <cell r="K11244">
            <v>-0.71002875585183045</v>
          </cell>
          <cell r="S11244">
            <v>40</v>
          </cell>
        </row>
        <row r="11245">
          <cell r="K11245">
            <v>-0.59315681920046781</v>
          </cell>
          <cell r="S11245">
            <v>40</v>
          </cell>
        </row>
        <row r="11246">
          <cell r="K11246">
            <v>-0.18133442094192981</v>
          </cell>
          <cell r="S11246">
            <v>40</v>
          </cell>
        </row>
        <row r="11247">
          <cell r="K11247">
            <v>-0.60057652046526844</v>
          </cell>
          <cell r="S11247">
            <v>40</v>
          </cell>
        </row>
        <row r="11248">
          <cell r="K11248">
            <v>-0.23024659926397426</v>
          </cell>
          <cell r="S11248">
            <v>40</v>
          </cell>
        </row>
        <row r="11249">
          <cell r="K11249">
            <v>139.01945451543386</v>
          </cell>
          <cell r="S11249">
            <v>40</v>
          </cell>
        </row>
        <row r="11250">
          <cell r="K11250">
            <v>-0.23224938674105078</v>
          </cell>
          <cell r="S11250">
            <v>40</v>
          </cell>
        </row>
        <row r="11251">
          <cell r="K11251">
            <v>-0.22701877721309047</v>
          </cell>
          <cell r="S11251">
            <v>40</v>
          </cell>
        </row>
        <row r="11252">
          <cell r="K11252">
            <v>29.412942505560963</v>
          </cell>
          <cell r="S11252">
            <v>40</v>
          </cell>
        </row>
        <row r="11253">
          <cell r="K11253">
            <v>9.8725763295996298</v>
          </cell>
          <cell r="S11253">
            <v>40</v>
          </cell>
        </row>
        <row r="11254">
          <cell r="K11254">
            <v>15.869618852913016</v>
          </cell>
          <cell r="S11254">
            <v>40</v>
          </cell>
        </row>
        <row r="11255">
          <cell r="K11255">
            <v>-7.6751700083556987E-2</v>
          </cell>
          <cell r="S11255">
            <v>40</v>
          </cell>
        </row>
        <row r="11256">
          <cell r="K11256">
            <v>25.961676388311229</v>
          </cell>
          <cell r="S11256">
            <v>40</v>
          </cell>
        </row>
        <row r="11257">
          <cell r="K11257">
            <v>-5.6889281739706324E-2</v>
          </cell>
          <cell r="S11257">
            <v>40</v>
          </cell>
        </row>
        <row r="11258">
          <cell r="K11258">
            <v>-0.17252748116199249</v>
          </cell>
          <cell r="S11258">
            <v>40</v>
          </cell>
        </row>
        <row r="11259">
          <cell r="K11259">
            <v>2.8312583339493561E-2</v>
          </cell>
          <cell r="S11259">
            <v>40</v>
          </cell>
        </row>
        <row r="11260">
          <cell r="K11260">
            <v>-0.38939190397984169</v>
          </cell>
          <cell r="S11260">
            <v>40</v>
          </cell>
        </row>
        <row r="11261">
          <cell r="K11261">
            <v>-0.42283262227439228</v>
          </cell>
          <cell r="S11261">
            <v>40</v>
          </cell>
        </row>
        <row r="11262">
          <cell r="K11262">
            <v>5.9938663865255952</v>
          </cell>
          <cell r="S11262">
            <v>40</v>
          </cell>
        </row>
        <row r="11263">
          <cell r="K11263">
            <v>6.4172688224070766</v>
          </cell>
          <cell r="S11263">
            <v>40</v>
          </cell>
        </row>
        <row r="11264">
          <cell r="K11264">
            <v>2.8594170130884793</v>
          </cell>
          <cell r="S11264">
            <v>40</v>
          </cell>
        </row>
        <row r="11265">
          <cell r="K11265">
            <v>3.0667530176232596</v>
          </cell>
          <cell r="S11265">
            <v>40</v>
          </cell>
        </row>
        <row r="11266">
          <cell r="K11266">
            <v>3.8845385896804929</v>
          </cell>
          <cell r="S11266">
            <v>40</v>
          </cell>
        </row>
        <row r="11267">
          <cell r="K11267">
            <v>1.0386098517621301</v>
          </cell>
          <cell r="S11267">
            <v>40</v>
          </cell>
        </row>
        <row r="11268">
          <cell r="K11268">
            <v>-0.35678139324820174</v>
          </cell>
          <cell r="S11268">
            <v>40</v>
          </cell>
        </row>
        <row r="11269">
          <cell r="K11269">
            <v>-0.3627464060747963</v>
          </cell>
          <cell r="S11269">
            <v>40</v>
          </cell>
        </row>
        <row r="11270">
          <cell r="K11270">
            <v>7.7613245041451169</v>
          </cell>
          <cell r="S11270">
            <v>40</v>
          </cell>
        </row>
        <row r="11271">
          <cell r="K11271">
            <v>4540.7489550221708</v>
          </cell>
          <cell r="S11271">
            <v>40</v>
          </cell>
        </row>
        <row r="11272">
          <cell r="K11272">
            <v>28.192780522197872</v>
          </cell>
          <cell r="S11272">
            <v>40</v>
          </cell>
        </row>
        <row r="11273">
          <cell r="K11273">
            <v>5829.9756882051297</v>
          </cell>
          <cell r="S11273">
            <v>40</v>
          </cell>
        </row>
        <row r="11274">
          <cell r="K11274">
            <v>-0.18405153550546724</v>
          </cell>
          <cell r="S11274">
            <v>40</v>
          </cell>
        </row>
        <row r="11275">
          <cell r="K11275">
            <v>-0.61625478462493277</v>
          </cell>
          <cell r="S11275">
            <v>40</v>
          </cell>
        </row>
        <row r="11276">
          <cell r="K11276">
            <v>-0.18223460261728602</v>
          </cell>
          <cell r="S11276">
            <v>40</v>
          </cell>
        </row>
        <row r="11277">
          <cell r="K11277">
            <v>-0.65832049286316718</v>
          </cell>
          <cell r="S11277">
            <v>40</v>
          </cell>
        </row>
        <row r="11278">
          <cell r="K11278">
            <v>-0.10590520107358641</v>
          </cell>
          <cell r="S11278">
            <v>40</v>
          </cell>
        </row>
        <row r="11279">
          <cell r="K11279">
            <v>-0.10636801544161026</v>
          </cell>
          <cell r="S11279">
            <v>40</v>
          </cell>
        </row>
        <row r="11280">
          <cell r="K11280">
            <v>-0.41493721468193218</v>
          </cell>
          <cell r="S11280">
            <v>40</v>
          </cell>
        </row>
        <row r="11281">
          <cell r="K11281">
            <v>-0.5472064077465294</v>
          </cell>
          <cell r="S11281">
            <v>40</v>
          </cell>
        </row>
        <row r="11282">
          <cell r="K11282">
            <v>-0.71608886743532274</v>
          </cell>
          <cell r="S11282">
            <v>40</v>
          </cell>
        </row>
        <row r="11283">
          <cell r="K11283">
            <v>-0.23234917093186677</v>
          </cell>
          <cell r="S11283">
            <v>40</v>
          </cell>
        </row>
        <row r="11284">
          <cell r="K11284">
            <v>1.0170487033790543</v>
          </cell>
          <cell r="S11284">
            <v>40</v>
          </cell>
        </row>
        <row r="11285">
          <cell r="K11285">
            <v>-0.44519549072745812</v>
          </cell>
          <cell r="S11285">
            <v>40</v>
          </cell>
        </row>
        <row r="11286">
          <cell r="K11286">
            <v>5.3764131008006961</v>
          </cell>
          <cell r="S11286">
            <v>40</v>
          </cell>
        </row>
        <row r="11287">
          <cell r="K11287">
            <v>5.9692862602202199</v>
          </cell>
          <cell r="S11287">
            <v>40</v>
          </cell>
        </row>
        <row r="11288">
          <cell r="K11288">
            <v>6.1221028255886258</v>
          </cell>
          <cell r="S11288">
            <v>40</v>
          </cell>
        </row>
        <row r="11289">
          <cell r="K11289">
            <v>6.3467445865642231</v>
          </cell>
          <cell r="S11289">
            <v>40</v>
          </cell>
        </row>
        <row r="11290">
          <cell r="K11290">
            <v>6.6674141957733761</v>
          </cell>
          <cell r="S11290">
            <v>40</v>
          </cell>
        </row>
        <row r="11291">
          <cell r="K11291">
            <v>2.9859379200210219</v>
          </cell>
          <cell r="S11291">
            <v>40</v>
          </cell>
        </row>
        <row r="11292">
          <cell r="K11292">
            <v>3.4899879094372714</v>
          </cell>
          <cell r="S11292">
            <v>40</v>
          </cell>
        </row>
        <row r="11293">
          <cell r="K11293">
            <v>3.0884256003787338</v>
          </cell>
          <cell r="S11293">
            <v>40</v>
          </cell>
        </row>
        <row r="11294">
          <cell r="K11294">
            <v>3.659687036255463</v>
          </cell>
          <cell r="S11294">
            <v>40</v>
          </cell>
        </row>
        <row r="11295">
          <cell r="K11295">
            <v>3.8667011863981511</v>
          </cell>
          <cell r="S11295">
            <v>40</v>
          </cell>
        </row>
        <row r="11296">
          <cell r="K11296">
            <v>4.2246599109835996</v>
          </cell>
          <cell r="S11296">
            <v>40</v>
          </cell>
        </row>
        <row r="11297">
          <cell r="K11297">
            <v>0.68136610443098222</v>
          </cell>
          <cell r="S11297">
            <v>40</v>
          </cell>
        </row>
        <row r="11298">
          <cell r="K11298">
            <v>-1.1742234918765959</v>
          </cell>
          <cell r="S11298">
            <v>40</v>
          </cell>
        </row>
        <row r="11299">
          <cell r="K11299">
            <v>-0.21491669467186189</v>
          </cell>
          <cell r="S11299">
            <v>40</v>
          </cell>
        </row>
        <row r="11300">
          <cell r="K11300">
            <v>-0.68013629446938917</v>
          </cell>
          <cell r="S11300">
            <v>40</v>
          </cell>
        </row>
        <row r="11301">
          <cell r="K11301">
            <v>-0.21789109300292012</v>
          </cell>
          <cell r="S11301">
            <v>40</v>
          </cell>
        </row>
        <row r="11302">
          <cell r="K11302">
            <v>-0.72887316190983642</v>
          </cell>
          <cell r="S11302">
            <v>40</v>
          </cell>
        </row>
        <row r="11303">
          <cell r="K11303">
            <v>66.302352447211348</v>
          </cell>
          <cell r="S11303">
            <v>40</v>
          </cell>
        </row>
        <row r="11304">
          <cell r="K11304">
            <v>0.78234859081324382</v>
          </cell>
          <cell r="S11304">
            <v>40</v>
          </cell>
        </row>
        <row r="11305">
          <cell r="K11305">
            <v>12.741759485997999</v>
          </cell>
          <cell r="S11305">
            <v>40</v>
          </cell>
        </row>
        <row r="11306">
          <cell r="K11306">
            <v>2.8438233223173195</v>
          </cell>
          <cell r="S11306">
            <v>40</v>
          </cell>
        </row>
        <row r="11307">
          <cell r="K11307">
            <v>-0.26503081041243509</v>
          </cell>
          <cell r="S11307">
            <v>40</v>
          </cell>
        </row>
        <row r="11308">
          <cell r="K11308">
            <v>3.0951364413752076</v>
          </cell>
          <cell r="S11308">
            <v>40</v>
          </cell>
        </row>
        <row r="11309">
          <cell r="K11309">
            <v>9.4508128315046616</v>
          </cell>
          <cell r="S11309">
            <v>40</v>
          </cell>
        </row>
        <row r="11310">
          <cell r="K11310">
            <v>6.1679564156843822</v>
          </cell>
          <cell r="S11310">
            <v>40</v>
          </cell>
        </row>
        <row r="11311">
          <cell r="K11311">
            <v>-0.19331085969742584</v>
          </cell>
          <cell r="S11311">
            <v>40</v>
          </cell>
        </row>
        <row r="11312">
          <cell r="K11312">
            <v>0.53125902667849711</v>
          </cell>
          <cell r="S11312">
            <v>40</v>
          </cell>
        </row>
        <row r="11313">
          <cell r="K11313">
            <v>-0.18648536745460167</v>
          </cell>
          <cell r="S11313">
            <v>40</v>
          </cell>
        </row>
        <row r="11314">
          <cell r="K11314">
            <v>-1.8037066223032459</v>
          </cell>
          <cell r="S11314">
            <v>40</v>
          </cell>
        </row>
        <row r="11315">
          <cell r="K11315">
            <v>-0.17295281165443985</v>
          </cell>
          <cell r="S11315">
            <v>40</v>
          </cell>
        </row>
        <row r="11316">
          <cell r="K11316">
            <v>0.71944383915405352</v>
          </cell>
          <cell r="S11316">
            <v>40</v>
          </cell>
        </row>
        <row r="11317">
          <cell r="K11317">
            <v>-0.36221066499750365</v>
          </cell>
          <cell r="S11317">
            <v>40</v>
          </cell>
        </row>
        <row r="11318">
          <cell r="K11318">
            <v>-1.7645003873289777</v>
          </cell>
          <cell r="S11318">
            <v>40</v>
          </cell>
        </row>
        <row r="11319">
          <cell r="K11319">
            <v>-0.5607924725573058</v>
          </cell>
          <cell r="S11319">
            <v>40</v>
          </cell>
        </row>
        <row r="11320">
          <cell r="K11320">
            <v>0.99392279914274884</v>
          </cell>
          <cell r="S11320">
            <v>40</v>
          </cell>
        </row>
        <row r="11321">
          <cell r="K11321">
            <v>0.22961006202731782</v>
          </cell>
          <cell r="S11321">
            <v>40</v>
          </cell>
        </row>
        <row r="11322">
          <cell r="K11322">
            <v>-1.392697063686122</v>
          </cell>
          <cell r="S11322">
            <v>40</v>
          </cell>
        </row>
        <row r="11323">
          <cell r="K11323">
            <v>-2.0326644094961424</v>
          </cell>
          <cell r="S11323">
            <v>40</v>
          </cell>
        </row>
        <row r="11324">
          <cell r="K11324">
            <v>-0.47752874210433871</v>
          </cell>
          <cell r="S11324">
            <v>40</v>
          </cell>
        </row>
        <row r="11325">
          <cell r="K11325">
            <v>5.5781454533041517</v>
          </cell>
          <cell r="S11325">
            <v>40</v>
          </cell>
        </row>
        <row r="11326">
          <cell r="K11326">
            <v>6.207497062238283</v>
          </cell>
          <cell r="S11326">
            <v>40</v>
          </cell>
        </row>
        <row r="11327">
          <cell r="K11327">
            <v>2.8160723719372007</v>
          </cell>
          <cell r="S11327">
            <v>40</v>
          </cell>
        </row>
        <row r="11328">
          <cell r="K11328">
            <v>2.6411274109906246</v>
          </cell>
          <cell r="S11328">
            <v>40</v>
          </cell>
        </row>
        <row r="11329">
          <cell r="K11329">
            <v>4.0790243761809384</v>
          </cell>
          <cell r="S11329">
            <v>40</v>
          </cell>
        </row>
        <row r="11330">
          <cell r="K11330">
            <v>0.89512700126427902</v>
          </cell>
          <cell r="S11330">
            <v>40</v>
          </cell>
        </row>
        <row r="11331">
          <cell r="K11331">
            <v>0.3248760988163138</v>
          </cell>
          <cell r="S11331">
            <v>40</v>
          </cell>
        </row>
        <row r="11332">
          <cell r="K11332">
            <v>-1.0508271597338761</v>
          </cell>
          <cell r="S11332">
            <v>40</v>
          </cell>
        </row>
        <row r="11333">
          <cell r="K11333">
            <v>-2.8109481497718081E-2</v>
          </cell>
          <cell r="S11333">
            <v>40</v>
          </cell>
        </row>
        <row r="11334">
          <cell r="K11334">
            <v>0.57109382544170373</v>
          </cell>
          <cell r="S11334">
            <v>40</v>
          </cell>
        </row>
        <row r="11335">
          <cell r="K11335">
            <v>-1.9848962521678268</v>
          </cell>
          <cell r="S11335">
            <v>40</v>
          </cell>
        </row>
        <row r="11336">
          <cell r="K11336">
            <v>0.16043852301742015</v>
          </cell>
          <cell r="S11336">
            <v>40</v>
          </cell>
        </row>
        <row r="11337">
          <cell r="K11337">
            <v>0.85104790652993811</v>
          </cell>
          <cell r="S11337">
            <v>40</v>
          </cell>
        </row>
        <row r="11338">
          <cell r="K11338">
            <v>-3.0686457359225563E-2</v>
          </cell>
          <cell r="S11338">
            <v>40</v>
          </cell>
        </row>
        <row r="11339">
          <cell r="K11339">
            <v>1.7592790263179037</v>
          </cell>
          <cell r="S11339">
            <v>40</v>
          </cell>
        </row>
        <row r="11340">
          <cell r="K11340">
            <v>-3.4256014872030192E-2</v>
          </cell>
          <cell r="S11340">
            <v>40</v>
          </cell>
        </row>
        <row r="11341">
          <cell r="K11341">
            <v>-7.077265797664456E-2</v>
          </cell>
          <cell r="S11341">
            <v>40</v>
          </cell>
        </row>
        <row r="11342">
          <cell r="K11342">
            <v>-0.70668517312366497</v>
          </cell>
          <cell r="S11342">
            <v>40</v>
          </cell>
        </row>
        <row r="11343">
          <cell r="K11343">
            <v>-0.5106018678768105</v>
          </cell>
          <cell r="S11343">
            <v>40</v>
          </cell>
        </row>
        <row r="11344">
          <cell r="K11344">
            <v>-0.56559035588530771</v>
          </cell>
          <cell r="S11344">
            <v>40</v>
          </cell>
        </row>
        <row r="11345">
          <cell r="K11345">
            <v>-0.75749739631584234</v>
          </cell>
          <cell r="S11345">
            <v>40</v>
          </cell>
        </row>
        <row r="11346">
          <cell r="K11346">
            <v>5.153704165872913</v>
          </cell>
          <cell r="S11346">
            <v>40</v>
          </cell>
        </row>
        <row r="11347">
          <cell r="K11347">
            <v>5.7378149121070905</v>
          </cell>
          <cell r="S11347">
            <v>40</v>
          </cell>
        </row>
        <row r="11348">
          <cell r="K11348">
            <v>-0.60533359884388593</v>
          </cell>
          <cell r="S11348">
            <v>40</v>
          </cell>
        </row>
        <row r="11349">
          <cell r="K11349">
            <v>3.1133558151394305</v>
          </cell>
          <cell r="S11349">
            <v>40</v>
          </cell>
        </row>
        <row r="11350">
          <cell r="K11350">
            <v>4.1633848441171821</v>
          </cell>
          <cell r="S11350">
            <v>40</v>
          </cell>
        </row>
        <row r="11351">
          <cell r="K11351">
            <v>-0.21440400393020664</v>
          </cell>
          <cell r="S11351">
            <v>40</v>
          </cell>
        </row>
        <row r="11352">
          <cell r="K11352">
            <v>-0.85463343415623705</v>
          </cell>
          <cell r="S11352">
            <v>40</v>
          </cell>
        </row>
        <row r="11353">
          <cell r="K11353">
            <v>-0.85293061138613491</v>
          </cell>
          <cell r="S11353">
            <v>40</v>
          </cell>
        </row>
        <row r="11354">
          <cell r="K11354">
            <v>-0.574195748014937</v>
          </cell>
          <cell r="S11354">
            <v>40</v>
          </cell>
        </row>
        <row r="11355">
          <cell r="K11355">
            <v>-0.39861237732881211</v>
          </cell>
          <cell r="S11355">
            <v>40</v>
          </cell>
        </row>
        <row r="11356">
          <cell r="K11356">
            <v>-0.27834213992935686</v>
          </cell>
          <cell r="S11356">
            <v>40</v>
          </cell>
        </row>
        <row r="11357">
          <cell r="K11357">
            <v>-0.40257011783249813</v>
          </cell>
          <cell r="S11357">
            <v>40</v>
          </cell>
        </row>
        <row r="11358">
          <cell r="K11358">
            <v>-1.6961113157191496E-2</v>
          </cell>
          <cell r="S11358">
            <v>40</v>
          </cell>
        </row>
        <row r="11359">
          <cell r="K11359">
            <v>-1.3603305718666183</v>
          </cell>
          <cell r="S11359">
            <v>40</v>
          </cell>
        </row>
        <row r="11360">
          <cell r="K11360">
            <v>18.375535115842922</v>
          </cell>
          <cell r="S11360">
            <v>40</v>
          </cell>
        </row>
        <row r="11361">
          <cell r="K11361">
            <v>-1.4201037521281725</v>
          </cell>
          <cell r="S11361">
            <v>40</v>
          </cell>
        </row>
        <row r="11362">
          <cell r="K11362">
            <v>-2.6280062041270646</v>
          </cell>
          <cell r="S11362">
            <v>36</v>
          </cell>
        </row>
        <row r="11363">
          <cell r="K11363">
            <v>0.18397317050791565</v>
          </cell>
          <cell r="S11363">
            <v>40</v>
          </cell>
        </row>
        <row r="11364">
          <cell r="K11364">
            <v>-0.55452961795379985</v>
          </cell>
          <cell r="S11364">
            <v>40</v>
          </cell>
        </row>
        <row r="11365">
          <cell r="K11365">
            <v>-0.56478464773690074</v>
          </cell>
          <cell r="S11365">
            <v>40</v>
          </cell>
        </row>
        <row r="11366">
          <cell r="K11366">
            <v>-0.84642069738719072</v>
          </cell>
          <cell r="S11366">
            <v>40</v>
          </cell>
        </row>
        <row r="11367">
          <cell r="K11367">
            <v>4.6890567080986312</v>
          </cell>
          <cell r="S11367">
            <v>40</v>
          </cell>
        </row>
        <row r="11368">
          <cell r="K11368">
            <v>5.1033199333672385</v>
          </cell>
          <cell r="S11368">
            <v>40</v>
          </cell>
        </row>
        <row r="11369">
          <cell r="K11369">
            <v>1.0058935375200635</v>
          </cell>
          <cell r="S11369">
            <v>40</v>
          </cell>
        </row>
        <row r="11370">
          <cell r="K11370">
            <v>2.5884179237344247</v>
          </cell>
          <cell r="S11370">
            <v>40</v>
          </cell>
        </row>
        <row r="11371">
          <cell r="K11371">
            <v>3.386017492566411</v>
          </cell>
          <cell r="S11371">
            <v>40</v>
          </cell>
        </row>
        <row r="11372">
          <cell r="K11372">
            <v>6.0431568654677102E-2</v>
          </cell>
          <cell r="S11372">
            <v>40</v>
          </cell>
        </row>
        <row r="11373">
          <cell r="K11373">
            <v>-0.35104767686001276</v>
          </cell>
          <cell r="S11373">
            <v>40</v>
          </cell>
        </row>
        <row r="11374">
          <cell r="K11374">
            <v>-0.65915538226661341</v>
          </cell>
          <cell r="S11374">
            <v>40</v>
          </cell>
        </row>
        <row r="11375">
          <cell r="K11375">
            <v>-0.5407675622599637</v>
          </cell>
          <cell r="S11375">
            <v>40</v>
          </cell>
        </row>
        <row r="11376">
          <cell r="K11376">
            <v>11.638756942503409</v>
          </cell>
          <cell r="S11376">
            <v>40</v>
          </cell>
        </row>
        <row r="11377">
          <cell r="K11377">
            <v>-0.31923562854710752</v>
          </cell>
          <cell r="S11377">
            <v>40</v>
          </cell>
        </row>
        <row r="11378">
          <cell r="K11378">
            <v>16.18995876295196</v>
          </cell>
          <cell r="S11378">
            <v>40</v>
          </cell>
        </row>
        <row r="11379">
          <cell r="K11379">
            <v>-3.9546633300996017E-2</v>
          </cell>
          <cell r="S11379">
            <v>40</v>
          </cell>
        </row>
        <row r="11380">
          <cell r="K11380">
            <v>-1.1452092416126944</v>
          </cell>
          <cell r="S11380">
            <v>40</v>
          </cell>
        </row>
        <row r="11381">
          <cell r="K11381">
            <v>-2.2817330824976296E-2</v>
          </cell>
          <cell r="S11381">
            <v>40</v>
          </cell>
        </row>
        <row r="11382">
          <cell r="K11382">
            <v>-1.2013162409818288</v>
          </cell>
          <cell r="S11382">
            <v>40</v>
          </cell>
        </row>
        <row r="11383">
          <cell r="K11383">
            <v>-2.2436457390632008</v>
          </cell>
          <cell r="S11383">
            <v>37</v>
          </cell>
        </row>
        <row r="11384">
          <cell r="K11384">
            <v>-0.72518174484182274</v>
          </cell>
          <cell r="S11384">
            <v>40</v>
          </cell>
        </row>
        <row r="11385">
          <cell r="K11385">
            <v>-0.56986583293492898</v>
          </cell>
          <cell r="S11385">
            <v>40</v>
          </cell>
        </row>
        <row r="11386">
          <cell r="K11386">
            <v>-0.54861767545340989</v>
          </cell>
          <cell r="S11386">
            <v>40</v>
          </cell>
        </row>
        <row r="11387">
          <cell r="K11387">
            <v>-0.86371110418353148</v>
          </cell>
          <cell r="S11387">
            <v>40</v>
          </cell>
        </row>
        <row r="11388">
          <cell r="K11388">
            <v>-2.048122710666628</v>
          </cell>
          <cell r="S11388">
            <v>40</v>
          </cell>
        </row>
        <row r="11389">
          <cell r="K11389">
            <v>4.9048701394918091</v>
          </cell>
          <cell r="S11389">
            <v>40</v>
          </cell>
        </row>
        <row r="11390">
          <cell r="K11390">
            <v>1.0815517241530002</v>
          </cell>
          <cell r="S11390">
            <v>40</v>
          </cell>
        </row>
        <row r="11391">
          <cell r="K11391">
            <v>2.3513745588846482</v>
          </cell>
          <cell r="S11391">
            <v>40</v>
          </cell>
        </row>
        <row r="11392">
          <cell r="K11392">
            <v>3.3246741501854551</v>
          </cell>
          <cell r="S11392">
            <v>40</v>
          </cell>
        </row>
        <row r="11393">
          <cell r="K11393">
            <v>-3.3356092860368072E-2</v>
          </cell>
          <cell r="S11393">
            <v>40</v>
          </cell>
        </row>
        <row r="11394">
          <cell r="K11394">
            <v>-0.50788148157028501</v>
          </cell>
          <cell r="S11394">
            <v>40</v>
          </cell>
        </row>
        <row r="11395">
          <cell r="K11395">
            <v>-0.734495970484074</v>
          </cell>
          <cell r="S11395">
            <v>40</v>
          </cell>
        </row>
        <row r="11396">
          <cell r="K11396">
            <v>-0.53084927813164418</v>
          </cell>
          <cell r="S11396">
            <v>40</v>
          </cell>
        </row>
        <row r="11397">
          <cell r="K11397">
            <v>91.815887164820751</v>
          </cell>
          <cell r="S11397">
            <v>40</v>
          </cell>
        </row>
        <row r="11398">
          <cell r="K11398">
            <v>14.81035677048388</v>
          </cell>
          <cell r="S11398">
            <v>40</v>
          </cell>
        </row>
        <row r="11399">
          <cell r="K11399">
            <v>165.97813533424608</v>
          </cell>
          <cell r="S11399">
            <v>40</v>
          </cell>
        </row>
        <row r="11400">
          <cell r="K11400">
            <v>-0.13073723616308797</v>
          </cell>
          <cell r="S11400">
            <v>40</v>
          </cell>
        </row>
        <row r="11401">
          <cell r="K11401">
            <v>-1.4530968882618263</v>
          </cell>
          <cell r="S11401">
            <v>40</v>
          </cell>
        </row>
        <row r="11402">
          <cell r="K11402">
            <v>-5.0491270689033509E-2</v>
          </cell>
          <cell r="S11402">
            <v>40</v>
          </cell>
        </row>
        <row r="11403">
          <cell r="K11403">
            <v>-1.6887142938661417</v>
          </cell>
          <cell r="S11403">
            <v>40</v>
          </cell>
        </row>
        <row r="11404">
          <cell r="K11404">
            <v>-2.2172337810165077</v>
          </cell>
          <cell r="S11404">
            <v>40</v>
          </cell>
        </row>
        <row r="11405">
          <cell r="K11405">
            <v>-0.31980557432950718</v>
          </cell>
          <cell r="S11405">
            <v>40</v>
          </cell>
        </row>
        <row r="11406">
          <cell r="K11406">
            <v>-0.11394494886306142</v>
          </cell>
          <cell r="S11406">
            <v>40</v>
          </cell>
        </row>
        <row r="11407">
          <cell r="K11407">
            <v>-0.51932502069427666</v>
          </cell>
          <cell r="S11407">
            <v>40</v>
          </cell>
        </row>
        <row r="11408">
          <cell r="K11408">
            <v>0.51092024304305128</v>
          </cell>
          <cell r="S11408">
            <v>40</v>
          </cell>
        </row>
        <row r="11409">
          <cell r="K11409">
            <v>-1.9456298815974744</v>
          </cell>
          <cell r="S11409">
            <v>40</v>
          </cell>
        </row>
        <row r="11410">
          <cell r="K11410">
            <v>-1.9750955536359203</v>
          </cell>
          <cell r="S11410">
            <v>40</v>
          </cell>
        </row>
        <row r="11411">
          <cell r="K11411">
            <v>-0.24803665931918781</v>
          </cell>
          <cell r="S11411">
            <v>40</v>
          </cell>
        </row>
        <row r="11412">
          <cell r="K11412">
            <v>-0.67600801923457476</v>
          </cell>
          <cell r="S11412">
            <v>40</v>
          </cell>
        </row>
        <row r="11413">
          <cell r="K11413">
            <v>-0.53752199009527812</v>
          </cell>
          <cell r="S11413">
            <v>40</v>
          </cell>
        </row>
        <row r="11414">
          <cell r="K11414">
            <v>-0.77429846936041746</v>
          </cell>
          <cell r="S11414">
            <v>40</v>
          </cell>
        </row>
        <row r="11415">
          <cell r="K11415">
            <v>-0.35654462343158161</v>
          </cell>
          <cell r="S11415">
            <v>40</v>
          </cell>
        </row>
        <row r="11416">
          <cell r="K11416">
            <v>-0.10311758191212703</v>
          </cell>
          <cell r="S11416">
            <v>40</v>
          </cell>
        </row>
        <row r="11417">
          <cell r="K11417">
            <v>125.9635900009018</v>
          </cell>
          <cell r="S11417">
            <v>40</v>
          </cell>
        </row>
        <row r="11418">
          <cell r="K11418">
            <v>632.04571975454064</v>
          </cell>
          <cell r="S11418">
            <v>40</v>
          </cell>
        </row>
        <row r="11419">
          <cell r="K11419">
            <v>-0.21735713658748945</v>
          </cell>
          <cell r="S11419">
            <v>40</v>
          </cell>
        </row>
        <row r="11420">
          <cell r="K11420">
            <v>31.196690123464357</v>
          </cell>
          <cell r="S11420">
            <v>40</v>
          </cell>
        </row>
        <row r="11421">
          <cell r="K11421">
            <v>157.2771871118116</v>
          </cell>
          <cell r="S11421">
            <v>40</v>
          </cell>
        </row>
        <row r="11422">
          <cell r="K11422">
            <v>-1.2898040512166933</v>
          </cell>
          <cell r="S11422">
            <v>40</v>
          </cell>
        </row>
        <row r="11423">
          <cell r="K11423">
            <v>-3.9166739949826779E-2</v>
          </cell>
          <cell r="S11423">
            <v>40</v>
          </cell>
        </row>
        <row r="11424">
          <cell r="K11424">
            <v>1.0880954177366831E-2</v>
          </cell>
          <cell r="S11424">
            <v>40</v>
          </cell>
        </row>
        <row r="11425">
          <cell r="K11425">
            <v>-2.1714010519029383</v>
          </cell>
          <cell r="S11425">
            <v>40</v>
          </cell>
        </row>
        <row r="11426">
          <cell r="K11426">
            <v>4.5135424454856285E-2</v>
          </cell>
          <cell r="S11426">
            <v>40</v>
          </cell>
        </row>
        <row r="11427">
          <cell r="K11427">
            <v>0.72975224141379524</v>
          </cell>
          <cell r="S11427">
            <v>40</v>
          </cell>
        </row>
        <row r="11428">
          <cell r="K11428">
            <v>-0.5632909606622728</v>
          </cell>
          <cell r="S11428">
            <v>40</v>
          </cell>
        </row>
        <row r="11429">
          <cell r="K11429">
            <v>5.5226459937767132</v>
          </cell>
          <cell r="S11429">
            <v>40</v>
          </cell>
        </row>
        <row r="11430">
          <cell r="K11430">
            <v>6.2048670932542898</v>
          </cell>
          <cell r="S11430">
            <v>40</v>
          </cell>
        </row>
        <row r="11431">
          <cell r="K11431">
            <v>6.9560802540359798</v>
          </cell>
          <cell r="S11431">
            <v>40</v>
          </cell>
        </row>
        <row r="11432">
          <cell r="K11432">
            <v>2.7635186459241319</v>
          </cell>
          <cell r="S11432">
            <v>40</v>
          </cell>
        </row>
        <row r="11433">
          <cell r="K11433">
            <v>3.3748189618273736</v>
          </cell>
          <cell r="S11433">
            <v>40</v>
          </cell>
        </row>
        <row r="11434">
          <cell r="K11434">
            <v>4.5991688720861958</v>
          </cell>
          <cell r="S11434">
            <v>40</v>
          </cell>
        </row>
        <row r="11435">
          <cell r="K11435">
            <v>1.2259634178394714</v>
          </cell>
          <cell r="S11435">
            <v>40</v>
          </cell>
        </row>
        <row r="11436">
          <cell r="K11436">
            <v>-0.36190052437419579</v>
          </cell>
          <cell r="S11436">
            <v>40</v>
          </cell>
        </row>
        <row r="11437">
          <cell r="K11437">
            <v>-0.36772240186300836</v>
          </cell>
          <cell r="S11437">
            <v>40</v>
          </cell>
        </row>
        <row r="11438">
          <cell r="K11438">
            <v>-0.36375598896722183</v>
          </cell>
          <cell r="S11438">
            <v>40</v>
          </cell>
        </row>
        <row r="11439">
          <cell r="K11439">
            <v>-0.25507759641947458</v>
          </cell>
          <cell r="S11439">
            <v>40</v>
          </cell>
        </row>
        <row r="11440">
          <cell r="K11440">
            <v>-0.25086514070263877</v>
          </cell>
          <cell r="S11440">
            <v>40</v>
          </cell>
        </row>
        <row r="11441">
          <cell r="K11441">
            <v>-0.18024873728978977</v>
          </cell>
          <cell r="S11441">
            <v>40</v>
          </cell>
        </row>
        <row r="11442">
          <cell r="K11442">
            <v>-0.17964559840950944</v>
          </cell>
          <cell r="S11442">
            <v>40</v>
          </cell>
        </row>
        <row r="11443">
          <cell r="K11443">
            <v>-0.60589277697315802</v>
          </cell>
          <cell r="S11443">
            <v>40</v>
          </cell>
        </row>
        <row r="11444">
          <cell r="K11444">
            <v>-0.19257353395545496</v>
          </cell>
          <cell r="S11444">
            <v>40</v>
          </cell>
        </row>
        <row r="11445">
          <cell r="K11445">
            <v>-0.11237600477314663</v>
          </cell>
          <cell r="S11445">
            <v>40</v>
          </cell>
        </row>
        <row r="11446">
          <cell r="K11446">
            <v>-1.5007622495856721</v>
          </cell>
          <cell r="S11446">
            <v>40</v>
          </cell>
        </row>
        <row r="11447">
          <cell r="K11447">
            <v>6.4063066368142962E-2</v>
          </cell>
          <cell r="S11447">
            <v>40</v>
          </cell>
        </row>
        <row r="11448">
          <cell r="K11448">
            <v>-0.4074121846791588</v>
          </cell>
          <cell r="S11448">
            <v>40</v>
          </cell>
        </row>
        <row r="11449">
          <cell r="K11449">
            <v>0.39533474912723499</v>
          </cell>
          <cell r="S11449">
            <v>40</v>
          </cell>
        </row>
        <row r="11450">
          <cell r="K11450">
            <v>-0.44291957609397692</v>
          </cell>
          <cell r="S11450">
            <v>40</v>
          </cell>
        </row>
        <row r="11451">
          <cell r="K11451">
            <v>-0.24244047311955305</v>
          </cell>
          <cell r="S11451">
            <v>40</v>
          </cell>
        </row>
        <row r="11452">
          <cell r="K11452">
            <v>-1.7160680777905519</v>
          </cell>
          <cell r="S11452">
            <v>40</v>
          </cell>
        </row>
        <row r="11453">
          <cell r="K11453">
            <v>5.3387205067814412</v>
          </cell>
          <cell r="S11453">
            <v>40</v>
          </cell>
        </row>
        <row r="11454">
          <cell r="K11454">
            <v>5.6342420321943303</v>
          </cell>
          <cell r="S11454">
            <v>40</v>
          </cell>
        </row>
        <row r="11455">
          <cell r="K11455">
            <v>6.2537675700210951</v>
          </cell>
          <cell r="S11455">
            <v>40</v>
          </cell>
        </row>
        <row r="11456">
          <cell r="K11456">
            <v>6.458290139527473</v>
          </cell>
          <cell r="S11456">
            <v>40</v>
          </cell>
        </row>
        <row r="11457">
          <cell r="K11457">
            <v>6.9224833246082245</v>
          </cell>
          <cell r="S11457">
            <v>40</v>
          </cell>
        </row>
        <row r="11458">
          <cell r="K11458">
            <v>7.1899771288429468</v>
          </cell>
          <cell r="S11458">
            <v>40</v>
          </cell>
        </row>
        <row r="11459">
          <cell r="K11459">
            <v>2.8963662553428522</v>
          </cell>
          <cell r="S11459">
            <v>40</v>
          </cell>
        </row>
        <row r="11460">
          <cell r="K11460">
            <v>3.421848943550867</v>
          </cell>
          <cell r="S11460">
            <v>40</v>
          </cell>
        </row>
        <row r="11461">
          <cell r="K11461">
            <v>3.2057337123916811</v>
          </cell>
          <cell r="S11461">
            <v>40</v>
          </cell>
        </row>
        <row r="11462">
          <cell r="K11462">
            <v>3.6844926718810918</v>
          </cell>
          <cell r="S11462">
            <v>40</v>
          </cell>
        </row>
        <row r="11463">
          <cell r="K11463">
            <v>4.6568951758099422</v>
          </cell>
          <cell r="S11463">
            <v>40</v>
          </cell>
        </row>
        <row r="11464">
          <cell r="K11464">
            <v>5.0611442482832123</v>
          </cell>
          <cell r="S11464">
            <v>40</v>
          </cell>
        </row>
        <row r="11465">
          <cell r="K11465">
            <v>1.2285013525801352</v>
          </cell>
          <cell r="S11465">
            <v>40</v>
          </cell>
        </row>
        <row r="11466">
          <cell r="K11466">
            <v>-1.2768490669520218</v>
          </cell>
          <cell r="S11466">
            <v>40</v>
          </cell>
        </row>
        <row r="11467">
          <cell r="K11467">
            <v>-0.21700272300432605</v>
          </cell>
          <cell r="S11467">
            <v>40</v>
          </cell>
        </row>
        <row r="11468">
          <cell r="K11468">
            <v>-0.69770969082352619</v>
          </cell>
          <cell r="S11468">
            <v>40</v>
          </cell>
        </row>
        <row r="11469">
          <cell r="K11469">
            <v>-0.22052046332672118</v>
          </cell>
          <cell r="S11469">
            <v>40</v>
          </cell>
        </row>
        <row r="11470">
          <cell r="K11470">
            <v>-0.76655879658741188</v>
          </cell>
          <cell r="S11470">
            <v>40</v>
          </cell>
        </row>
        <row r="11471">
          <cell r="K11471">
            <v>-0.22028392258509291</v>
          </cell>
          <cell r="S11471">
            <v>40</v>
          </cell>
        </row>
        <row r="11472">
          <cell r="K11472">
            <v>0.75550644838371261</v>
          </cell>
          <cell r="S11472">
            <v>40</v>
          </cell>
        </row>
        <row r="11473">
          <cell r="K11473">
            <v>-0.25007333842222257</v>
          </cell>
          <cell r="S11473">
            <v>40</v>
          </cell>
        </row>
        <row r="11474">
          <cell r="K11474">
            <v>1.1152452390733307</v>
          </cell>
          <cell r="S11474">
            <v>40</v>
          </cell>
        </row>
        <row r="11475">
          <cell r="K11475">
            <v>-0.25312357313108536</v>
          </cell>
          <cell r="S11475">
            <v>40</v>
          </cell>
        </row>
        <row r="11476">
          <cell r="K11476">
            <v>0.18924107132663462</v>
          </cell>
          <cell r="S11476">
            <v>40</v>
          </cell>
        </row>
        <row r="11477">
          <cell r="K11477">
            <v>-0.18047711715509923</v>
          </cell>
          <cell r="S11477">
            <v>40</v>
          </cell>
        </row>
        <row r="11478">
          <cell r="K11478">
            <v>6.6959968848306781</v>
          </cell>
          <cell r="S11478">
            <v>40</v>
          </cell>
        </row>
        <row r="11479">
          <cell r="K11479">
            <v>-0.18619791194198476</v>
          </cell>
          <cell r="S11479">
            <v>40</v>
          </cell>
        </row>
        <row r="11480">
          <cell r="K11480">
            <v>0.61403777644904278</v>
          </cell>
          <cell r="S11480">
            <v>40</v>
          </cell>
        </row>
        <row r="11481">
          <cell r="K11481">
            <v>-0.39476938455871091</v>
          </cell>
          <cell r="S11481">
            <v>40</v>
          </cell>
        </row>
        <row r="11482">
          <cell r="K11482">
            <v>-1.6254464000546234</v>
          </cell>
          <cell r="S11482">
            <v>40</v>
          </cell>
        </row>
        <row r="11483">
          <cell r="K11483">
            <v>-0.20029665375234834</v>
          </cell>
          <cell r="S11483">
            <v>40</v>
          </cell>
        </row>
        <row r="11484">
          <cell r="K11484">
            <v>0.72216075553819847</v>
          </cell>
          <cell r="S11484">
            <v>40</v>
          </cell>
        </row>
        <row r="11485">
          <cell r="K11485">
            <v>17.423955702728886</v>
          </cell>
          <cell r="S11485">
            <v>40</v>
          </cell>
        </row>
        <row r="11486">
          <cell r="K11486">
            <v>-1.6809097985942805</v>
          </cell>
          <cell r="S11486">
            <v>40</v>
          </cell>
        </row>
        <row r="11487">
          <cell r="K11487">
            <v>-1.1157319521980522</v>
          </cell>
          <cell r="S11487">
            <v>40</v>
          </cell>
        </row>
        <row r="11488">
          <cell r="K11488">
            <v>-1.4380058269150515</v>
          </cell>
          <cell r="S11488">
            <v>40</v>
          </cell>
        </row>
        <row r="11489">
          <cell r="K11489">
            <v>-0.88060427507771655</v>
          </cell>
          <cell r="S11489">
            <v>40</v>
          </cell>
        </row>
        <row r="11490">
          <cell r="K11490">
            <v>-1.6266261165271652</v>
          </cell>
          <cell r="S11490">
            <v>40</v>
          </cell>
        </row>
        <row r="11491">
          <cell r="K11491">
            <v>-0.55856859296101102</v>
          </cell>
          <cell r="S11491">
            <v>40</v>
          </cell>
        </row>
        <row r="11492">
          <cell r="K11492">
            <v>-0.48850072331881295</v>
          </cell>
          <cell r="S11492">
            <v>40</v>
          </cell>
        </row>
        <row r="11493">
          <cell r="K11493">
            <v>5.9050546468342295</v>
          </cell>
          <cell r="S11493">
            <v>40</v>
          </cell>
        </row>
        <row r="11494">
          <cell r="K11494">
            <v>6.2418209510684628</v>
          </cell>
          <cell r="S11494">
            <v>40</v>
          </cell>
        </row>
        <row r="11495">
          <cell r="K11495">
            <v>2.6430384075034739</v>
          </cell>
          <cell r="S11495">
            <v>40</v>
          </cell>
        </row>
        <row r="11496">
          <cell r="K11496">
            <v>3.2037171043911536</v>
          </cell>
          <cell r="S11496">
            <v>40</v>
          </cell>
        </row>
        <row r="11497">
          <cell r="K11497">
            <v>4.7706538742538749</v>
          </cell>
          <cell r="S11497">
            <v>40</v>
          </cell>
        </row>
        <row r="11498">
          <cell r="K11498">
            <v>-1.1495343978056503</v>
          </cell>
          <cell r="S11498">
            <v>40</v>
          </cell>
        </row>
        <row r="11499">
          <cell r="K11499">
            <v>0.25709322010515345</v>
          </cell>
          <cell r="S11499">
            <v>40</v>
          </cell>
        </row>
        <row r="11500">
          <cell r="K11500">
            <v>1.0705449344542071</v>
          </cell>
          <cell r="S11500">
            <v>40</v>
          </cell>
        </row>
        <row r="11501">
          <cell r="K11501">
            <v>0.35351242308885888</v>
          </cell>
          <cell r="S11501">
            <v>40</v>
          </cell>
        </row>
        <row r="11502">
          <cell r="K11502">
            <v>33.154938209403859</v>
          </cell>
          <cell r="S11502">
            <v>40</v>
          </cell>
        </row>
        <row r="11503">
          <cell r="K11503">
            <v>7.9068106184612139</v>
          </cell>
          <cell r="S11503">
            <v>40</v>
          </cell>
        </row>
        <row r="11504">
          <cell r="K11504">
            <v>0.80692797439969788</v>
          </cell>
          <cell r="S11504">
            <v>40</v>
          </cell>
        </row>
        <row r="11505">
          <cell r="K11505">
            <v>-0.93420744381747567</v>
          </cell>
          <cell r="S11505">
            <v>40</v>
          </cell>
        </row>
        <row r="11506">
          <cell r="K11506">
            <v>-4.6209454088201263E-2</v>
          </cell>
          <cell r="S11506">
            <v>40</v>
          </cell>
        </row>
        <row r="11507">
          <cell r="K11507">
            <v>4.4540246157585983</v>
          </cell>
          <cell r="S11507">
            <v>40</v>
          </cell>
        </row>
        <row r="11508">
          <cell r="K11508">
            <v>-4.5957814100556708E-2</v>
          </cell>
          <cell r="S11508">
            <v>40</v>
          </cell>
        </row>
        <row r="11509">
          <cell r="K11509">
            <v>-0.11085623993612406</v>
          </cell>
          <cell r="S11509">
            <v>40</v>
          </cell>
        </row>
        <row r="11510">
          <cell r="K11510">
            <v>-0.73157430781175159</v>
          </cell>
          <cell r="S11510">
            <v>40</v>
          </cell>
        </row>
        <row r="11511">
          <cell r="K11511">
            <v>-0.49446572626239899</v>
          </cell>
          <cell r="S11511">
            <v>40</v>
          </cell>
        </row>
        <row r="11512">
          <cell r="K11512">
            <v>-0.61952382790806637</v>
          </cell>
          <cell r="S11512">
            <v>40</v>
          </cell>
        </row>
        <row r="11513">
          <cell r="K11513">
            <v>-0.75231078858962219</v>
          </cell>
          <cell r="S11513">
            <v>40</v>
          </cell>
        </row>
        <row r="11514">
          <cell r="K11514">
            <v>5.4052653551097229</v>
          </cell>
          <cell r="S11514">
            <v>40</v>
          </cell>
        </row>
        <row r="11515">
          <cell r="K11515">
            <v>6.0594442464875495</v>
          </cell>
          <cell r="S11515">
            <v>40</v>
          </cell>
        </row>
        <row r="11516">
          <cell r="K11516">
            <v>-0.60650619968355735</v>
          </cell>
          <cell r="S11516">
            <v>40</v>
          </cell>
        </row>
        <row r="11517">
          <cell r="K11517">
            <v>-0.39562747479450178</v>
          </cell>
          <cell r="S11517">
            <v>40</v>
          </cell>
        </row>
        <row r="11518">
          <cell r="K11518">
            <v>4.3878836467289482</v>
          </cell>
          <cell r="S11518">
            <v>40</v>
          </cell>
        </row>
        <row r="11519">
          <cell r="K11519">
            <v>-0.21556596870490863</v>
          </cell>
          <cell r="S11519">
            <v>40</v>
          </cell>
        </row>
        <row r="11520">
          <cell r="K11520">
            <v>-0.99763279840654773</v>
          </cell>
          <cell r="S11520">
            <v>40</v>
          </cell>
        </row>
        <row r="11521">
          <cell r="K11521">
            <v>-0.9972643865383749</v>
          </cell>
          <cell r="S11521">
            <v>40</v>
          </cell>
        </row>
        <row r="11522">
          <cell r="K11522">
            <v>-0.605477169370362</v>
          </cell>
          <cell r="S11522">
            <v>40</v>
          </cell>
        </row>
        <row r="11523">
          <cell r="K11523">
            <v>-0.39761610181084373</v>
          </cell>
          <cell r="S11523">
            <v>40</v>
          </cell>
        </row>
        <row r="11524">
          <cell r="K11524">
            <v>-0.27994049258095383</v>
          </cell>
          <cell r="S11524">
            <v>40</v>
          </cell>
        </row>
        <row r="11525">
          <cell r="K11525">
            <v>152.64260324222332</v>
          </cell>
          <cell r="S11525">
            <v>40</v>
          </cell>
        </row>
        <row r="11526">
          <cell r="K11526">
            <v>-1.250723473492805</v>
          </cell>
          <cell r="S11526">
            <v>40</v>
          </cell>
        </row>
        <row r="11527">
          <cell r="K11527">
            <v>-1.7532221633907012</v>
          </cell>
          <cell r="S11527">
            <v>40</v>
          </cell>
        </row>
        <row r="11528">
          <cell r="K11528">
            <v>0.10513103753496059</v>
          </cell>
          <cell r="S11528">
            <v>40</v>
          </cell>
        </row>
        <row r="11529">
          <cell r="K11529">
            <v>-1.7531450932822501</v>
          </cell>
          <cell r="S11529">
            <v>40</v>
          </cell>
        </row>
        <row r="11530">
          <cell r="K11530">
            <v>-3.318411794174795</v>
          </cell>
          <cell r="S11530">
            <v>35</v>
          </cell>
        </row>
        <row r="11531">
          <cell r="K11531">
            <v>-0.76173234061812878</v>
          </cell>
          <cell r="S11531">
            <v>40</v>
          </cell>
        </row>
        <row r="11532">
          <cell r="K11532">
            <v>-0.54095271929118305</v>
          </cell>
          <cell r="S11532">
            <v>40</v>
          </cell>
        </row>
        <row r="11533">
          <cell r="K11533">
            <v>-0.59946698089925921</v>
          </cell>
          <cell r="S11533">
            <v>40</v>
          </cell>
        </row>
        <row r="11534">
          <cell r="K11534">
            <v>-0.8250415052576473</v>
          </cell>
          <cell r="S11534">
            <v>40</v>
          </cell>
        </row>
        <row r="11535">
          <cell r="K11535">
            <v>4.9721065393576618</v>
          </cell>
          <cell r="S11535">
            <v>40</v>
          </cell>
        </row>
        <row r="11536">
          <cell r="K11536">
            <v>-2.2185527155004685</v>
          </cell>
          <cell r="S11536">
            <v>40</v>
          </cell>
        </row>
        <row r="11537">
          <cell r="K11537">
            <v>2.0221301762794668</v>
          </cell>
          <cell r="S11537">
            <v>40</v>
          </cell>
        </row>
        <row r="11538">
          <cell r="K11538">
            <v>2.5381727605184614</v>
          </cell>
          <cell r="S11538">
            <v>40</v>
          </cell>
        </row>
        <row r="11539">
          <cell r="K11539">
            <v>3.7269276351636558</v>
          </cell>
          <cell r="S11539">
            <v>40</v>
          </cell>
        </row>
        <row r="11540">
          <cell r="K11540">
            <v>-0.34263411665093507</v>
          </cell>
          <cell r="S11540">
            <v>40</v>
          </cell>
        </row>
        <row r="11541">
          <cell r="K11541">
            <v>-0.64118933179733706</v>
          </cell>
          <cell r="S11541">
            <v>40</v>
          </cell>
        </row>
        <row r="11542">
          <cell r="K11542">
            <v>-0.75724752313719024</v>
          </cell>
          <cell r="S11542">
            <v>40</v>
          </cell>
        </row>
        <row r="11543">
          <cell r="K11543">
            <v>-0.57428246799576033</v>
          </cell>
          <cell r="S11543">
            <v>40</v>
          </cell>
        </row>
        <row r="11544">
          <cell r="K11544">
            <v>14.061333058423967</v>
          </cell>
          <cell r="S11544">
            <v>40</v>
          </cell>
        </row>
        <row r="11545">
          <cell r="K11545">
            <v>45.138396355406513</v>
          </cell>
          <cell r="S11545">
            <v>40</v>
          </cell>
        </row>
        <row r="11546">
          <cell r="K11546">
            <v>17.346046432475315</v>
          </cell>
          <cell r="S11546">
            <v>40</v>
          </cell>
        </row>
        <row r="11547">
          <cell r="K11547">
            <v>-4.0453362829373514E-2</v>
          </cell>
          <cell r="S11547">
            <v>40</v>
          </cell>
        </row>
        <row r="11548">
          <cell r="K11548">
            <v>-1.2695927639937143</v>
          </cell>
          <cell r="S11548">
            <v>40</v>
          </cell>
        </row>
        <row r="11549">
          <cell r="K11549">
            <v>363.12723165512006</v>
          </cell>
          <cell r="S11549">
            <v>40</v>
          </cell>
        </row>
        <row r="11550">
          <cell r="K11550">
            <v>-1.3352165900549431</v>
          </cell>
          <cell r="S11550">
            <v>40</v>
          </cell>
        </row>
        <row r="11551">
          <cell r="K11551">
            <v>-2.3152083033009525</v>
          </cell>
          <cell r="S11551">
            <v>36</v>
          </cell>
        </row>
        <row r="11552">
          <cell r="K11552">
            <v>-0.75850043859684591</v>
          </cell>
          <cell r="S11552">
            <v>40</v>
          </cell>
        </row>
        <row r="11553">
          <cell r="K11553">
            <v>-0.56940060741421039</v>
          </cell>
          <cell r="S11553">
            <v>40</v>
          </cell>
        </row>
        <row r="11554">
          <cell r="K11554">
            <v>-0.45615721923072644</v>
          </cell>
          <cell r="S11554">
            <v>40</v>
          </cell>
        </row>
        <row r="11555">
          <cell r="K11555">
            <v>-0.82964944490899895</v>
          </cell>
          <cell r="S11555">
            <v>40</v>
          </cell>
        </row>
        <row r="11556">
          <cell r="K11556">
            <v>4.8701684675813164</v>
          </cell>
          <cell r="S11556">
            <v>40</v>
          </cell>
        </row>
        <row r="11557">
          <cell r="K11557">
            <v>-2.1707061468110513</v>
          </cell>
          <cell r="S11557">
            <v>40</v>
          </cell>
        </row>
        <row r="11558">
          <cell r="K11558">
            <v>-0.67444597436168452</v>
          </cell>
          <cell r="S11558">
            <v>40</v>
          </cell>
        </row>
        <row r="11559">
          <cell r="K11559">
            <v>2.5713315854046837</v>
          </cell>
          <cell r="S11559">
            <v>40</v>
          </cell>
        </row>
        <row r="11560">
          <cell r="K11560">
            <v>3.7247362745962427</v>
          </cell>
          <cell r="S11560">
            <v>40</v>
          </cell>
        </row>
        <row r="11561">
          <cell r="K11561">
            <v>-0.27389333886934147</v>
          </cell>
          <cell r="S11561">
            <v>40</v>
          </cell>
        </row>
        <row r="11562">
          <cell r="K11562">
            <v>-0.52013634235079731</v>
          </cell>
          <cell r="S11562">
            <v>40</v>
          </cell>
        </row>
        <row r="11563">
          <cell r="K11563">
            <v>-0.85865508290216896</v>
          </cell>
          <cell r="S11563">
            <v>40</v>
          </cell>
        </row>
        <row r="11564">
          <cell r="K11564">
            <v>8.5387864155019795</v>
          </cell>
          <cell r="S11564">
            <v>40</v>
          </cell>
        </row>
        <row r="11565">
          <cell r="K11565">
            <v>-0.41941974745381116</v>
          </cell>
          <cell r="S11565">
            <v>40</v>
          </cell>
        </row>
        <row r="11566">
          <cell r="K11566">
            <v>-0.21558771226125242</v>
          </cell>
          <cell r="S11566">
            <v>40</v>
          </cell>
        </row>
        <row r="11567">
          <cell r="K11567">
            <v>14.280424565170062</v>
          </cell>
          <cell r="S11567">
            <v>40</v>
          </cell>
        </row>
        <row r="11568">
          <cell r="K11568">
            <v>37.011158031805579</v>
          </cell>
          <cell r="S11568">
            <v>40</v>
          </cell>
        </row>
        <row r="11569">
          <cell r="K11569">
            <v>-1.7002270629172558</v>
          </cell>
          <cell r="S11569">
            <v>40</v>
          </cell>
        </row>
        <row r="11570">
          <cell r="K11570">
            <v>-6.868353434221626E-2</v>
          </cell>
          <cell r="S11570">
            <v>40</v>
          </cell>
        </row>
        <row r="11571">
          <cell r="K11571">
            <v>-1.7415052133855891</v>
          </cell>
          <cell r="S11571">
            <v>40</v>
          </cell>
        </row>
        <row r="11572">
          <cell r="K11572">
            <v>-3.2701744726454005</v>
          </cell>
          <cell r="S11572">
            <v>38</v>
          </cell>
        </row>
        <row r="11573">
          <cell r="K11573">
            <v>2.4878013710759799</v>
          </cell>
          <cell r="S11573">
            <v>40</v>
          </cell>
        </row>
        <row r="11574">
          <cell r="K11574">
            <v>-0.62977466491390988</v>
          </cell>
          <cell r="S11574">
            <v>40</v>
          </cell>
        </row>
        <row r="11575">
          <cell r="K11575">
            <v>-0.497239862206038</v>
          </cell>
          <cell r="S11575">
            <v>40</v>
          </cell>
        </row>
        <row r="11576">
          <cell r="K11576">
            <v>-1.9136932454218516</v>
          </cell>
          <cell r="S11576">
            <v>40</v>
          </cell>
        </row>
        <row r="11577">
          <cell r="K11577">
            <v>-1.9819824237794295</v>
          </cell>
          <cell r="S11577">
            <v>40</v>
          </cell>
        </row>
        <row r="11578">
          <cell r="K11578">
            <v>6.5489010304843189</v>
          </cell>
          <cell r="S11578">
            <v>40</v>
          </cell>
        </row>
        <row r="11579">
          <cell r="K11579">
            <v>-0.84325262310563043</v>
          </cell>
          <cell r="S11579">
            <v>40</v>
          </cell>
        </row>
        <row r="11580">
          <cell r="K11580">
            <v>-0.64781166142349489</v>
          </cell>
          <cell r="S11580">
            <v>40</v>
          </cell>
        </row>
        <row r="11581">
          <cell r="K11581">
            <v>4.228178918221376</v>
          </cell>
          <cell r="S11581">
            <v>40</v>
          </cell>
        </row>
        <row r="11582">
          <cell r="K11582">
            <v>-1.1590129003714518</v>
          </cell>
          <cell r="S11582">
            <v>40</v>
          </cell>
        </row>
        <row r="11583">
          <cell r="K11583">
            <v>-0.12675741301646865</v>
          </cell>
          <cell r="S11583">
            <v>40</v>
          </cell>
        </row>
        <row r="11584">
          <cell r="K11584">
            <v>-0.76323734094050188</v>
          </cell>
          <cell r="S11584">
            <v>40</v>
          </cell>
        </row>
        <row r="11585">
          <cell r="K11585">
            <v>9.8576971716739763</v>
          </cell>
          <cell r="S11585">
            <v>40</v>
          </cell>
        </row>
        <row r="11586">
          <cell r="K11586">
            <v>427.94863229435759</v>
          </cell>
          <cell r="S11586">
            <v>40</v>
          </cell>
        </row>
        <row r="11587">
          <cell r="K11587">
            <v>-0.36180866211485502</v>
          </cell>
          <cell r="S11587">
            <v>40</v>
          </cell>
        </row>
        <row r="11588">
          <cell r="K11588">
            <v>530.10290218215027</v>
          </cell>
          <cell r="S11588">
            <v>40</v>
          </cell>
        </row>
        <row r="11589">
          <cell r="K11589">
            <v>-9.3239125920605181E-2</v>
          </cell>
          <cell r="S11589">
            <v>40</v>
          </cell>
        </row>
        <row r="11590">
          <cell r="K11590">
            <v>-1.2393812622012395</v>
          </cell>
          <cell r="S11590">
            <v>40</v>
          </cell>
        </row>
        <row r="11591">
          <cell r="K11591">
            <v>-0.44175427758666713</v>
          </cell>
          <cell r="S11591">
            <v>40</v>
          </cell>
        </row>
        <row r="11592">
          <cell r="K11592">
            <v>-1.5745546947768874</v>
          </cell>
          <cell r="S11592">
            <v>40</v>
          </cell>
        </row>
        <row r="11593">
          <cell r="K11593">
            <v>-2.5930818541274157</v>
          </cell>
          <cell r="S11593">
            <v>38</v>
          </cell>
        </row>
        <row r="11594">
          <cell r="K11594">
            <v>-0.7306617255148995</v>
          </cell>
          <cell r="S11594">
            <v>40</v>
          </cell>
        </row>
        <row r="11595">
          <cell r="K11595">
            <v>-0.52423778020778578</v>
          </cell>
          <cell r="S11595">
            <v>40</v>
          </cell>
        </row>
        <row r="11596">
          <cell r="K11596">
            <v>-0.47699789644004476</v>
          </cell>
          <cell r="S11596">
            <v>40</v>
          </cell>
        </row>
        <row r="11597">
          <cell r="K11597">
            <v>-0.53361819627634932</v>
          </cell>
          <cell r="S11597">
            <v>40</v>
          </cell>
        </row>
        <row r="11598">
          <cell r="K11598">
            <v>5.920708849385421</v>
          </cell>
          <cell r="S11598">
            <v>40</v>
          </cell>
        </row>
        <row r="11599">
          <cell r="K11599">
            <v>6.6106794948745948</v>
          </cell>
          <cell r="S11599">
            <v>40</v>
          </cell>
        </row>
        <row r="11600">
          <cell r="K11600">
            <v>2.3501055592621647</v>
          </cell>
          <cell r="S11600">
            <v>40</v>
          </cell>
        </row>
        <row r="11601">
          <cell r="K11601">
            <v>3.886138260169</v>
          </cell>
          <cell r="S11601">
            <v>40</v>
          </cell>
        </row>
        <row r="11602">
          <cell r="K11602">
            <v>4.5420757678188952</v>
          </cell>
          <cell r="S11602">
            <v>40</v>
          </cell>
        </row>
        <row r="11603">
          <cell r="K11603">
            <v>1.3047563806857865</v>
          </cell>
          <cell r="S11603">
            <v>40</v>
          </cell>
        </row>
        <row r="11604">
          <cell r="K11604">
            <v>-0.40382823596808964</v>
          </cell>
          <cell r="S11604">
            <v>40</v>
          </cell>
        </row>
        <row r="11605">
          <cell r="K11605">
            <v>-0.4084347062493221</v>
          </cell>
          <cell r="S11605">
            <v>40</v>
          </cell>
        </row>
        <row r="11606">
          <cell r="K11606">
            <v>-0.33262635305669935</v>
          </cell>
          <cell r="S11606">
            <v>40</v>
          </cell>
        </row>
        <row r="11607">
          <cell r="K11607">
            <v>-0.43801857538849137</v>
          </cell>
          <cell r="S11607">
            <v>40</v>
          </cell>
        </row>
        <row r="11608">
          <cell r="K11608">
            <v>-0.25285337463348634</v>
          </cell>
          <cell r="S11608">
            <v>40</v>
          </cell>
        </row>
        <row r="11609">
          <cell r="K11609">
            <v>-0.42197277971007957</v>
          </cell>
          <cell r="S11609">
            <v>40</v>
          </cell>
        </row>
        <row r="11610">
          <cell r="K11610">
            <v>-0.15237434945590425</v>
          </cell>
          <cell r="S11610">
            <v>40</v>
          </cell>
        </row>
        <row r="11611">
          <cell r="K11611">
            <v>-0.65153188627313352</v>
          </cell>
          <cell r="S11611">
            <v>40</v>
          </cell>
        </row>
        <row r="11612">
          <cell r="K11612">
            <v>-0.19010774863916494</v>
          </cell>
          <cell r="S11612">
            <v>40</v>
          </cell>
        </row>
        <row r="11613">
          <cell r="K11613">
            <v>-0.62862969492604648</v>
          </cell>
          <cell r="S11613">
            <v>40</v>
          </cell>
        </row>
        <row r="11614">
          <cell r="K11614">
            <v>-0.82027362374039203</v>
          </cell>
          <cell r="S11614">
            <v>40</v>
          </cell>
        </row>
        <row r="11615">
          <cell r="K11615">
            <v>-0.73435432626408936</v>
          </cell>
          <cell r="S11615">
            <v>40</v>
          </cell>
        </row>
        <row r="11616">
          <cell r="K11616">
            <v>-0.46336425190295638</v>
          </cell>
          <cell r="S11616">
            <v>40</v>
          </cell>
        </row>
        <row r="11617">
          <cell r="K11617">
            <v>-0.52362169466269104</v>
          </cell>
          <cell r="S11617">
            <v>40</v>
          </cell>
        </row>
        <row r="11618">
          <cell r="K11618">
            <v>-0.47261242547589216</v>
          </cell>
          <cell r="S11618">
            <v>40</v>
          </cell>
        </row>
        <row r="11619">
          <cell r="K11619">
            <v>-0.28646164015060727</v>
          </cell>
          <cell r="S11619">
            <v>40</v>
          </cell>
        </row>
        <row r="11620">
          <cell r="K11620">
            <v>-1.5970353303991893</v>
          </cell>
          <cell r="S11620">
            <v>40</v>
          </cell>
        </row>
        <row r="11621">
          <cell r="K11621">
            <v>-0.55238507410930593</v>
          </cell>
          <cell r="S11621">
            <v>40</v>
          </cell>
        </row>
        <row r="11622">
          <cell r="K11622">
            <v>-0.5096671451985596</v>
          </cell>
          <cell r="S11622">
            <v>40</v>
          </cell>
        </row>
        <row r="11623">
          <cell r="K11623">
            <v>5.9310406278721022</v>
          </cell>
          <cell r="S11623">
            <v>40</v>
          </cell>
        </row>
        <row r="11624">
          <cell r="K11624">
            <v>6.2078937591226815</v>
          </cell>
          <cell r="S11624">
            <v>40</v>
          </cell>
        </row>
        <row r="11625">
          <cell r="K11625">
            <v>6.6514576420909952</v>
          </cell>
          <cell r="S11625">
            <v>40</v>
          </cell>
        </row>
        <row r="11626">
          <cell r="K11626">
            <v>7.1372541867961345</v>
          </cell>
          <cell r="S11626">
            <v>40</v>
          </cell>
        </row>
        <row r="11627">
          <cell r="K11627">
            <v>2.0235423144245215</v>
          </cell>
          <cell r="S11627">
            <v>40</v>
          </cell>
        </row>
        <row r="11628">
          <cell r="K11628">
            <v>2.3978877917619381</v>
          </cell>
          <cell r="S11628">
            <v>40</v>
          </cell>
        </row>
        <row r="11629">
          <cell r="K11629">
            <v>3.9516399736171559</v>
          </cell>
          <cell r="S11629">
            <v>40</v>
          </cell>
        </row>
        <row r="11630">
          <cell r="K11630">
            <v>4.3779196899084134</v>
          </cell>
          <cell r="S11630">
            <v>40</v>
          </cell>
        </row>
        <row r="11631">
          <cell r="K11631">
            <v>4.5398747088254039</v>
          </cell>
          <cell r="S11631">
            <v>40</v>
          </cell>
        </row>
        <row r="11632">
          <cell r="K11632">
            <v>4.9544958053420016</v>
          </cell>
          <cell r="S11632">
            <v>40</v>
          </cell>
        </row>
        <row r="11633">
          <cell r="K11633">
            <v>0.73910744171472431</v>
          </cell>
          <cell r="S11633">
            <v>40</v>
          </cell>
        </row>
        <row r="11634">
          <cell r="K11634">
            <v>-0.75499040166229592</v>
          </cell>
          <cell r="S11634">
            <v>40</v>
          </cell>
        </row>
        <row r="11635">
          <cell r="K11635">
            <v>-0.24255758411346881</v>
          </cell>
          <cell r="S11635">
            <v>40</v>
          </cell>
        </row>
        <row r="11636">
          <cell r="K11636">
            <v>-0.82257953252436511</v>
          </cell>
          <cell r="S11636">
            <v>40</v>
          </cell>
        </row>
        <row r="11637">
          <cell r="K11637">
            <v>-0.24527275166615398</v>
          </cell>
          <cell r="S11637">
            <v>40</v>
          </cell>
        </row>
        <row r="11638">
          <cell r="K11638">
            <v>-0.94083674043485299</v>
          </cell>
          <cell r="S11638">
            <v>40</v>
          </cell>
        </row>
        <row r="11639">
          <cell r="K11639">
            <v>-2.5653153908963115E-2</v>
          </cell>
          <cell r="S11639">
            <v>40</v>
          </cell>
        </row>
        <row r="11640">
          <cell r="K11640">
            <v>0.69847736144764205</v>
          </cell>
          <cell r="S11640">
            <v>40</v>
          </cell>
        </row>
        <row r="11641">
          <cell r="K11641">
            <v>-0.26761568732826729</v>
          </cell>
          <cell r="S11641">
            <v>40</v>
          </cell>
        </row>
        <row r="11642">
          <cell r="K11642">
            <v>-2.1254650622439706</v>
          </cell>
          <cell r="S11642">
            <v>40</v>
          </cell>
        </row>
        <row r="11643">
          <cell r="K11643">
            <v>-0.26131586851010341</v>
          </cell>
          <cell r="S11643">
            <v>40</v>
          </cell>
        </row>
        <row r="11644">
          <cell r="K11644">
            <v>3671.1332308094798</v>
          </cell>
          <cell r="S11644">
            <v>40</v>
          </cell>
        </row>
        <row r="11645">
          <cell r="K11645">
            <v>-0.25875032611596321</v>
          </cell>
          <cell r="S11645">
            <v>40</v>
          </cell>
        </row>
        <row r="11646">
          <cell r="K11646">
            <v>6.1859767698235748</v>
          </cell>
          <cell r="S11646">
            <v>40</v>
          </cell>
        </row>
        <row r="11647">
          <cell r="K11647">
            <v>-0.15846425092306332</v>
          </cell>
          <cell r="S11647">
            <v>40</v>
          </cell>
        </row>
        <row r="11648">
          <cell r="K11648">
            <v>3197.0238419245643</v>
          </cell>
          <cell r="S11648">
            <v>40</v>
          </cell>
        </row>
        <row r="11649">
          <cell r="K11649">
            <v>-0.37951429678485754</v>
          </cell>
          <cell r="S11649">
            <v>40</v>
          </cell>
        </row>
        <row r="11650">
          <cell r="K11650">
            <v>-1.7804840014766443</v>
          </cell>
          <cell r="S11650">
            <v>40</v>
          </cell>
        </row>
        <row r="11651">
          <cell r="K11651">
            <v>-0.18320518957074458</v>
          </cell>
          <cell r="S11651">
            <v>40</v>
          </cell>
        </row>
        <row r="11652">
          <cell r="K11652">
            <v>-2.5576857585845385</v>
          </cell>
          <cell r="S11652">
            <v>40</v>
          </cell>
        </row>
        <row r="11653">
          <cell r="K11653">
            <v>-0.36424868629403295</v>
          </cell>
          <cell r="S11653">
            <v>40</v>
          </cell>
        </row>
        <row r="11654">
          <cell r="K11654">
            <v>-1.8182874398891304</v>
          </cell>
          <cell r="S11654">
            <v>40</v>
          </cell>
        </row>
        <row r="11655">
          <cell r="K11655">
            <v>-0.58576890603043463</v>
          </cell>
          <cell r="S11655">
            <v>40</v>
          </cell>
        </row>
        <row r="11656">
          <cell r="K11656">
            <v>17.752371143735036</v>
          </cell>
          <cell r="S11656">
            <v>40</v>
          </cell>
        </row>
        <row r="11657">
          <cell r="K11657">
            <v>0.12732525420974083</v>
          </cell>
          <cell r="S11657">
            <v>40</v>
          </cell>
        </row>
        <row r="11658">
          <cell r="K11658">
            <v>1.3670153102554006</v>
          </cell>
          <cell r="S11658">
            <v>40</v>
          </cell>
        </row>
        <row r="11659">
          <cell r="K11659">
            <v>-0.32664209561966667</v>
          </cell>
          <cell r="S11659">
            <v>40</v>
          </cell>
        </row>
        <row r="11660">
          <cell r="K11660">
            <v>-0.53422945289961909</v>
          </cell>
          <cell r="S11660">
            <v>40</v>
          </cell>
        </row>
        <row r="11661">
          <cell r="K11661">
            <v>6.2853460838975925</v>
          </cell>
          <cell r="S11661">
            <v>40</v>
          </cell>
        </row>
        <row r="11662">
          <cell r="K11662">
            <v>6.7041019833833646</v>
          </cell>
          <cell r="S11662">
            <v>40</v>
          </cell>
        </row>
        <row r="11663">
          <cell r="K11663">
            <v>2.4002792079335609</v>
          </cell>
          <cell r="S11663">
            <v>40</v>
          </cell>
        </row>
        <row r="11664">
          <cell r="K11664">
            <v>4.0816589534212184</v>
          </cell>
          <cell r="S11664">
            <v>40</v>
          </cell>
        </row>
        <row r="11665">
          <cell r="K11665">
            <v>1.5209838734647816</v>
          </cell>
          <cell r="S11665">
            <v>40</v>
          </cell>
        </row>
        <row r="11666">
          <cell r="K11666">
            <v>0.44741988534694205</v>
          </cell>
          <cell r="S11666">
            <v>40</v>
          </cell>
        </row>
        <row r="11667">
          <cell r="K11667">
            <v>-1.770198135896156E-3</v>
          </cell>
          <cell r="S11667">
            <v>40</v>
          </cell>
        </row>
        <row r="11668">
          <cell r="K11668">
            <v>0.96232387640821693</v>
          </cell>
          <cell r="S11668">
            <v>40</v>
          </cell>
        </row>
        <row r="11669">
          <cell r="K11669">
            <v>3.8166523358651859E-2</v>
          </cell>
          <cell r="S11669">
            <v>40</v>
          </cell>
        </row>
        <row r="11670">
          <cell r="K11670">
            <v>46.33678950669708</v>
          </cell>
          <cell r="S11670">
            <v>40</v>
          </cell>
        </row>
        <row r="11671">
          <cell r="K11671">
            <v>0.25148325317775039</v>
          </cell>
          <cell r="S11671">
            <v>40</v>
          </cell>
        </row>
        <row r="11672">
          <cell r="K11672">
            <v>2.293133045221095</v>
          </cell>
          <cell r="S11672">
            <v>40</v>
          </cell>
        </row>
        <row r="11673">
          <cell r="K11673">
            <v>-0.83801787803461381</v>
          </cell>
          <cell r="S11673">
            <v>40</v>
          </cell>
        </row>
        <row r="11674">
          <cell r="K11674">
            <v>-5.111352664070886E-2</v>
          </cell>
          <cell r="S11674">
            <v>40</v>
          </cell>
        </row>
        <row r="11675">
          <cell r="K11675">
            <v>20.57085456115955</v>
          </cell>
          <cell r="S11675">
            <v>40</v>
          </cell>
        </row>
        <row r="11676">
          <cell r="K11676">
            <v>-4.8877849032291656E-2</v>
          </cell>
          <cell r="S11676">
            <v>40</v>
          </cell>
        </row>
        <row r="11677">
          <cell r="K11677">
            <v>-0.15709297474867004</v>
          </cell>
          <cell r="S11677">
            <v>40</v>
          </cell>
        </row>
        <row r="11678">
          <cell r="K11678">
            <v>-0.7155412223035833</v>
          </cell>
          <cell r="S11678">
            <v>40</v>
          </cell>
        </row>
        <row r="11679">
          <cell r="K11679">
            <v>-0.49849778750150642</v>
          </cell>
          <cell r="S11679">
            <v>40</v>
          </cell>
        </row>
        <row r="11680">
          <cell r="K11680">
            <v>-0.63921534528874202</v>
          </cell>
          <cell r="S11680">
            <v>40</v>
          </cell>
        </row>
        <row r="11681">
          <cell r="K11681">
            <v>-2.2114100331499906</v>
          </cell>
          <cell r="S11681">
            <v>40</v>
          </cell>
        </row>
        <row r="11682">
          <cell r="K11682">
            <v>5.7801575054694414</v>
          </cell>
          <cell r="S11682">
            <v>40</v>
          </cell>
        </row>
        <row r="11683">
          <cell r="K11683">
            <v>-2.3776786391248601</v>
          </cell>
          <cell r="S11683">
            <v>40</v>
          </cell>
        </row>
        <row r="11684">
          <cell r="K11684">
            <v>2.6353432413017606</v>
          </cell>
          <cell r="S11684">
            <v>40</v>
          </cell>
        </row>
        <row r="11685">
          <cell r="K11685">
            <v>-0.32886529025205302</v>
          </cell>
          <cell r="S11685">
            <v>40</v>
          </cell>
        </row>
        <row r="11686">
          <cell r="K11686">
            <v>-0.80901864676870894</v>
          </cell>
          <cell r="S11686">
            <v>40</v>
          </cell>
        </row>
        <row r="11687">
          <cell r="K11687">
            <v>-0.71860820519009638</v>
          </cell>
          <cell r="S11687">
            <v>40</v>
          </cell>
        </row>
        <row r="11688">
          <cell r="K11688">
            <v>-1.021910607041036</v>
          </cell>
          <cell r="S11688">
            <v>40</v>
          </cell>
        </row>
        <row r="11689">
          <cell r="K11689">
            <v>-1.0292285901827352</v>
          </cell>
          <cell r="S11689">
            <v>40</v>
          </cell>
        </row>
        <row r="11690">
          <cell r="K11690">
            <v>-0.58867904366679991</v>
          </cell>
          <cell r="S11690">
            <v>40</v>
          </cell>
        </row>
        <row r="11691">
          <cell r="K11691">
            <v>-0.35606043060034609</v>
          </cell>
          <cell r="S11691">
            <v>40</v>
          </cell>
        </row>
        <row r="11692">
          <cell r="K11692">
            <v>-1.3171374282996648</v>
          </cell>
          <cell r="S11692">
            <v>40</v>
          </cell>
        </row>
        <row r="11693">
          <cell r="K11693">
            <v>154.81792561102404</v>
          </cell>
          <cell r="S11693">
            <v>40</v>
          </cell>
        </row>
        <row r="11694">
          <cell r="K11694">
            <v>-1.3729187083991481</v>
          </cell>
          <cell r="S11694">
            <v>40</v>
          </cell>
        </row>
        <row r="11695">
          <cell r="K11695">
            <v>-2.2556178813215304</v>
          </cell>
          <cell r="S11695">
            <v>40</v>
          </cell>
        </row>
        <row r="11696">
          <cell r="K11696">
            <v>16.667349084428288</v>
          </cell>
          <cell r="S11696">
            <v>40</v>
          </cell>
        </row>
        <row r="11697">
          <cell r="K11697">
            <v>-1.9934839877628161</v>
          </cell>
          <cell r="S11697">
            <v>40</v>
          </cell>
        </row>
        <row r="11698">
          <cell r="K11698">
            <v>-4.7120266255000045</v>
          </cell>
          <cell r="S11698">
            <v>31</v>
          </cell>
        </row>
        <row r="11699">
          <cell r="K11699">
            <v>-0.74754222624218392</v>
          </cell>
          <cell r="S11699">
            <v>40</v>
          </cell>
        </row>
        <row r="11700">
          <cell r="K11700">
            <v>-0.49571313727439542</v>
          </cell>
          <cell r="S11700">
            <v>40</v>
          </cell>
        </row>
        <row r="11701">
          <cell r="K11701">
            <v>-0.34460360443722043</v>
          </cell>
          <cell r="S11701">
            <v>40</v>
          </cell>
        </row>
        <row r="11702">
          <cell r="K11702">
            <v>-2.0980523615826399</v>
          </cell>
          <cell r="S11702">
            <v>40</v>
          </cell>
        </row>
        <row r="11703">
          <cell r="K11703">
            <v>5.1356059744527727</v>
          </cell>
          <cell r="S11703">
            <v>40</v>
          </cell>
        </row>
        <row r="11704">
          <cell r="K11704">
            <v>-2.2375380587312828</v>
          </cell>
          <cell r="S11704">
            <v>40</v>
          </cell>
        </row>
        <row r="11705">
          <cell r="K11705">
            <v>1.8730455765429943</v>
          </cell>
          <cell r="S11705">
            <v>40</v>
          </cell>
        </row>
        <row r="11706">
          <cell r="K11706">
            <v>2.6352447185939254</v>
          </cell>
          <cell r="S11706">
            <v>40</v>
          </cell>
        </row>
        <row r="11707">
          <cell r="K11707">
            <v>3.9483075875389875</v>
          </cell>
          <cell r="S11707">
            <v>40</v>
          </cell>
        </row>
        <row r="11708">
          <cell r="K11708">
            <v>-0.37943659046404116</v>
          </cell>
          <cell r="S11708">
            <v>40</v>
          </cell>
        </row>
        <row r="11709">
          <cell r="K11709">
            <v>-0.76900436589407295</v>
          </cell>
          <cell r="S11709">
            <v>40</v>
          </cell>
        </row>
        <row r="11710">
          <cell r="K11710">
            <v>-0.78004123505368828</v>
          </cell>
          <cell r="S11710">
            <v>40</v>
          </cell>
        </row>
        <row r="11711">
          <cell r="K11711">
            <v>4.6128918473223308</v>
          </cell>
          <cell r="S11711">
            <v>40</v>
          </cell>
        </row>
        <row r="11712">
          <cell r="K11712">
            <v>80.714054007794516</v>
          </cell>
          <cell r="S11712">
            <v>40</v>
          </cell>
        </row>
        <row r="11713">
          <cell r="K11713">
            <v>-0.9177502131580092</v>
          </cell>
          <cell r="S11713">
            <v>40</v>
          </cell>
        </row>
        <row r="11714">
          <cell r="K11714">
            <v>246.3713931680218</v>
          </cell>
          <cell r="S11714">
            <v>40</v>
          </cell>
        </row>
        <row r="11715">
          <cell r="K11715">
            <v>-1.0716899779423945</v>
          </cell>
          <cell r="S11715">
            <v>40</v>
          </cell>
        </row>
        <row r="11716">
          <cell r="K11716">
            <v>-1.6216413076344176</v>
          </cell>
          <cell r="S11716">
            <v>40</v>
          </cell>
        </row>
        <row r="11717">
          <cell r="K11717">
            <v>485.09263755236634</v>
          </cell>
          <cell r="S11717">
            <v>40</v>
          </cell>
        </row>
        <row r="11718">
          <cell r="K11718">
            <v>-1.3908399939947882</v>
          </cell>
          <cell r="S11718">
            <v>40</v>
          </cell>
        </row>
        <row r="11719">
          <cell r="K11719">
            <v>-3.8490799925106756</v>
          </cell>
          <cell r="S11719">
            <v>32</v>
          </cell>
        </row>
        <row r="11720">
          <cell r="K11720">
            <v>-0.74728831634437154</v>
          </cell>
          <cell r="S11720">
            <v>40</v>
          </cell>
        </row>
        <row r="11721">
          <cell r="K11721">
            <v>-0.53920799664783958</v>
          </cell>
          <cell r="S11721">
            <v>40</v>
          </cell>
        </row>
        <row r="11722">
          <cell r="K11722">
            <v>-0.41438197764488077</v>
          </cell>
          <cell r="S11722">
            <v>40</v>
          </cell>
        </row>
        <row r="11723">
          <cell r="K11723">
            <v>-0.82328475971842641</v>
          </cell>
          <cell r="S11723">
            <v>40</v>
          </cell>
        </row>
        <row r="11724">
          <cell r="K11724">
            <v>4.9998152961871174</v>
          </cell>
          <cell r="S11724">
            <v>40</v>
          </cell>
        </row>
        <row r="11725">
          <cell r="K11725">
            <v>-2.1956052619835704</v>
          </cell>
          <cell r="S11725">
            <v>40</v>
          </cell>
        </row>
        <row r="11726">
          <cell r="K11726">
            <v>-0.66249708073084035</v>
          </cell>
          <cell r="S11726">
            <v>40</v>
          </cell>
        </row>
        <row r="11727">
          <cell r="K11727">
            <v>2.6370726324664369</v>
          </cell>
          <cell r="S11727">
            <v>40</v>
          </cell>
        </row>
        <row r="11728">
          <cell r="K11728">
            <v>3.9360584543956341</v>
          </cell>
          <cell r="S11728">
            <v>40</v>
          </cell>
        </row>
        <row r="11729">
          <cell r="K11729">
            <v>-0.25619408763512108</v>
          </cell>
          <cell r="S11729">
            <v>40</v>
          </cell>
        </row>
        <row r="11730">
          <cell r="K11730">
            <v>-0.46905644625845372</v>
          </cell>
          <cell r="S11730">
            <v>40</v>
          </cell>
        </row>
        <row r="11731">
          <cell r="K11731">
            <v>-0.90731226186495406</v>
          </cell>
          <cell r="S11731">
            <v>40</v>
          </cell>
        </row>
        <row r="11732">
          <cell r="K11732">
            <v>166.36653654644073</v>
          </cell>
          <cell r="S11732">
            <v>40</v>
          </cell>
        </row>
        <row r="11733">
          <cell r="K11733">
            <v>-0.397498827170506</v>
          </cell>
          <cell r="S11733">
            <v>40</v>
          </cell>
        </row>
        <row r="11734">
          <cell r="K11734">
            <v>-0.20843489326755965</v>
          </cell>
          <cell r="S11734">
            <v>40</v>
          </cell>
        </row>
        <row r="11735">
          <cell r="K11735">
            <v>154.85405182524255</v>
          </cell>
          <cell r="S11735">
            <v>40</v>
          </cell>
        </row>
        <row r="11736">
          <cell r="K11736">
            <v>-0.10508698683177663</v>
          </cell>
          <cell r="S11736">
            <v>40</v>
          </cell>
        </row>
        <row r="11737">
          <cell r="K11737">
            <v>-2.4567043741063852</v>
          </cell>
          <cell r="S11737">
            <v>40</v>
          </cell>
        </row>
        <row r="11738">
          <cell r="K11738">
            <v>-7.4496174256506897E-2</v>
          </cell>
          <cell r="S11738">
            <v>40</v>
          </cell>
        </row>
        <row r="11739">
          <cell r="K11739">
            <v>-1.9777360740372669</v>
          </cell>
          <cell r="S11739">
            <v>40</v>
          </cell>
        </row>
        <row r="11740">
          <cell r="K11740">
            <v>-4.274989163653049</v>
          </cell>
          <cell r="S11740">
            <v>34</v>
          </cell>
        </row>
        <row r="11741">
          <cell r="K11741">
            <v>-0.80003836679810081</v>
          </cell>
          <cell r="S11741">
            <v>40</v>
          </cell>
        </row>
        <row r="11742">
          <cell r="K11742">
            <v>-0.5927132420997655</v>
          </cell>
          <cell r="S11742">
            <v>40</v>
          </cell>
        </row>
        <row r="11743">
          <cell r="K11743">
            <v>-0.43077619405142137</v>
          </cell>
          <cell r="S11743">
            <v>40</v>
          </cell>
        </row>
        <row r="11744">
          <cell r="K11744">
            <v>-1.9276078065195286</v>
          </cell>
          <cell r="S11744">
            <v>40</v>
          </cell>
        </row>
        <row r="11745">
          <cell r="K11745">
            <v>-2.0052940921541325</v>
          </cell>
          <cell r="S11745">
            <v>40</v>
          </cell>
        </row>
        <row r="11746">
          <cell r="K11746">
            <v>6.5702385728931425</v>
          </cell>
          <cell r="S11746">
            <v>40</v>
          </cell>
        </row>
        <row r="11747">
          <cell r="K11747">
            <v>-0.82825672638174452</v>
          </cell>
          <cell r="S11747">
            <v>40</v>
          </cell>
        </row>
        <row r="11748">
          <cell r="K11748">
            <v>-0.59890079490499215</v>
          </cell>
          <cell r="S11748">
            <v>40</v>
          </cell>
        </row>
        <row r="11749">
          <cell r="K11749">
            <v>4.5101567654720363</v>
          </cell>
          <cell r="S11749">
            <v>40</v>
          </cell>
        </row>
        <row r="11750">
          <cell r="K11750">
            <v>-1.1621136189211034</v>
          </cell>
          <cell r="S11750">
            <v>40</v>
          </cell>
        </row>
        <row r="11751">
          <cell r="K11751">
            <v>-0.26892608781636412</v>
          </cell>
          <cell r="S11751">
            <v>40</v>
          </cell>
        </row>
        <row r="11752">
          <cell r="K11752">
            <v>-0.80163429151572896</v>
          </cell>
          <cell r="S11752">
            <v>40</v>
          </cell>
        </row>
        <row r="11753">
          <cell r="K11753">
            <v>8.4715868810123425</v>
          </cell>
          <cell r="S11753">
            <v>40</v>
          </cell>
        </row>
        <row r="11754">
          <cell r="K11754">
            <v>-0.23269392146479576</v>
          </cell>
          <cell r="S11754">
            <v>40</v>
          </cell>
        </row>
        <row r="11755">
          <cell r="K11755">
            <v>-0.93725566303443009</v>
          </cell>
          <cell r="S11755">
            <v>40</v>
          </cell>
        </row>
        <row r="11756">
          <cell r="K11756">
            <v>29.316733832661843</v>
          </cell>
          <cell r="S11756">
            <v>40</v>
          </cell>
        </row>
        <row r="11757">
          <cell r="K11757">
            <v>-0.3674060563389665</v>
          </cell>
          <cell r="S11757">
            <v>40</v>
          </cell>
        </row>
        <row r="11758">
          <cell r="K11758">
            <v>-1.4020717616121214</v>
          </cell>
          <cell r="S11758">
            <v>40</v>
          </cell>
        </row>
        <row r="11759">
          <cell r="K11759">
            <v>-0.44516758735957662</v>
          </cell>
          <cell r="S11759">
            <v>40</v>
          </cell>
        </row>
        <row r="11760">
          <cell r="K11760">
            <v>-1.3709325347202626</v>
          </cell>
          <cell r="S11760">
            <v>40</v>
          </cell>
        </row>
        <row r="11761">
          <cell r="K11761">
            <v>-3.3100125051238969</v>
          </cell>
          <cell r="S11761">
            <v>34</v>
          </cell>
        </row>
        <row r="11762">
          <cell r="K11762">
            <v>-0.47628861889424251</v>
          </cell>
          <cell r="S11762">
            <v>40</v>
          </cell>
        </row>
        <row r="11763">
          <cell r="K11763">
            <v>-0.46438502546223615</v>
          </cell>
          <cell r="S11763">
            <v>40</v>
          </cell>
        </row>
        <row r="11764">
          <cell r="K11764">
            <v>-0.51947964118091638</v>
          </cell>
          <cell r="S11764">
            <v>40</v>
          </cell>
        </row>
        <row r="11765">
          <cell r="K11765">
            <v>-0.51580101053429128</v>
          </cell>
          <cell r="S11765">
            <v>40</v>
          </cell>
        </row>
        <row r="11766">
          <cell r="K11766">
            <v>6.1247941778721433</v>
          </cell>
          <cell r="S11766">
            <v>40</v>
          </cell>
        </row>
        <row r="11767">
          <cell r="K11767">
            <v>6.9572211248991174</v>
          </cell>
          <cell r="S11767">
            <v>40</v>
          </cell>
        </row>
        <row r="11768">
          <cell r="K11768">
            <v>2.2978366591763204</v>
          </cell>
          <cell r="S11768">
            <v>40</v>
          </cell>
        </row>
        <row r="11769">
          <cell r="K11769">
            <v>4.1732894909526195</v>
          </cell>
          <cell r="S11769">
            <v>40</v>
          </cell>
        </row>
        <row r="11770">
          <cell r="K11770">
            <v>4.9769623685690938</v>
          </cell>
          <cell r="S11770">
            <v>40</v>
          </cell>
        </row>
        <row r="11771">
          <cell r="K11771">
            <v>1.0334096783365918</v>
          </cell>
          <cell r="S11771">
            <v>40</v>
          </cell>
        </row>
        <row r="11772">
          <cell r="K11772">
            <v>-0.42537238165680241</v>
          </cell>
          <cell r="S11772">
            <v>40</v>
          </cell>
        </row>
        <row r="11773">
          <cell r="K11773">
            <v>-0.44383391235908981</v>
          </cell>
          <cell r="S11773">
            <v>40</v>
          </cell>
        </row>
        <row r="11774">
          <cell r="K11774">
            <v>-0.41799741739201574</v>
          </cell>
          <cell r="S11774">
            <v>40</v>
          </cell>
        </row>
        <row r="11775">
          <cell r="K11775">
            <v>-0.25714153253308253</v>
          </cell>
          <cell r="S11775">
            <v>40</v>
          </cell>
        </row>
        <row r="11776">
          <cell r="K11776">
            <v>-0.30898886338234616</v>
          </cell>
          <cell r="S11776">
            <v>40</v>
          </cell>
        </row>
        <row r="11777">
          <cell r="K11777">
            <v>-0.43280382734244355</v>
          </cell>
          <cell r="S11777">
            <v>40</v>
          </cell>
        </row>
        <row r="11778">
          <cell r="K11778">
            <v>-0.20390419808126142</v>
          </cell>
          <cell r="S11778">
            <v>40</v>
          </cell>
        </row>
        <row r="11779">
          <cell r="K11779">
            <v>-0.71136443976619479</v>
          </cell>
          <cell r="S11779">
            <v>40</v>
          </cell>
        </row>
        <row r="11780">
          <cell r="K11780">
            <v>-0.20451161989365574</v>
          </cell>
          <cell r="S11780">
            <v>40</v>
          </cell>
        </row>
        <row r="11781">
          <cell r="K11781">
            <v>-1.0089085515663763</v>
          </cell>
          <cell r="S11781">
            <v>40</v>
          </cell>
        </row>
        <row r="11782">
          <cell r="K11782">
            <v>-1.3511224817560623</v>
          </cell>
          <cell r="S11782">
            <v>36</v>
          </cell>
        </row>
        <row r="11783">
          <cell r="K11783">
            <v>-0.72379597500732451</v>
          </cell>
          <cell r="S11783">
            <v>40</v>
          </cell>
        </row>
        <row r="11784">
          <cell r="K11784">
            <v>-0.45179608601309196</v>
          </cell>
          <cell r="S11784">
            <v>40</v>
          </cell>
        </row>
        <row r="11785">
          <cell r="K11785">
            <v>-0.27997890032152739</v>
          </cell>
          <cell r="S11785">
            <v>40</v>
          </cell>
        </row>
        <row r="11786">
          <cell r="K11786">
            <v>-6.9698302098164605E-2</v>
          </cell>
          <cell r="S11786">
            <v>40</v>
          </cell>
        </row>
        <row r="11787">
          <cell r="K11787">
            <v>-0.31313638539474081</v>
          </cell>
          <cell r="S11787">
            <v>40</v>
          </cell>
        </row>
        <row r="11788">
          <cell r="K11788">
            <v>0.78741272835098208</v>
          </cell>
          <cell r="S11788">
            <v>40</v>
          </cell>
        </row>
        <row r="11789">
          <cell r="K11789">
            <v>-0.50954202320932573</v>
          </cell>
          <cell r="S11789">
            <v>40</v>
          </cell>
        </row>
        <row r="11790">
          <cell r="K11790">
            <v>-0.48472255433347616</v>
          </cell>
          <cell r="S11790">
            <v>40</v>
          </cell>
        </row>
        <row r="11791">
          <cell r="K11791">
            <v>6.1409882182796443</v>
          </cell>
          <cell r="S11791">
            <v>40</v>
          </cell>
        </row>
        <row r="11792">
          <cell r="K11792">
            <v>6.4822863412515144</v>
          </cell>
          <cell r="S11792">
            <v>40</v>
          </cell>
        </row>
        <row r="11793">
          <cell r="K11793">
            <v>7.0348694162812002</v>
          </cell>
          <cell r="S11793">
            <v>40</v>
          </cell>
        </row>
        <row r="11794">
          <cell r="K11794">
            <v>7.3595628474537893</v>
          </cell>
          <cell r="S11794">
            <v>40</v>
          </cell>
        </row>
        <row r="11795">
          <cell r="K11795">
            <v>2.2346773700625087</v>
          </cell>
          <cell r="S11795">
            <v>40</v>
          </cell>
        </row>
        <row r="11796">
          <cell r="K11796">
            <v>2.4758809582481276</v>
          </cell>
          <cell r="S11796">
            <v>40</v>
          </cell>
        </row>
        <row r="11797">
          <cell r="K11797">
            <v>4.1509826659444879</v>
          </cell>
          <cell r="S11797">
            <v>40</v>
          </cell>
        </row>
        <row r="11798">
          <cell r="K11798">
            <v>4.4943955146747898</v>
          </cell>
          <cell r="S11798">
            <v>40</v>
          </cell>
        </row>
        <row r="11799">
          <cell r="K11799">
            <v>4.9653295402800781</v>
          </cell>
          <cell r="S11799">
            <v>40</v>
          </cell>
        </row>
        <row r="11800">
          <cell r="K11800">
            <v>5.1816026996123421</v>
          </cell>
          <cell r="S11800">
            <v>40</v>
          </cell>
        </row>
        <row r="11801">
          <cell r="K11801">
            <v>0.6915811975275985</v>
          </cell>
          <cell r="S11801">
            <v>40</v>
          </cell>
        </row>
        <row r="11802">
          <cell r="K11802">
            <v>-1.3046836097114543</v>
          </cell>
          <cell r="S11802">
            <v>40</v>
          </cell>
        </row>
        <row r="11803">
          <cell r="K11803">
            <v>-0.25637180044132224</v>
          </cell>
          <cell r="S11803">
            <v>40</v>
          </cell>
        </row>
        <row r="11804">
          <cell r="K11804">
            <v>-0.90082401137775103</v>
          </cell>
          <cell r="S11804">
            <v>40</v>
          </cell>
        </row>
        <row r="11805">
          <cell r="K11805">
            <v>-0.26724866774486694</v>
          </cell>
          <cell r="S11805">
            <v>40</v>
          </cell>
        </row>
        <row r="11806">
          <cell r="K11806">
            <v>-1.0690138915982383</v>
          </cell>
          <cell r="S11806">
            <v>40</v>
          </cell>
        </row>
        <row r="11807">
          <cell r="K11807">
            <v>2.7807544905786082E-2</v>
          </cell>
          <cell r="S11807">
            <v>40</v>
          </cell>
        </row>
        <row r="11808">
          <cell r="K11808">
            <v>0.65753564098576345</v>
          </cell>
          <cell r="S11808">
            <v>40</v>
          </cell>
        </row>
        <row r="11809">
          <cell r="K11809">
            <v>-0.25564288926730561</v>
          </cell>
          <cell r="S11809">
            <v>40</v>
          </cell>
        </row>
        <row r="11810">
          <cell r="K11810">
            <v>-2.2674003051735059</v>
          </cell>
          <cell r="S11810">
            <v>40</v>
          </cell>
        </row>
        <row r="11811">
          <cell r="K11811">
            <v>-0.11729082315216412</v>
          </cell>
          <cell r="S11811">
            <v>40</v>
          </cell>
        </row>
        <row r="11812">
          <cell r="K11812">
            <v>1890.1381878850862</v>
          </cell>
          <cell r="S11812">
            <v>40</v>
          </cell>
        </row>
        <row r="11813">
          <cell r="K11813">
            <v>-0.26607438568901276</v>
          </cell>
          <cell r="S11813">
            <v>40</v>
          </cell>
        </row>
        <row r="11814">
          <cell r="K11814">
            <v>11.918817387611393</v>
          </cell>
          <cell r="S11814">
            <v>40</v>
          </cell>
        </row>
        <row r="11815">
          <cell r="K11815">
            <v>-0.19432711750613435</v>
          </cell>
          <cell r="S11815">
            <v>40</v>
          </cell>
        </row>
        <row r="11816">
          <cell r="K11816">
            <v>-1.898265291441303</v>
          </cell>
          <cell r="S11816">
            <v>40</v>
          </cell>
        </row>
        <row r="11817">
          <cell r="K11817">
            <v>-0.41807379626942887</v>
          </cell>
          <cell r="S11817">
            <v>40</v>
          </cell>
        </row>
        <row r="11818">
          <cell r="K11818">
            <v>1058.008588932885</v>
          </cell>
          <cell r="S11818">
            <v>40</v>
          </cell>
        </row>
        <row r="11819">
          <cell r="K11819">
            <v>-0.19049440891510774</v>
          </cell>
          <cell r="S11819">
            <v>40</v>
          </cell>
        </row>
        <row r="11820">
          <cell r="K11820">
            <v>-2.5662781189356236</v>
          </cell>
          <cell r="S11820">
            <v>40</v>
          </cell>
        </row>
        <row r="11821">
          <cell r="K11821">
            <v>-0.50515946126409628</v>
          </cell>
          <cell r="S11821">
            <v>40</v>
          </cell>
        </row>
        <row r="11822">
          <cell r="K11822">
            <v>-1.6767039346136994</v>
          </cell>
          <cell r="S11822">
            <v>40</v>
          </cell>
        </row>
        <row r="11823">
          <cell r="K11823">
            <v>-0.82824402499089955</v>
          </cell>
          <cell r="S11823">
            <v>36</v>
          </cell>
        </row>
        <row r="11824">
          <cell r="K11824">
            <v>78.979972107332756</v>
          </cell>
          <cell r="S11824">
            <v>36</v>
          </cell>
        </row>
        <row r="11825">
          <cell r="K11825">
            <v>0.18652808458127032</v>
          </cell>
          <cell r="S11825">
            <v>40</v>
          </cell>
        </row>
        <row r="11826">
          <cell r="K11826">
            <v>11.806799215885228</v>
          </cell>
          <cell r="S11826">
            <v>40</v>
          </cell>
        </row>
        <row r="11827">
          <cell r="K11827">
            <v>0.18614288019337366</v>
          </cell>
          <cell r="S11827">
            <v>40</v>
          </cell>
        </row>
        <row r="11828">
          <cell r="K11828">
            <v>-0.53281483447651401</v>
          </cell>
          <cell r="S11828">
            <v>40</v>
          </cell>
        </row>
        <row r="11829">
          <cell r="K11829">
            <v>6.3012418480992221</v>
          </cell>
          <cell r="S11829">
            <v>40</v>
          </cell>
        </row>
        <row r="11830">
          <cell r="K11830">
            <v>7.0394443034003347</v>
          </cell>
          <cell r="S11830">
            <v>40</v>
          </cell>
        </row>
        <row r="11831">
          <cell r="K11831">
            <v>2.7410160373937487</v>
          </cell>
          <cell r="S11831">
            <v>40</v>
          </cell>
        </row>
        <row r="11832">
          <cell r="K11832">
            <v>4.3157411216026462</v>
          </cell>
          <cell r="S11832">
            <v>40</v>
          </cell>
        </row>
        <row r="11833">
          <cell r="K11833">
            <v>1.5112698902092903</v>
          </cell>
          <cell r="S11833">
            <v>40</v>
          </cell>
        </row>
        <row r="11834">
          <cell r="K11834">
            <v>-0.94625367705135521</v>
          </cell>
          <cell r="S11834">
            <v>40</v>
          </cell>
        </row>
        <row r="11835">
          <cell r="K11835">
            <v>-1.0730652145232633</v>
          </cell>
          <cell r="S11835">
            <v>40</v>
          </cell>
        </row>
        <row r="11836">
          <cell r="K11836">
            <v>0.77547238367812743</v>
          </cell>
          <cell r="S11836">
            <v>40</v>
          </cell>
        </row>
        <row r="11837">
          <cell r="K11837">
            <v>0.16376250391585973</v>
          </cell>
          <cell r="S11837">
            <v>40</v>
          </cell>
        </row>
        <row r="11838">
          <cell r="K11838">
            <v>1.7727231151988427</v>
          </cell>
          <cell r="S11838">
            <v>40</v>
          </cell>
        </row>
        <row r="11839">
          <cell r="K11839">
            <v>-2.6684477097650385E-4</v>
          </cell>
          <cell r="S11839">
            <v>40</v>
          </cell>
        </row>
        <row r="11840">
          <cell r="K11840">
            <v>7.0696796148528955</v>
          </cell>
          <cell r="S11840">
            <v>40</v>
          </cell>
        </row>
        <row r="11841">
          <cell r="K11841">
            <v>-3.4385706657701687E-2</v>
          </cell>
          <cell r="S11841">
            <v>40</v>
          </cell>
        </row>
        <row r="11842">
          <cell r="K11842">
            <v>-8.5727225158758566E-2</v>
          </cell>
          <cell r="S11842">
            <v>40</v>
          </cell>
        </row>
        <row r="11843">
          <cell r="K11843">
            <v>3.0938826845096097</v>
          </cell>
          <cell r="S11843">
            <v>40</v>
          </cell>
        </row>
        <row r="11844">
          <cell r="K11844">
            <v>-8.8032076409761628E-2</v>
          </cell>
          <cell r="S11844">
            <v>40</v>
          </cell>
        </row>
        <row r="11845">
          <cell r="K11845">
            <v>-0.20879115153410302</v>
          </cell>
          <cell r="S11845">
            <v>37</v>
          </cell>
        </row>
        <row r="11846">
          <cell r="K11846">
            <v>-0.67763019917586154</v>
          </cell>
          <cell r="S11846">
            <v>40</v>
          </cell>
        </row>
        <row r="11847">
          <cell r="K11847">
            <v>-0.5413339962853001</v>
          </cell>
          <cell r="S11847">
            <v>40</v>
          </cell>
        </row>
        <row r="11848">
          <cell r="K11848">
            <v>-1.3488861113913451</v>
          </cell>
          <cell r="S11848">
            <v>40</v>
          </cell>
        </row>
        <row r="11849">
          <cell r="K11849">
            <v>-2.2197328915080914</v>
          </cell>
          <cell r="S11849">
            <v>40</v>
          </cell>
        </row>
        <row r="11850">
          <cell r="K11850">
            <v>5.876819000632576</v>
          </cell>
          <cell r="S11850">
            <v>40</v>
          </cell>
        </row>
        <row r="11851">
          <cell r="K11851">
            <v>-2.4139639671746163</v>
          </cell>
          <cell r="S11851">
            <v>40</v>
          </cell>
        </row>
        <row r="11852">
          <cell r="K11852">
            <v>-0.56594686621158052</v>
          </cell>
          <cell r="S11852">
            <v>40</v>
          </cell>
        </row>
        <row r="11853">
          <cell r="K11853">
            <v>3.8436002122326425</v>
          </cell>
          <cell r="S11853">
            <v>40</v>
          </cell>
        </row>
        <row r="11854">
          <cell r="K11854">
            <v>-0.90585753235823097</v>
          </cell>
          <cell r="S11854">
            <v>40</v>
          </cell>
        </row>
        <row r="11855">
          <cell r="K11855">
            <v>-0.64525358110270548</v>
          </cell>
          <cell r="S11855">
            <v>40</v>
          </cell>
        </row>
        <row r="11856">
          <cell r="K11856">
            <v>-1.1564511215867328</v>
          </cell>
          <cell r="S11856">
            <v>40</v>
          </cell>
        </row>
        <row r="11857">
          <cell r="K11857">
            <v>-1.1884266037824895</v>
          </cell>
          <cell r="S11857">
            <v>40</v>
          </cell>
        </row>
        <row r="11858">
          <cell r="K11858">
            <v>-0.55828244621458611</v>
          </cell>
          <cell r="S11858">
            <v>40</v>
          </cell>
        </row>
        <row r="11859">
          <cell r="K11859">
            <v>-0.31497325015876138</v>
          </cell>
          <cell r="S11859">
            <v>40</v>
          </cell>
        </row>
        <row r="11860">
          <cell r="K11860">
            <v>-1.5850229589684224</v>
          </cell>
          <cell r="S11860">
            <v>40</v>
          </cell>
        </row>
        <row r="11861">
          <cell r="K11861">
            <v>8.9067182485388265</v>
          </cell>
          <cell r="S11861">
            <v>40</v>
          </cell>
        </row>
        <row r="11862">
          <cell r="K11862">
            <v>-1.7790955557192785</v>
          </cell>
          <cell r="S11862">
            <v>40</v>
          </cell>
        </row>
        <row r="11863">
          <cell r="K11863">
            <v>-3.6098688426222272</v>
          </cell>
          <cell r="S11863">
            <v>39</v>
          </cell>
        </row>
        <row r="11864">
          <cell r="K11864">
            <v>24.801204209040421</v>
          </cell>
          <cell r="S11864">
            <v>40</v>
          </cell>
        </row>
        <row r="11865">
          <cell r="K11865">
            <v>-2.9563819235756279</v>
          </cell>
          <cell r="S11865">
            <v>39</v>
          </cell>
        </row>
        <row r="11866">
          <cell r="K11866">
            <v>-8.8436145725361648</v>
          </cell>
          <cell r="S11866">
            <v>27</v>
          </cell>
        </row>
        <row r="11867">
          <cell r="K11867">
            <v>-0.70854938043700022</v>
          </cell>
          <cell r="S11867">
            <v>40</v>
          </cell>
        </row>
        <row r="11868">
          <cell r="K11868">
            <v>-0.52093948923756572</v>
          </cell>
          <cell r="S11868">
            <v>40</v>
          </cell>
        </row>
        <row r="11869">
          <cell r="K11869">
            <v>-0.28256679105476662</v>
          </cell>
          <cell r="S11869">
            <v>40</v>
          </cell>
        </row>
        <row r="11870">
          <cell r="K11870">
            <v>-2.1025458387581377</v>
          </cell>
          <cell r="S11870">
            <v>40</v>
          </cell>
        </row>
        <row r="11871">
          <cell r="K11871">
            <v>5.2990478314209186</v>
          </cell>
          <cell r="S11871">
            <v>40</v>
          </cell>
        </row>
        <row r="11872">
          <cell r="K11872">
            <v>-2.2885042475607085</v>
          </cell>
          <cell r="S11872">
            <v>40</v>
          </cell>
        </row>
        <row r="11873">
          <cell r="K11873">
            <v>1.6492895493891635</v>
          </cell>
          <cell r="S11873">
            <v>40</v>
          </cell>
        </row>
        <row r="11874">
          <cell r="K11874">
            <v>3.1247934424171251</v>
          </cell>
          <cell r="S11874">
            <v>40</v>
          </cell>
        </row>
        <row r="11875">
          <cell r="K11875">
            <v>4.1082189705388608</v>
          </cell>
          <cell r="S11875">
            <v>40</v>
          </cell>
        </row>
        <row r="11876">
          <cell r="K11876">
            <v>-0.3189842810340997</v>
          </cell>
          <cell r="S11876">
            <v>40</v>
          </cell>
        </row>
        <row r="11877">
          <cell r="K11877">
            <v>-0.8741414639240076</v>
          </cell>
          <cell r="S11877">
            <v>40</v>
          </cell>
        </row>
        <row r="11878">
          <cell r="K11878">
            <v>-0.89035847888950814</v>
          </cell>
          <cell r="S11878">
            <v>40</v>
          </cell>
        </row>
        <row r="11879">
          <cell r="K11879">
            <v>7.2913826375602007</v>
          </cell>
          <cell r="S11879">
            <v>40</v>
          </cell>
        </row>
        <row r="11880">
          <cell r="K11880">
            <v>-0.14852763973093067</v>
          </cell>
          <cell r="S11880">
            <v>40</v>
          </cell>
        </row>
        <row r="11881">
          <cell r="K11881">
            <v>-1.213465719977846</v>
          </cell>
          <cell r="S11881">
            <v>40</v>
          </cell>
        </row>
        <row r="11882">
          <cell r="K11882">
            <v>-2.3998595775058307E-2</v>
          </cell>
          <cell r="S11882">
            <v>40</v>
          </cell>
        </row>
        <row r="11883">
          <cell r="K11883">
            <v>-1.4107423614618191</v>
          </cell>
          <cell r="S11883">
            <v>40</v>
          </cell>
        </row>
        <row r="11884">
          <cell r="K11884">
            <v>-2.677467737184152</v>
          </cell>
          <cell r="S11884">
            <v>39</v>
          </cell>
        </row>
        <row r="11885">
          <cell r="K11885">
            <v>-1.1612146755629932E-2</v>
          </cell>
          <cell r="S11885">
            <v>40</v>
          </cell>
        </row>
        <row r="11886">
          <cell r="K11886">
            <v>-2.1121050265257244</v>
          </cell>
          <cell r="S11886">
            <v>40</v>
          </cell>
        </row>
        <row r="11887">
          <cell r="K11887">
            <v>-10.524411687078983</v>
          </cell>
          <cell r="S11887">
            <v>28</v>
          </cell>
        </row>
        <row r="11888">
          <cell r="K11888">
            <v>-0.71423015882508234</v>
          </cell>
          <cell r="S11888">
            <v>40</v>
          </cell>
        </row>
        <row r="11889">
          <cell r="K11889">
            <v>-0.51178975480656452</v>
          </cell>
          <cell r="S11889">
            <v>40</v>
          </cell>
        </row>
        <row r="11890">
          <cell r="K11890">
            <v>-0.37014590222387816</v>
          </cell>
          <cell r="S11890">
            <v>40</v>
          </cell>
        </row>
        <row r="11891">
          <cell r="K11891">
            <v>-0.80756830147391545</v>
          </cell>
          <cell r="S11891">
            <v>40</v>
          </cell>
        </row>
        <row r="11892">
          <cell r="K11892">
            <v>5.1779006870777629</v>
          </cell>
          <cell r="S11892">
            <v>40</v>
          </cell>
        </row>
        <row r="11893">
          <cell r="K11893">
            <v>-2.2127682766953787</v>
          </cell>
          <cell r="S11893">
            <v>40</v>
          </cell>
        </row>
        <row r="11894">
          <cell r="K11894">
            <v>-0.63666248265161685</v>
          </cell>
          <cell r="S11894">
            <v>40</v>
          </cell>
        </row>
        <row r="11895">
          <cell r="K11895">
            <v>2.9431599382317981</v>
          </cell>
          <cell r="S11895">
            <v>40</v>
          </cell>
        </row>
        <row r="11896">
          <cell r="K11896">
            <v>4.1616523703027335</v>
          </cell>
          <cell r="S11896">
            <v>40</v>
          </cell>
        </row>
        <row r="11897">
          <cell r="K11897">
            <v>-0.55560124152911583</v>
          </cell>
          <cell r="S11897">
            <v>40</v>
          </cell>
        </row>
        <row r="11898">
          <cell r="K11898">
            <v>-0.99511720370246004</v>
          </cell>
          <cell r="S11898">
            <v>40</v>
          </cell>
        </row>
        <row r="11899">
          <cell r="K11899">
            <v>-1.0405153932282638</v>
          </cell>
          <cell r="S11899">
            <v>40</v>
          </cell>
        </row>
        <row r="11900">
          <cell r="K11900">
            <v>190.03418132809216</v>
          </cell>
          <cell r="S11900">
            <v>40</v>
          </cell>
        </row>
        <row r="11901">
          <cell r="K11901">
            <v>-0.37692002853969359</v>
          </cell>
          <cell r="S11901">
            <v>40</v>
          </cell>
        </row>
        <row r="11902">
          <cell r="K11902">
            <v>-0.22139470896083591</v>
          </cell>
          <cell r="S11902">
            <v>40</v>
          </cell>
        </row>
        <row r="11903">
          <cell r="K11903">
            <v>21.917286788117508</v>
          </cell>
          <cell r="S11903">
            <v>40</v>
          </cell>
        </row>
        <row r="11904">
          <cell r="K11904">
            <v>23.191427899992664</v>
          </cell>
          <cell r="S11904">
            <v>40</v>
          </cell>
        </row>
        <row r="11905">
          <cell r="K11905">
            <v>-2.9111915604011993</v>
          </cell>
          <cell r="S11905">
            <v>40</v>
          </cell>
        </row>
        <row r="11906">
          <cell r="K11906">
            <v>-1.1565487341891743</v>
          </cell>
          <cell r="S11906">
            <v>40</v>
          </cell>
        </row>
        <row r="11907">
          <cell r="K11907">
            <v>-2.4113761729938448</v>
          </cell>
          <cell r="S11907">
            <v>40</v>
          </cell>
        </row>
        <row r="11908">
          <cell r="K11908">
            <v>-6.2024860367328287</v>
          </cell>
          <cell r="S11908">
            <v>30</v>
          </cell>
        </row>
        <row r="11909">
          <cell r="K11909">
            <v>-0.75843152261606228</v>
          </cell>
          <cell r="S11909">
            <v>40</v>
          </cell>
        </row>
        <row r="11910">
          <cell r="K11910">
            <v>-0.54401001175674402</v>
          </cell>
          <cell r="S11910">
            <v>40</v>
          </cell>
        </row>
        <row r="11911">
          <cell r="K11911">
            <v>-0.99290342691527422</v>
          </cell>
          <cell r="S11911">
            <v>40</v>
          </cell>
        </row>
        <row r="11912">
          <cell r="K11912">
            <v>-1.948731891970326</v>
          </cell>
          <cell r="S11912">
            <v>40</v>
          </cell>
        </row>
        <row r="11913">
          <cell r="K11913">
            <v>6.1748509779991272</v>
          </cell>
          <cell r="S11913">
            <v>40</v>
          </cell>
        </row>
        <row r="11914">
          <cell r="K11914">
            <v>6.7496649331827197</v>
          </cell>
          <cell r="S11914">
            <v>40</v>
          </cell>
        </row>
        <row r="11915">
          <cell r="K11915">
            <v>-0.79907208169195965</v>
          </cell>
          <cell r="S11915">
            <v>40</v>
          </cell>
        </row>
        <row r="11916">
          <cell r="K11916">
            <v>-0.54101851363905729</v>
          </cell>
          <cell r="S11916">
            <v>40</v>
          </cell>
        </row>
        <row r="11917">
          <cell r="K11917">
            <v>4.6230257948798794</v>
          </cell>
          <cell r="S11917">
            <v>40</v>
          </cell>
        </row>
        <row r="11918">
          <cell r="K11918">
            <v>-0.80166977355421309</v>
          </cell>
          <cell r="S11918">
            <v>40</v>
          </cell>
        </row>
        <row r="11919">
          <cell r="K11919">
            <v>-0.88992111427306808</v>
          </cell>
          <cell r="S11919">
            <v>40</v>
          </cell>
        </row>
        <row r="11920">
          <cell r="K11920">
            <v>-0.91173713906356746</v>
          </cell>
          <cell r="S11920">
            <v>40</v>
          </cell>
        </row>
        <row r="11921">
          <cell r="K11921">
            <v>184.07379365191278</v>
          </cell>
          <cell r="S11921">
            <v>40</v>
          </cell>
        </row>
        <row r="11922">
          <cell r="K11922">
            <v>-0.23267925275411203</v>
          </cell>
          <cell r="S11922">
            <v>40</v>
          </cell>
        </row>
        <row r="11923">
          <cell r="K11923">
            <v>-1.1216717228152957</v>
          </cell>
          <cell r="S11923">
            <v>40</v>
          </cell>
        </row>
        <row r="11924">
          <cell r="K11924">
            <v>405.51303573820439</v>
          </cell>
          <cell r="S11924">
            <v>40</v>
          </cell>
        </row>
        <row r="11925">
          <cell r="K11925">
            <v>-1.2446216188505752</v>
          </cell>
          <cell r="S11925">
            <v>40</v>
          </cell>
        </row>
        <row r="11926">
          <cell r="K11926">
            <v>-2.130880516114301</v>
          </cell>
          <cell r="S11926">
            <v>40</v>
          </cell>
        </row>
        <row r="11927">
          <cell r="K11927">
            <v>-0.45375569961933293</v>
          </cell>
          <cell r="S11927">
            <v>40</v>
          </cell>
        </row>
        <row r="11928">
          <cell r="K11928">
            <v>-1.9214432269019943</v>
          </cell>
          <cell r="S11928">
            <v>40</v>
          </cell>
        </row>
        <row r="11929">
          <cell r="K11929">
            <v>-6.1405902753041532</v>
          </cell>
          <cell r="S11929">
            <v>31</v>
          </cell>
        </row>
        <row r="11930">
          <cell r="K11930">
            <v>-0.25560410289998731</v>
          </cell>
          <cell r="S11930">
            <v>40</v>
          </cell>
        </row>
        <row r="11931">
          <cell r="K11931">
            <v>-0.54686067673490146</v>
          </cell>
          <cell r="S11931">
            <v>40</v>
          </cell>
        </row>
        <row r="11932">
          <cell r="K11932">
            <v>-0.32904427172361561</v>
          </cell>
          <cell r="S11932">
            <v>40</v>
          </cell>
        </row>
        <row r="11933">
          <cell r="K11933">
            <v>0.15748127841939036</v>
          </cell>
          <cell r="S11933">
            <v>40</v>
          </cell>
        </row>
        <row r="11934">
          <cell r="K11934">
            <v>6.0802157139757016</v>
          </cell>
          <cell r="S11934">
            <v>40</v>
          </cell>
        </row>
        <row r="11935">
          <cell r="K11935">
            <v>7.1307904604690968</v>
          </cell>
          <cell r="S11935">
            <v>40</v>
          </cell>
        </row>
        <row r="11936">
          <cell r="K11936">
            <v>2.3856095728719269</v>
          </cell>
          <cell r="S11936">
            <v>40</v>
          </cell>
        </row>
        <row r="11937">
          <cell r="K11937">
            <v>4.1913056834354698</v>
          </cell>
          <cell r="S11937">
            <v>40</v>
          </cell>
        </row>
        <row r="11938">
          <cell r="K11938">
            <v>5.1898633308653954</v>
          </cell>
          <cell r="S11938">
            <v>40</v>
          </cell>
        </row>
        <row r="11939">
          <cell r="K11939">
            <v>0.35775427873234117</v>
          </cell>
          <cell r="S11939">
            <v>40</v>
          </cell>
        </row>
        <row r="11940">
          <cell r="K11940">
            <v>-0.48365149452683454</v>
          </cell>
          <cell r="S11940">
            <v>40</v>
          </cell>
        </row>
        <row r="11941">
          <cell r="K11941">
            <v>-0.51452130888664072</v>
          </cell>
          <cell r="S11941">
            <v>40</v>
          </cell>
        </row>
        <row r="11942">
          <cell r="K11942">
            <v>1.6875281918816474</v>
          </cell>
          <cell r="S11942">
            <v>40</v>
          </cell>
        </row>
        <row r="11943">
          <cell r="K11943">
            <v>-0.25251637632300794</v>
          </cell>
          <cell r="S11943">
            <v>40</v>
          </cell>
        </row>
        <row r="11944">
          <cell r="K11944">
            <v>-0.60538157867311104</v>
          </cell>
          <cell r="S11944">
            <v>40</v>
          </cell>
        </row>
        <row r="11945">
          <cell r="K11945">
            <v>-0.42615855153853482</v>
          </cell>
          <cell r="S11945">
            <v>40</v>
          </cell>
        </row>
        <row r="11946">
          <cell r="K11946">
            <v>-0.67412530846654484</v>
          </cell>
          <cell r="S11946">
            <v>40</v>
          </cell>
        </row>
        <row r="11947">
          <cell r="K11947">
            <v>-0.96654267953325335</v>
          </cell>
          <cell r="S11947">
            <v>40</v>
          </cell>
        </row>
        <row r="11948">
          <cell r="K11948">
            <v>-0.19395878214630258</v>
          </cell>
          <cell r="S11948">
            <v>40</v>
          </cell>
        </row>
        <row r="11949">
          <cell r="K11949">
            <v>-0.86141039029325372</v>
          </cell>
          <cell r="S11949">
            <v>40</v>
          </cell>
        </row>
        <row r="11950">
          <cell r="K11950">
            <v>-5.7560881031595068</v>
          </cell>
          <cell r="S11950">
            <v>31</v>
          </cell>
        </row>
        <row r="11951">
          <cell r="K11951">
            <v>-9.7796368791728552E-2</v>
          </cell>
          <cell r="S11951">
            <v>40</v>
          </cell>
        </row>
        <row r="11952">
          <cell r="K11952">
            <v>-0.43751595906755825</v>
          </cell>
          <cell r="S11952">
            <v>40</v>
          </cell>
        </row>
        <row r="11953">
          <cell r="K11953">
            <v>-0.32708789804171906</v>
          </cell>
          <cell r="S11953">
            <v>40</v>
          </cell>
        </row>
        <row r="11954">
          <cell r="K11954">
            <v>0.62522683807063728</v>
          </cell>
          <cell r="S11954">
            <v>40</v>
          </cell>
        </row>
        <row r="11955">
          <cell r="K11955">
            <v>-0.35546675741539041</v>
          </cell>
          <cell r="S11955">
            <v>40</v>
          </cell>
        </row>
        <row r="11956">
          <cell r="K11956">
            <v>3716.7303358876334</v>
          </cell>
          <cell r="S11956">
            <v>40</v>
          </cell>
        </row>
        <row r="11957">
          <cell r="K11957">
            <v>-0.48388465792319724</v>
          </cell>
          <cell r="S11957">
            <v>40</v>
          </cell>
        </row>
        <row r="11958">
          <cell r="K11958">
            <v>5.2274161837548272</v>
          </cell>
          <cell r="S11958">
            <v>40</v>
          </cell>
        </row>
        <row r="11959">
          <cell r="K11959">
            <v>6.1399184614345144</v>
          </cell>
          <cell r="S11959">
            <v>40</v>
          </cell>
        </row>
        <row r="11960">
          <cell r="K11960">
            <v>6.5849086832694823</v>
          </cell>
          <cell r="S11960">
            <v>40</v>
          </cell>
        </row>
        <row r="11961">
          <cell r="K11961">
            <v>6.9340128884654391</v>
          </cell>
          <cell r="S11961">
            <v>40</v>
          </cell>
        </row>
        <row r="11962">
          <cell r="K11962">
            <v>7.1995541132924403</v>
          </cell>
          <cell r="S11962">
            <v>40</v>
          </cell>
        </row>
        <row r="11963">
          <cell r="K11963">
            <v>2.3460918955598382</v>
          </cell>
          <cell r="S11963">
            <v>40</v>
          </cell>
        </row>
        <row r="11964">
          <cell r="K11964">
            <v>-0.4991277627394346</v>
          </cell>
          <cell r="S11964">
            <v>40</v>
          </cell>
        </row>
        <row r="11965">
          <cell r="K11965">
            <v>4.1811764021283739</v>
          </cell>
          <cell r="S11965">
            <v>40</v>
          </cell>
        </row>
        <row r="11966">
          <cell r="K11966">
            <v>4.4803606660024666</v>
          </cell>
          <cell r="S11966">
            <v>40</v>
          </cell>
        </row>
        <row r="11967">
          <cell r="K11967">
            <v>5.2455948844098303</v>
          </cell>
          <cell r="S11967">
            <v>40</v>
          </cell>
        </row>
        <row r="11968">
          <cell r="K11968">
            <v>-0.77993774546153882</v>
          </cell>
          <cell r="S11968">
            <v>40</v>
          </cell>
        </row>
        <row r="11969">
          <cell r="K11969">
            <v>0.37433531276482007</v>
          </cell>
          <cell r="S11969">
            <v>40</v>
          </cell>
        </row>
        <row r="11970">
          <cell r="K11970">
            <v>-0.24204092289352142</v>
          </cell>
          <cell r="S11970">
            <v>40</v>
          </cell>
        </row>
        <row r="11971">
          <cell r="K11971">
            <v>-0.2911121268214566</v>
          </cell>
          <cell r="S11971">
            <v>40</v>
          </cell>
        </row>
        <row r="11972">
          <cell r="K11972">
            <v>-1.0631797074450633</v>
          </cell>
          <cell r="S11972">
            <v>40</v>
          </cell>
        </row>
        <row r="11973">
          <cell r="K11973">
            <v>-0.30970343871312239</v>
          </cell>
          <cell r="S11973">
            <v>40</v>
          </cell>
        </row>
        <row r="11974">
          <cell r="K11974">
            <v>-1.2761663811942838</v>
          </cell>
          <cell r="S11974">
            <v>40</v>
          </cell>
        </row>
        <row r="11975">
          <cell r="K11975">
            <v>3.6538664689099951</v>
          </cell>
          <cell r="S11975">
            <v>40</v>
          </cell>
        </row>
        <row r="11976">
          <cell r="K11976">
            <v>0.54262142929349511</v>
          </cell>
          <cell r="S11976">
            <v>40</v>
          </cell>
        </row>
        <row r="11977">
          <cell r="K11977">
            <v>-0.25437929849327207</v>
          </cell>
          <cell r="S11977">
            <v>40</v>
          </cell>
        </row>
        <row r="11978">
          <cell r="K11978">
            <v>7118.7514815753784</v>
          </cell>
          <cell r="S11978">
            <v>40</v>
          </cell>
        </row>
        <row r="11979">
          <cell r="K11979">
            <v>-0.33791651461816802</v>
          </cell>
          <cell r="S11979">
            <v>40</v>
          </cell>
        </row>
        <row r="11980">
          <cell r="K11980">
            <v>-1.6575933197533985</v>
          </cell>
          <cell r="S11980">
            <v>40</v>
          </cell>
        </row>
        <row r="11981">
          <cell r="K11981">
            <v>-0.26803584112174822</v>
          </cell>
          <cell r="S11981">
            <v>40</v>
          </cell>
        </row>
        <row r="11982">
          <cell r="K11982">
            <v>7.2622518575262252</v>
          </cell>
          <cell r="S11982">
            <v>40</v>
          </cell>
        </row>
        <row r="11983">
          <cell r="K11983">
            <v>0.20397940929478794</v>
          </cell>
          <cell r="S11983">
            <v>40</v>
          </cell>
        </row>
        <row r="11984">
          <cell r="K11984">
            <v>-1.0855389958054238</v>
          </cell>
          <cell r="S11984">
            <v>40</v>
          </cell>
        </row>
        <row r="11985">
          <cell r="K11985">
            <v>-0.65913357501896275</v>
          </cell>
          <cell r="S11985">
            <v>40</v>
          </cell>
        </row>
        <row r="11986">
          <cell r="K11986">
            <v>6462.1243260260853</v>
          </cell>
          <cell r="S11986">
            <v>40</v>
          </cell>
        </row>
        <row r="11987">
          <cell r="K11987">
            <v>-0.20023159569696178</v>
          </cell>
          <cell r="S11987">
            <v>40</v>
          </cell>
        </row>
        <row r="11988">
          <cell r="K11988">
            <v>0.90366502958271011</v>
          </cell>
          <cell r="S11988">
            <v>40</v>
          </cell>
        </row>
        <row r="11989">
          <cell r="K11989">
            <v>-0.48434908722234893</v>
          </cell>
          <cell r="S11989">
            <v>40</v>
          </cell>
        </row>
        <row r="11990">
          <cell r="K11990">
            <v>1.6789713869091547</v>
          </cell>
          <cell r="S11990">
            <v>40</v>
          </cell>
        </row>
        <row r="11991">
          <cell r="K11991">
            <v>-2.1939046742785231</v>
          </cell>
          <cell r="S11991">
            <v>31</v>
          </cell>
        </row>
        <row r="11992">
          <cell r="K11992">
            <v>159.0539746683213</v>
          </cell>
          <cell r="S11992">
            <v>32</v>
          </cell>
        </row>
        <row r="11993">
          <cell r="K11993">
            <v>-5.6324991210092948E-2</v>
          </cell>
          <cell r="S11993">
            <v>40</v>
          </cell>
        </row>
        <row r="11994">
          <cell r="K11994">
            <v>-0.65931049389308771</v>
          </cell>
          <cell r="S11994">
            <v>40</v>
          </cell>
        </row>
        <row r="11995">
          <cell r="K11995">
            <v>0.26385147460276565</v>
          </cell>
          <cell r="S11995">
            <v>40</v>
          </cell>
        </row>
        <row r="11996">
          <cell r="K11996">
            <v>-0.4938490696907068</v>
          </cell>
          <cell r="S11996">
            <v>40</v>
          </cell>
        </row>
        <row r="11997">
          <cell r="K11997">
            <v>6.4954836601136492</v>
          </cell>
          <cell r="S11997">
            <v>40</v>
          </cell>
        </row>
        <row r="11998">
          <cell r="K11998">
            <v>7.266455705826357</v>
          </cell>
          <cell r="S11998">
            <v>40</v>
          </cell>
        </row>
        <row r="11999">
          <cell r="K11999">
            <v>2.7423665829317208</v>
          </cell>
          <cell r="S11999">
            <v>40</v>
          </cell>
        </row>
        <row r="12000">
          <cell r="K12000">
            <v>4.3654617612584818</v>
          </cell>
          <cell r="S12000">
            <v>40</v>
          </cell>
        </row>
        <row r="12001">
          <cell r="K12001">
            <v>1.7111245893846432</v>
          </cell>
          <cell r="S12001">
            <v>40</v>
          </cell>
        </row>
        <row r="12002">
          <cell r="K12002">
            <v>-0.89968041152621181</v>
          </cell>
          <cell r="S12002">
            <v>40</v>
          </cell>
        </row>
        <row r="12003">
          <cell r="K12003">
            <v>2633.0573132506756</v>
          </cell>
          <cell r="S12003">
            <v>40</v>
          </cell>
        </row>
        <row r="12004">
          <cell r="K12004">
            <v>2002.9645256705601</v>
          </cell>
          <cell r="S12004">
            <v>40</v>
          </cell>
        </row>
        <row r="12005">
          <cell r="K12005">
            <v>5.1783228619573921E-2</v>
          </cell>
          <cell r="S12005">
            <v>40</v>
          </cell>
        </row>
        <row r="12006">
          <cell r="K12006">
            <v>-1.930878270589617</v>
          </cell>
          <cell r="S12006">
            <v>40</v>
          </cell>
        </row>
        <row r="12007">
          <cell r="K12007">
            <v>-3.5357671019861342E-2</v>
          </cell>
          <cell r="S12007">
            <v>40</v>
          </cell>
        </row>
        <row r="12008">
          <cell r="K12008">
            <v>3431.1850367899387</v>
          </cell>
          <cell r="S12008">
            <v>40</v>
          </cell>
        </row>
        <row r="12009">
          <cell r="K12009">
            <v>-4.0773143170122941E-2</v>
          </cell>
          <cell r="S12009">
            <v>40</v>
          </cell>
        </row>
        <row r="12010">
          <cell r="K12010">
            <v>-0.1927668234532737</v>
          </cell>
          <cell r="S12010">
            <v>40</v>
          </cell>
        </row>
        <row r="12011">
          <cell r="K12011">
            <v>0.99123886316397658</v>
          </cell>
          <cell r="S12011">
            <v>40</v>
          </cell>
        </row>
        <row r="12012">
          <cell r="K12012">
            <v>-0.10566534540110781</v>
          </cell>
          <cell r="S12012">
            <v>40</v>
          </cell>
        </row>
        <row r="12013">
          <cell r="K12013">
            <v>-0.47990835204197541</v>
          </cell>
          <cell r="S12013">
            <v>33</v>
          </cell>
        </row>
        <row r="12014">
          <cell r="K12014">
            <v>0.10332463726540531</v>
          </cell>
          <cell r="S12014">
            <v>40</v>
          </cell>
        </row>
        <row r="12015">
          <cell r="K12015">
            <v>-0.70657923935711175</v>
          </cell>
          <cell r="S12015">
            <v>40</v>
          </cell>
        </row>
        <row r="12016">
          <cell r="K12016">
            <v>4.8402094037966332</v>
          </cell>
          <cell r="S12016">
            <v>40</v>
          </cell>
        </row>
        <row r="12017">
          <cell r="K12017">
            <v>0.5874531282009966</v>
          </cell>
          <cell r="S12017">
            <v>40</v>
          </cell>
        </row>
        <row r="12018">
          <cell r="K12018">
            <v>0.35461567211752421</v>
          </cell>
          <cell r="S12018">
            <v>40</v>
          </cell>
        </row>
        <row r="12019">
          <cell r="K12019">
            <v>-8.8468185189521209E-2</v>
          </cell>
          <cell r="S12019">
            <v>40</v>
          </cell>
        </row>
        <row r="12020">
          <cell r="K12020">
            <v>-0.2006981422524805</v>
          </cell>
          <cell r="S12020">
            <v>40</v>
          </cell>
        </row>
        <row r="12021">
          <cell r="K12021">
            <v>-8.9113666674333208E-2</v>
          </cell>
          <cell r="S12021">
            <v>40</v>
          </cell>
        </row>
        <row r="12022">
          <cell r="K12022">
            <v>-0.12005876394970154</v>
          </cell>
          <cell r="S12022">
            <v>40</v>
          </cell>
        </row>
        <row r="12023">
          <cell r="K12023">
            <v>5.1473090984227836</v>
          </cell>
          <cell r="S12023">
            <v>40</v>
          </cell>
        </row>
        <row r="12024">
          <cell r="K12024">
            <v>1.1871965838295941</v>
          </cell>
          <cell r="S12024">
            <v>40</v>
          </cell>
        </row>
        <row r="12025">
          <cell r="K12025">
            <v>-0.6632804400690403</v>
          </cell>
          <cell r="S12025">
            <v>40</v>
          </cell>
        </row>
        <row r="12026">
          <cell r="K12026">
            <v>-0.10488015851403121</v>
          </cell>
          <cell r="S12026">
            <v>40</v>
          </cell>
        </row>
        <row r="12027">
          <cell r="K12027">
            <v>-0.56564716939445159</v>
          </cell>
          <cell r="S12027">
            <v>40</v>
          </cell>
        </row>
        <row r="12028">
          <cell r="K12028">
            <v>-0.48208222034344389</v>
          </cell>
          <cell r="S12028">
            <v>40</v>
          </cell>
        </row>
        <row r="12029">
          <cell r="K12029">
            <v>112.87349075818194</v>
          </cell>
          <cell r="S12029">
            <v>40</v>
          </cell>
        </row>
        <row r="12030">
          <cell r="K12030">
            <v>116.99999296381088</v>
          </cell>
          <cell r="S12030">
            <v>40</v>
          </cell>
        </row>
        <row r="12031">
          <cell r="K12031">
            <v>14.050458101947729</v>
          </cell>
          <cell r="S12031">
            <v>40</v>
          </cell>
        </row>
        <row r="12032">
          <cell r="K12032">
            <v>9.8201987099095334</v>
          </cell>
          <cell r="S12032">
            <v>40</v>
          </cell>
        </row>
        <row r="12033">
          <cell r="K12033">
            <v>13.678023253847364</v>
          </cell>
          <cell r="S12033">
            <v>40</v>
          </cell>
        </row>
        <row r="12034">
          <cell r="K12034">
            <v>-5.6589134605502633E-2</v>
          </cell>
          <cell r="S12034">
            <v>40</v>
          </cell>
        </row>
        <row r="12035">
          <cell r="K12035">
            <v>5.7967875542043075</v>
          </cell>
          <cell r="S12035">
            <v>40</v>
          </cell>
        </row>
        <row r="12036">
          <cell r="K12036">
            <v>90.970460461285739</v>
          </cell>
          <cell r="S12036">
            <v>40</v>
          </cell>
        </row>
        <row r="12037">
          <cell r="K12037">
            <v>20.762069493085072</v>
          </cell>
          <cell r="S12037">
            <v>40</v>
          </cell>
        </row>
        <row r="12038">
          <cell r="K12038">
            <v>1.2308475280650635</v>
          </cell>
          <cell r="S12038">
            <v>40</v>
          </cell>
        </row>
        <row r="12039">
          <cell r="K12039">
            <v>0.38134998830546513</v>
          </cell>
          <cell r="S12039">
            <v>40</v>
          </cell>
        </row>
        <row r="12040">
          <cell r="K12040">
            <v>-0.1088488248327925</v>
          </cell>
          <cell r="S12040">
            <v>40</v>
          </cell>
        </row>
        <row r="12041">
          <cell r="K12041">
            <v>0.29734629527381745</v>
          </cell>
          <cell r="S12041">
            <v>40</v>
          </cell>
        </row>
        <row r="12042">
          <cell r="K12042">
            <v>6.5484670493402203E-2</v>
          </cell>
          <cell r="S12042">
            <v>40</v>
          </cell>
        </row>
        <row r="12043">
          <cell r="K12043">
            <v>-2.1360018836574034E-2</v>
          </cell>
          <cell r="S12043">
            <v>40</v>
          </cell>
        </row>
        <row r="12044">
          <cell r="K12044">
            <v>0.59146840876604367</v>
          </cell>
          <cell r="S12044">
            <v>40</v>
          </cell>
        </row>
        <row r="12045">
          <cell r="K12045">
            <v>-0.76997094673151745</v>
          </cell>
          <cell r="S12045">
            <v>40</v>
          </cell>
        </row>
        <row r="12046">
          <cell r="K12046">
            <v>-0.13702607067106889</v>
          </cell>
          <cell r="S12046">
            <v>40</v>
          </cell>
        </row>
        <row r="12047">
          <cell r="K12047">
            <v>6.8905222051403836</v>
          </cell>
          <cell r="S12047">
            <v>40</v>
          </cell>
        </row>
        <row r="12048">
          <cell r="K12048">
            <v>113.04956557282208</v>
          </cell>
          <cell r="S12048">
            <v>40</v>
          </cell>
        </row>
        <row r="12049">
          <cell r="K12049">
            <v>12.554472566450503</v>
          </cell>
          <cell r="S12049">
            <v>40</v>
          </cell>
        </row>
        <row r="12050">
          <cell r="K12050">
            <v>1.9317450652522137</v>
          </cell>
          <cell r="S12050">
            <v>40</v>
          </cell>
        </row>
        <row r="12051">
          <cell r="K12051">
            <v>2.8663346501530578</v>
          </cell>
          <cell r="S12051">
            <v>40</v>
          </cell>
        </row>
        <row r="12052">
          <cell r="K12052">
            <v>16.026608847726816</v>
          </cell>
          <cell r="S12052">
            <v>40</v>
          </cell>
        </row>
        <row r="12053">
          <cell r="K12053">
            <v>7.9409150673801747</v>
          </cell>
          <cell r="S12053">
            <v>40</v>
          </cell>
        </row>
        <row r="12054">
          <cell r="K12054">
            <v>-4.6756624601844272E-2</v>
          </cell>
          <cell r="S12054">
            <v>40</v>
          </cell>
        </row>
        <row r="12055">
          <cell r="K12055">
            <v>-1.0431011005685504</v>
          </cell>
          <cell r="S12055">
            <v>40</v>
          </cell>
        </row>
        <row r="12056">
          <cell r="K12056">
            <v>5.824721536667095</v>
          </cell>
          <cell r="S12056">
            <v>40</v>
          </cell>
        </row>
        <row r="12057">
          <cell r="K12057">
            <v>110.63871427132867</v>
          </cell>
          <cell r="S12057">
            <v>40</v>
          </cell>
        </row>
        <row r="12058">
          <cell r="K12058">
            <v>81.58163935352583</v>
          </cell>
          <cell r="S12058">
            <v>40</v>
          </cell>
        </row>
        <row r="12059">
          <cell r="K12059">
            <v>1.4374234005342901</v>
          </cell>
          <cell r="S12059">
            <v>40</v>
          </cell>
        </row>
        <row r="12060">
          <cell r="K12060">
            <v>0.43528133960186721</v>
          </cell>
          <cell r="S12060">
            <v>40</v>
          </cell>
        </row>
        <row r="12061">
          <cell r="K12061">
            <v>7.2492373513971919E-2</v>
          </cell>
          <cell r="S12061">
            <v>40</v>
          </cell>
        </row>
        <row r="12062">
          <cell r="K12062">
            <v>0.41701977853954786</v>
          </cell>
          <cell r="S12062">
            <v>40</v>
          </cell>
        </row>
        <row r="12063">
          <cell r="K12063">
            <v>0.11130344039981119</v>
          </cell>
          <cell r="S12063">
            <v>40</v>
          </cell>
        </row>
        <row r="12064">
          <cell r="K12064">
            <v>3.8228322029020621E-2</v>
          </cell>
          <cell r="S12064">
            <v>40</v>
          </cell>
        </row>
        <row r="12065">
          <cell r="K12065">
            <v>-0.89357585140563778</v>
          </cell>
          <cell r="S12065">
            <v>40</v>
          </cell>
        </row>
        <row r="12066">
          <cell r="K12066">
            <v>-0.78210345675306137</v>
          </cell>
          <cell r="S12066">
            <v>40</v>
          </cell>
        </row>
        <row r="12067">
          <cell r="K12067">
            <v>-0.27641989845203285</v>
          </cell>
          <cell r="S12067">
            <v>40</v>
          </cell>
        </row>
        <row r="12068">
          <cell r="K12068">
            <v>2.4686120767901696</v>
          </cell>
          <cell r="S12068">
            <v>40</v>
          </cell>
        </row>
        <row r="12069">
          <cell r="K12069">
            <v>9.216122607743932</v>
          </cell>
          <cell r="S12069">
            <v>40</v>
          </cell>
        </row>
        <row r="12070">
          <cell r="K12070">
            <v>1.9397067989503833</v>
          </cell>
          <cell r="S12070">
            <v>40</v>
          </cell>
        </row>
        <row r="12071">
          <cell r="K12071">
            <v>8.0616420828728934</v>
          </cell>
          <cell r="S12071">
            <v>40</v>
          </cell>
        </row>
        <row r="12072">
          <cell r="K12072">
            <v>104.84566355250227</v>
          </cell>
          <cell r="S12072">
            <v>40</v>
          </cell>
        </row>
        <row r="12073">
          <cell r="K12073">
            <v>6.1720231482187691</v>
          </cell>
          <cell r="S12073">
            <v>40</v>
          </cell>
        </row>
        <row r="12074">
          <cell r="K12074">
            <v>6.9445143962616944</v>
          </cell>
          <cell r="S12074">
            <v>40</v>
          </cell>
        </row>
        <row r="12075">
          <cell r="K12075">
            <v>150.87115913072586</v>
          </cell>
          <cell r="S12075">
            <v>40</v>
          </cell>
        </row>
        <row r="12076">
          <cell r="K12076">
            <v>-0.45956024430105924</v>
          </cell>
          <cell r="S12076">
            <v>40</v>
          </cell>
        </row>
        <row r="12077">
          <cell r="K12077">
            <v>347.95354585865397</v>
          </cell>
          <cell r="S12077">
            <v>40</v>
          </cell>
        </row>
        <row r="12078">
          <cell r="K12078">
            <v>40.112126531513645</v>
          </cell>
          <cell r="S12078">
            <v>40</v>
          </cell>
        </row>
        <row r="12079">
          <cell r="K12079">
            <v>48.40708983673229</v>
          </cell>
          <cell r="S12079">
            <v>40</v>
          </cell>
        </row>
        <row r="12080">
          <cell r="K12080">
            <v>0.99007215300142426</v>
          </cell>
          <cell r="S12080">
            <v>40</v>
          </cell>
        </row>
        <row r="12081">
          <cell r="K12081">
            <v>0.70809980299492359</v>
          </cell>
          <cell r="S12081">
            <v>40</v>
          </cell>
        </row>
        <row r="12082">
          <cell r="K12082">
            <v>0.80306765217286036</v>
          </cell>
          <cell r="S12082">
            <v>40</v>
          </cell>
        </row>
        <row r="12083">
          <cell r="K12083">
            <v>0.40209076536088312</v>
          </cell>
          <cell r="S12083">
            <v>40</v>
          </cell>
        </row>
        <row r="12084">
          <cell r="K12084">
            <v>-0.82666461259393798</v>
          </cell>
          <cell r="S12084">
            <v>40</v>
          </cell>
        </row>
        <row r="12085">
          <cell r="K12085">
            <v>-0.27457188454024439</v>
          </cell>
          <cell r="S12085">
            <v>40</v>
          </cell>
        </row>
        <row r="12086">
          <cell r="K12086">
            <v>24.847419444037364</v>
          </cell>
          <cell r="S12086">
            <v>40</v>
          </cell>
        </row>
        <row r="12087">
          <cell r="K12087">
            <v>-0.98005137430524325</v>
          </cell>
          <cell r="S12087">
            <v>40</v>
          </cell>
        </row>
        <row r="12088">
          <cell r="K12088">
            <v>-0.89722280788798059</v>
          </cell>
          <cell r="S12088">
            <v>40</v>
          </cell>
        </row>
        <row r="12089">
          <cell r="K12089">
            <v>611.06197282765618</v>
          </cell>
          <cell r="S12089">
            <v>40</v>
          </cell>
        </row>
        <row r="12090">
          <cell r="K12090">
            <v>551.20528083772854</v>
          </cell>
          <cell r="S12090">
            <v>40</v>
          </cell>
        </row>
        <row r="12091">
          <cell r="K12091">
            <v>549.31402053653471</v>
          </cell>
          <cell r="S12091">
            <v>40</v>
          </cell>
        </row>
        <row r="12092">
          <cell r="K12092">
            <v>514.72002434253636</v>
          </cell>
          <cell r="S12092">
            <v>40</v>
          </cell>
        </row>
        <row r="12093">
          <cell r="K12093">
            <v>359.64030780614979</v>
          </cell>
          <cell r="S12093">
            <v>40</v>
          </cell>
        </row>
        <row r="12094">
          <cell r="K12094">
            <v>355.16919000048347</v>
          </cell>
          <cell r="S12094">
            <v>40</v>
          </cell>
        </row>
        <row r="12095">
          <cell r="K12095">
            <v>9.1604452289583875</v>
          </cell>
          <cell r="S12095">
            <v>40</v>
          </cell>
        </row>
        <row r="12096">
          <cell r="K12096">
            <v>354.9681919545169</v>
          </cell>
          <cell r="S12096">
            <v>40</v>
          </cell>
        </row>
        <row r="12097">
          <cell r="K12097">
            <v>423.49013279407922</v>
          </cell>
          <cell r="S12097">
            <v>40</v>
          </cell>
        </row>
        <row r="12098">
          <cell r="K12098">
            <v>18.046598812521548</v>
          </cell>
          <cell r="S12098">
            <v>40</v>
          </cell>
        </row>
        <row r="12099">
          <cell r="K12099">
            <v>2193.234325589865</v>
          </cell>
          <cell r="S12099">
            <v>40</v>
          </cell>
        </row>
        <row r="12100">
          <cell r="K12100">
            <v>-0.51167434792866939</v>
          </cell>
          <cell r="S12100">
            <v>40</v>
          </cell>
        </row>
        <row r="12101">
          <cell r="K12101">
            <v>0.4551958113451044</v>
          </cell>
          <cell r="S12101">
            <v>40</v>
          </cell>
        </row>
        <row r="12102">
          <cell r="K12102">
            <v>1.0163768614987585</v>
          </cell>
          <cell r="S12102">
            <v>40</v>
          </cell>
        </row>
        <row r="12103">
          <cell r="K12103">
            <v>-0.96612630866145688</v>
          </cell>
          <cell r="S12103">
            <v>40</v>
          </cell>
        </row>
        <row r="12104">
          <cell r="K12104">
            <v>0.12877138883905698</v>
          </cell>
          <cell r="S12104">
            <v>40</v>
          </cell>
        </row>
        <row r="12105">
          <cell r="K12105">
            <v>9.563919291517102E-2</v>
          </cell>
          <cell r="S12105">
            <v>40</v>
          </cell>
        </row>
        <row r="12106">
          <cell r="K12106">
            <v>-6.1266625061686314E-2</v>
          </cell>
          <cell r="S12106">
            <v>40</v>
          </cell>
        </row>
        <row r="12107">
          <cell r="K12107">
            <v>0.42782882394568594</v>
          </cell>
          <cell r="S12107">
            <v>40</v>
          </cell>
        </row>
        <row r="12108">
          <cell r="K12108">
            <v>-0.70582705145716262</v>
          </cell>
          <cell r="S12108">
            <v>40</v>
          </cell>
        </row>
        <row r="12109">
          <cell r="K12109">
            <v>9.3392477802793472E-2</v>
          </cell>
          <cell r="S12109">
            <v>40</v>
          </cell>
        </row>
        <row r="12110">
          <cell r="K12110">
            <v>1331.2992070283494</v>
          </cell>
          <cell r="S12110">
            <v>40</v>
          </cell>
        </row>
        <row r="12111">
          <cell r="K12111">
            <v>21.243379302151034</v>
          </cell>
          <cell r="S12111">
            <v>40</v>
          </cell>
        </row>
        <row r="12112">
          <cell r="K12112">
            <v>-0.36412651041402794</v>
          </cell>
          <cell r="S12112">
            <v>40</v>
          </cell>
        </row>
        <row r="12113">
          <cell r="K12113">
            <v>390.4487219396425</v>
          </cell>
          <cell r="S12113">
            <v>40</v>
          </cell>
        </row>
        <row r="12114">
          <cell r="K12114">
            <v>7223.7124982307168</v>
          </cell>
          <cell r="S12114">
            <v>40</v>
          </cell>
        </row>
        <row r="12115">
          <cell r="K12115">
            <v>21.99109053922837</v>
          </cell>
          <cell r="S12115">
            <v>40</v>
          </cell>
        </row>
        <row r="12116">
          <cell r="K12116">
            <v>6003.2134539199915</v>
          </cell>
          <cell r="S12116">
            <v>40</v>
          </cell>
        </row>
        <row r="12117">
          <cell r="K12117">
            <v>3791.1987923669826</v>
          </cell>
          <cell r="S12117">
            <v>40</v>
          </cell>
        </row>
        <row r="12118">
          <cell r="K12118">
            <v>-0.31101372142584527</v>
          </cell>
          <cell r="S12118">
            <v>40</v>
          </cell>
        </row>
        <row r="12119">
          <cell r="K12119">
            <v>10.634980634721963</v>
          </cell>
          <cell r="S12119">
            <v>40</v>
          </cell>
        </row>
        <row r="12120">
          <cell r="K12120">
            <v>-0.79315561974322868</v>
          </cell>
          <cell r="S12120">
            <v>40</v>
          </cell>
        </row>
        <row r="12121">
          <cell r="K12121">
            <v>-0.50081432134944981</v>
          </cell>
          <cell r="S12121">
            <v>40</v>
          </cell>
        </row>
        <row r="12122">
          <cell r="K12122">
            <v>-8.7468017450789637E-2</v>
          </cell>
          <cell r="S12122">
            <v>40</v>
          </cell>
        </row>
        <row r="12123">
          <cell r="K12123">
            <v>-0.51695128794566092</v>
          </cell>
          <cell r="S12123">
            <v>40</v>
          </cell>
        </row>
        <row r="12124">
          <cell r="K12124">
            <v>7.9147180509380161E-2</v>
          </cell>
          <cell r="S12124">
            <v>40</v>
          </cell>
        </row>
        <row r="12125">
          <cell r="K12125">
            <v>0.47546643292134977</v>
          </cell>
          <cell r="S12125">
            <v>40</v>
          </cell>
        </row>
        <row r="12126">
          <cell r="K12126">
            <v>0.24533681852331568</v>
          </cell>
          <cell r="S12126">
            <v>40</v>
          </cell>
        </row>
        <row r="12127">
          <cell r="K12127">
            <v>1.0058122277825767</v>
          </cell>
          <cell r="S12127">
            <v>40</v>
          </cell>
        </row>
        <row r="12128">
          <cell r="K12128">
            <v>0.19514510235430485</v>
          </cell>
          <cell r="S12128">
            <v>40</v>
          </cell>
        </row>
        <row r="12129">
          <cell r="K12129">
            <v>0.33251131178797655</v>
          </cell>
          <cell r="S12129">
            <v>40</v>
          </cell>
        </row>
        <row r="12130">
          <cell r="K12130">
            <v>-6.9625052835958295E-2</v>
          </cell>
          <cell r="S12130">
            <v>40</v>
          </cell>
        </row>
        <row r="12131">
          <cell r="K12131">
            <v>-0.22793361708655763</v>
          </cell>
          <cell r="S12131">
            <v>40</v>
          </cell>
        </row>
        <row r="12132">
          <cell r="K12132">
            <v>-0.75003197918505915</v>
          </cell>
          <cell r="S12132">
            <v>40</v>
          </cell>
        </row>
        <row r="12133">
          <cell r="K12133">
            <v>0.143420163008322</v>
          </cell>
          <cell r="S12133">
            <v>40</v>
          </cell>
        </row>
        <row r="12134">
          <cell r="K12134">
            <v>6.7625721517636822E-2</v>
          </cell>
          <cell r="S12134">
            <v>40</v>
          </cell>
        </row>
        <row r="12135">
          <cell r="K12135">
            <v>-9.7357655665452764E-3</v>
          </cell>
          <cell r="S12135">
            <v>40</v>
          </cell>
        </row>
        <row r="12136">
          <cell r="K12136">
            <v>-2.1849410433604895E-2</v>
          </cell>
          <cell r="S12136">
            <v>40</v>
          </cell>
        </row>
        <row r="12137">
          <cell r="K12137">
            <v>0.44536040696950391</v>
          </cell>
          <cell r="S12137">
            <v>40</v>
          </cell>
        </row>
        <row r="12138">
          <cell r="K12138">
            <v>2.250925461171549</v>
          </cell>
          <cell r="S12138">
            <v>40</v>
          </cell>
        </row>
        <row r="12139">
          <cell r="K12139">
            <v>-0.70942313946665447</v>
          </cell>
          <cell r="S12139">
            <v>40</v>
          </cell>
        </row>
        <row r="12140">
          <cell r="K12140">
            <v>2.7135019320281186</v>
          </cell>
          <cell r="S12140">
            <v>40</v>
          </cell>
        </row>
        <row r="12141">
          <cell r="K12141">
            <v>0.1332568457977798</v>
          </cell>
          <cell r="S12141">
            <v>40</v>
          </cell>
        </row>
        <row r="12142">
          <cell r="K12142">
            <v>-0.9505146291367681</v>
          </cell>
          <cell r="S12142">
            <v>40</v>
          </cell>
        </row>
        <row r="12143">
          <cell r="K12143">
            <v>10.937036347320472</v>
          </cell>
          <cell r="S12143">
            <v>40</v>
          </cell>
        </row>
        <row r="12144">
          <cell r="K12144">
            <v>0.61899063159964074</v>
          </cell>
          <cell r="S12144">
            <v>40</v>
          </cell>
        </row>
        <row r="12145">
          <cell r="K12145">
            <v>1001.2759550191581</v>
          </cell>
          <cell r="S12145">
            <v>40</v>
          </cell>
        </row>
        <row r="12146">
          <cell r="K12146">
            <v>1.4444136626380355</v>
          </cell>
          <cell r="S12146">
            <v>40</v>
          </cell>
        </row>
        <row r="12147">
          <cell r="K12147">
            <v>36.734367992408671</v>
          </cell>
          <cell r="S12147">
            <v>40</v>
          </cell>
        </row>
        <row r="12148">
          <cell r="K12148">
            <v>-1.7756336562683166</v>
          </cell>
          <cell r="S12148">
            <v>40</v>
          </cell>
        </row>
        <row r="12149">
          <cell r="K12149">
            <v>10.325059303669404</v>
          </cell>
          <cell r="S12149">
            <v>40</v>
          </cell>
        </row>
        <row r="12150">
          <cell r="K12150">
            <v>3.4304885750039955</v>
          </cell>
          <cell r="S12150">
            <v>40</v>
          </cell>
        </row>
        <row r="12151">
          <cell r="K12151">
            <v>463.58789685797763</v>
          </cell>
          <cell r="S12151">
            <v>40</v>
          </cell>
        </row>
        <row r="12152">
          <cell r="K12152">
            <v>2.3515633995306811</v>
          </cell>
          <cell r="S12152">
            <v>40</v>
          </cell>
        </row>
        <row r="12153">
          <cell r="K12153">
            <v>-0.21829416541921479</v>
          </cell>
          <cell r="S12153">
            <v>40</v>
          </cell>
        </row>
        <row r="12154">
          <cell r="K12154">
            <v>-1.6659461777001556</v>
          </cell>
          <cell r="S12154">
            <v>40</v>
          </cell>
        </row>
        <row r="12155">
          <cell r="K12155">
            <v>6570.6125314162246</v>
          </cell>
          <cell r="S12155">
            <v>40</v>
          </cell>
        </row>
        <row r="12156">
          <cell r="K12156">
            <v>0.64727151261227878</v>
          </cell>
          <cell r="S12156">
            <v>40</v>
          </cell>
        </row>
        <row r="12157">
          <cell r="K12157">
            <v>14.588248061710123</v>
          </cell>
          <cell r="S12157">
            <v>40</v>
          </cell>
        </row>
        <row r="12158">
          <cell r="K12158">
            <v>-1.5612784596131415</v>
          </cell>
          <cell r="S12158">
            <v>40</v>
          </cell>
        </row>
        <row r="12159">
          <cell r="K12159">
            <v>-0.25420468674008601</v>
          </cell>
          <cell r="S12159">
            <v>40</v>
          </cell>
        </row>
        <row r="12160">
          <cell r="K12160">
            <v>-1.319305016754708</v>
          </cell>
          <cell r="S12160">
            <v>40</v>
          </cell>
        </row>
        <row r="12161">
          <cell r="K12161">
            <v>1.5848359748606562</v>
          </cell>
          <cell r="S12161">
            <v>40</v>
          </cell>
        </row>
        <row r="12162">
          <cell r="K12162">
            <v>-1.5085089108489238</v>
          </cell>
          <cell r="S12162">
            <v>40</v>
          </cell>
        </row>
        <row r="12163">
          <cell r="K12163">
            <v>0.71679803868188385</v>
          </cell>
          <cell r="S12163">
            <v>40</v>
          </cell>
        </row>
        <row r="12164">
          <cell r="K12164">
            <v>0.47302949385224108</v>
          </cell>
          <cell r="S12164">
            <v>40</v>
          </cell>
        </row>
        <row r="12165">
          <cell r="K12165">
            <v>0.92289355656198613</v>
          </cell>
          <cell r="S12165">
            <v>40</v>
          </cell>
        </row>
        <row r="12166">
          <cell r="K12166">
            <v>0.4981006438240142</v>
          </cell>
          <cell r="S12166">
            <v>40</v>
          </cell>
        </row>
        <row r="12167">
          <cell r="K12167">
            <v>0.36361324144498802</v>
          </cell>
          <cell r="S12167">
            <v>40</v>
          </cell>
        </row>
        <row r="12168">
          <cell r="K12168">
            <v>0.29196856135889199</v>
          </cell>
          <cell r="S12168">
            <v>40</v>
          </cell>
        </row>
        <row r="12169">
          <cell r="K12169">
            <v>0.2330698794630657</v>
          </cell>
          <cell r="S12169">
            <v>40</v>
          </cell>
        </row>
        <row r="12170">
          <cell r="K12170">
            <v>-0.97573432160854578</v>
          </cell>
          <cell r="S12170">
            <v>40</v>
          </cell>
        </row>
        <row r="12171">
          <cell r="K12171">
            <v>6.7487823755384957</v>
          </cell>
          <cell r="S12171">
            <v>40</v>
          </cell>
        </row>
        <row r="12172">
          <cell r="K12172">
            <v>-0.12357217572345316</v>
          </cell>
          <cell r="S12172">
            <v>40</v>
          </cell>
        </row>
        <row r="12173">
          <cell r="K12173">
            <v>2.0706624531709168</v>
          </cell>
          <cell r="S12173">
            <v>40</v>
          </cell>
        </row>
        <row r="12174">
          <cell r="K12174">
            <v>661.24276443704537</v>
          </cell>
          <cell r="S12174">
            <v>40</v>
          </cell>
        </row>
        <row r="12175">
          <cell r="K12175">
            <v>-1.2955496568467411</v>
          </cell>
          <cell r="S12175">
            <v>40</v>
          </cell>
        </row>
        <row r="12176">
          <cell r="K12176">
            <v>0.61016191664411057</v>
          </cell>
          <cell r="S12176">
            <v>40</v>
          </cell>
        </row>
        <row r="12177">
          <cell r="K12177">
            <v>0.24502361697100408</v>
          </cell>
          <cell r="S12177">
            <v>40</v>
          </cell>
        </row>
        <row r="12178">
          <cell r="K12178">
            <v>-0.79804425682155034</v>
          </cell>
          <cell r="S12178">
            <v>40</v>
          </cell>
        </row>
        <row r="12179">
          <cell r="K12179">
            <v>4.1789917424826288E-2</v>
          </cell>
          <cell r="S12179">
            <v>40</v>
          </cell>
        </row>
        <row r="12180">
          <cell r="K12180">
            <v>-0.90233452256378199</v>
          </cell>
          <cell r="S12180">
            <v>40</v>
          </cell>
        </row>
        <row r="12181">
          <cell r="K12181">
            <v>-0.77985585082145481</v>
          </cell>
          <cell r="S12181">
            <v>40</v>
          </cell>
        </row>
        <row r="12182">
          <cell r="K12182">
            <v>-0.681248578175078</v>
          </cell>
          <cell r="S12182">
            <v>40</v>
          </cell>
        </row>
        <row r="12183">
          <cell r="K12183">
            <v>-0.5859544907643075</v>
          </cell>
          <cell r="S12183">
            <v>40</v>
          </cell>
        </row>
        <row r="12184">
          <cell r="K12184">
            <v>-0.4008298591756051</v>
          </cell>
          <cell r="S12184">
            <v>40</v>
          </cell>
        </row>
        <row r="12185">
          <cell r="K12185">
            <v>0.50673479431860879</v>
          </cell>
          <cell r="S12185">
            <v>40</v>
          </cell>
        </row>
        <row r="12186">
          <cell r="K12186">
            <v>-1.1176716127229508E-2</v>
          </cell>
          <cell r="S12186">
            <v>40</v>
          </cell>
        </row>
        <row r="12187">
          <cell r="K12187">
            <v>-0.52147832043019715</v>
          </cell>
          <cell r="S12187">
            <v>40</v>
          </cell>
        </row>
        <row r="12188">
          <cell r="K12188">
            <v>-0.63235688550199409</v>
          </cell>
          <cell r="S12188">
            <v>40</v>
          </cell>
        </row>
        <row r="12189">
          <cell r="K12189">
            <v>-0.24449710514079465</v>
          </cell>
          <cell r="S12189">
            <v>40</v>
          </cell>
        </row>
        <row r="12190">
          <cell r="K12190">
            <v>-1.1444407897467639</v>
          </cell>
          <cell r="S12190">
            <v>40</v>
          </cell>
        </row>
        <row r="12191">
          <cell r="K12191">
            <v>0.14250902185142417</v>
          </cell>
          <cell r="S12191">
            <v>40</v>
          </cell>
        </row>
        <row r="12192">
          <cell r="K12192">
            <v>-1.1140178052525931</v>
          </cell>
          <cell r="S12192">
            <v>40</v>
          </cell>
        </row>
        <row r="12193">
          <cell r="K12193">
            <v>-1.1239331738985119</v>
          </cell>
          <cell r="S12193">
            <v>40</v>
          </cell>
        </row>
        <row r="12194">
          <cell r="K12194">
            <v>172.04758699945722</v>
          </cell>
          <cell r="S12194">
            <v>40</v>
          </cell>
        </row>
        <row r="12195">
          <cell r="K12195">
            <v>12.025906164026425</v>
          </cell>
          <cell r="S12195">
            <v>40</v>
          </cell>
        </row>
        <row r="12196">
          <cell r="K12196">
            <v>-0.38934800233240269</v>
          </cell>
          <cell r="S12196">
            <v>40</v>
          </cell>
        </row>
        <row r="12197">
          <cell r="K12197">
            <v>141.34338013452552</v>
          </cell>
          <cell r="S12197">
            <v>40</v>
          </cell>
        </row>
        <row r="12198">
          <cell r="K12198">
            <v>14.410939975567613</v>
          </cell>
          <cell r="S12198">
            <v>40</v>
          </cell>
        </row>
        <row r="12199">
          <cell r="K12199">
            <v>-7.8213647310120413E-2</v>
          </cell>
          <cell r="S12199">
            <v>40</v>
          </cell>
        </row>
        <row r="12200">
          <cell r="K12200">
            <v>17.721146529781656</v>
          </cell>
          <cell r="S12200">
            <v>40</v>
          </cell>
        </row>
        <row r="12201">
          <cell r="K12201">
            <v>192.34988572473509</v>
          </cell>
          <cell r="S12201">
            <v>40</v>
          </cell>
        </row>
        <row r="12202">
          <cell r="K12202">
            <v>-2.6249495371569145</v>
          </cell>
          <cell r="S12202">
            <v>40</v>
          </cell>
        </row>
        <row r="12203">
          <cell r="K12203">
            <v>8.2896518118511988</v>
          </cell>
          <cell r="S12203">
            <v>40</v>
          </cell>
        </row>
        <row r="12204">
          <cell r="K12204">
            <v>-0.3582527198579788</v>
          </cell>
          <cell r="S12204">
            <v>40</v>
          </cell>
        </row>
        <row r="12205">
          <cell r="K12205">
            <v>-0.42417863398220446</v>
          </cell>
          <cell r="S12205">
            <v>40</v>
          </cell>
        </row>
        <row r="12206">
          <cell r="K12206">
            <v>9.7543331066510863E-2</v>
          </cell>
          <cell r="S12206">
            <v>40</v>
          </cell>
        </row>
        <row r="12207">
          <cell r="K12207">
            <v>-0.26238816625264461</v>
          </cell>
          <cell r="S12207">
            <v>40</v>
          </cell>
        </row>
        <row r="12208">
          <cell r="K12208">
            <v>8.8161605697889264E-2</v>
          </cell>
          <cell r="S12208">
            <v>40</v>
          </cell>
        </row>
        <row r="12209">
          <cell r="K12209">
            <v>-2.0765348788087432E-2</v>
          </cell>
          <cell r="S12209">
            <v>40</v>
          </cell>
        </row>
        <row r="12210">
          <cell r="K12210">
            <v>-0.16199074563894211</v>
          </cell>
          <cell r="S12210">
            <v>40</v>
          </cell>
        </row>
        <row r="12211">
          <cell r="K12211">
            <v>-0.20621139715768899</v>
          </cell>
          <cell r="S12211">
            <v>40</v>
          </cell>
        </row>
        <row r="12212">
          <cell r="K12212">
            <v>-0.78315611994930678</v>
          </cell>
          <cell r="S12212">
            <v>40</v>
          </cell>
        </row>
        <row r="12213">
          <cell r="K12213">
            <v>-0.22072852081463029</v>
          </cell>
          <cell r="S12213">
            <v>40</v>
          </cell>
        </row>
        <row r="12214">
          <cell r="K12214">
            <v>-0.7499853056944954</v>
          </cell>
          <cell r="S12214">
            <v>40</v>
          </cell>
        </row>
        <row r="12215">
          <cell r="K12215">
            <v>3.5889708101271607</v>
          </cell>
          <cell r="S12215">
            <v>40</v>
          </cell>
        </row>
        <row r="12216">
          <cell r="K12216">
            <v>-0.11700967703278459</v>
          </cell>
          <cell r="S12216">
            <v>40</v>
          </cell>
        </row>
        <row r="12217">
          <cell r="K12217">
            <v>91.223614029220585</v>
          </cell>
          <cell r="S12217">
            <v>40</v>
          </cell>
        </row>
        <row r="12218">
          <cell r="K12218">
            <v>7.3498144310697491</v>
          </cell>
          <cell r="S12218">
            <v>40</v>
          </cell>
        </row>
        <row r="12219">
          <cell r="K12219">
            <v>-5.5935688910645716E-2</v>
          </cell>
          <cell r="S12219">
            <v>40</v>
          </cell>
        </row>
        <row r="12220">
          <cell r="K12220">
            <v>-1.1064848374372125</v>
          </cell>
          <cell r="S12220">
            <v>40</v>
          </cell>
        </row>
        <row r="12221">
          <cell r="K12221">
            <v>13.928948717238738</v>
          </cell>
          <cell r="S12221">
            <v>40</v>
          </cell>
        </row>
        <row r="12222">
          <cell r="K12222">
            <v>-9.0165629463645341E-2</v>
          </cell>
          <cell r="S12222">
            <v>40</v>
          </cell>
        </row>
        <row r="12223">
          <cell r="K12223">
            <v>-1.7245206118600307</v>
          </cell>
          <cell r="S12223">
            <v>40</v>
          </cell>
        </row>
        <row r="12224">
          <cell r="K12224">
            <v>10.952096720726983</v>
          </cell>
          <cell r="S12224">
            <v>40</v>
          </cell>
        </row>
        <row r="12225">
          <cell r="K12225">
            <v>-0.40545741027882209</v>
          </cell>
          <cell r="S12225">
            <v>40</v>
          </cell>
        </row>
        <row r="12226">
          <cell r="K12226">
            <v>-0.4343711013419887</v>
          </cell>
          <cell r="S12226">
            <v>40</v>
          </cell>
        </row>
        <row r="12227">
          <cell r="K12227">
            <v>0.93313687454489103</v>
          </cell>
          <cell r="S12227">
            <v>40</v>
          </cell>
        </row>
        <row r="12228">
          <cell r="K12228">
            <v>0.26399296213537354</v>
          </cell>
          <cell r="S12228">
            <v>40</v>
          </cell>
        </row>
        <row r="12229">
          <cell r="K12229">
            <v>-7.6870901794517027E-2</v>
          </cell>
          <cell r="S12229">
            <v>40</v>
          </cell>
        </row>
        <row r="12230">
          <cell r="K12230">
            <v>-0.71197596466454194</v>
          </cell>
          <cell r="S12230">
            <v>40</v>
          </cell>
        </row>
        <row r="12231">
          <cell r="K12231">
            <v>-0.5786872774200571</v>
          </cell>
          <cell r="S12231">
            <v>40</v>
          </cell>
        </row>
        <row r="12232">
          <cell r="K12232">
            <v>-0.5064476975152461</v>
          </cell>
          <cell r="S12232">
            <v>40</v>
          </cell>
        </row>
        <row r="12233">
          <cell r="K12233">
            <v>-0.80655486166880752</v>
          </cell>
          <cell r="S12233">
            <v>40</v>
          </cell>
        </row>
        <row r="12234">
          <cell r="K12234">
            <v>-0.29756096231524981</v>
          </cell>
          <cell r="S12234">
            <v>40</v>
          </cell>
        </row>
        <row r="12235">
          <cell r="K12235">
            <v>-0.8396113245280199</v>
          </cell>
          <cell r="S12235">
            <v>40</v>
          </cell>
        </row>
        <row r="12236">
          <cell r="K12236">
            <v>167.15330252622229</v>
          </cell>
          <cell r="S12236">
            <v>40</v>
          </cell>
        </row>
        <row r="12237">
          <cell r="K12237">
            <v>141.20449716754547</v>
          </cell>
          <cell r="S12237">
            <v>40</v>
          </cell>
        </row>
        <row r="12238">
          <cell r="K12238">
            <v>7.491353461624251</v>
          </cell>
          <cell r="S12238">
            <v>40</v>
          </cell>
        </row>
        <row r="12239">
          <cell r="K12239">
            <v>166.74738186203339</v>
          </cell>
          <cell r="S12239">
            <v>40</v>
          </cell>
        </row>
        <row r="12240">
          <cell r="K12240">
            <v>117.44134235592489</v>
          </cell>
          <cell r="S12240">
            <v>40</v>
          </cell>
        </row>
        <row r="12241">
          <cell r="K12241">
            <v>110.29112497059786</v>
          </cell>
          <cell r="S12241">
            <v>40</v>
          </cell>
        </row>
        <row r="12242">
          <cell r="K12242">
            <v>122.06791456230128</v>
          </cell>
          <cell r="S12242">
            <v>40</v>
          </cell>
        </row>
        <row r="12243">
          <cell r="K12243">
            <v>-1.6506116289160422</v>
          </cell>
          <cell r="S12243">
            <v>40</v>
          </cell>
        </row>
        <row r="12244">
          <cell r="K12244">
            <v>-1.7646478049333654</v>
          </cell>
          <cell r="S12244">
            <v>40</v>
          </cell>
        </row>
        <row r="12245">
          <cell r="K12245">
            <v>39.81009701141808</v>
          </cell>
          <cell r="S12245">
            <v>40</v>
          </cell>
        </row>
        <row r="12246">
          <cell r="K12246">
            <v>51.9988820689778</v>
          </cell>
          <cell r="S12246">
            <v>40</v>
          </cell>
        </row>
        <row r="12247">
          <cell r="K12247">
            <v>-0.54759090646708808</v>
          </cell>
          <cell r="S12247">
            <v>40</v>
          </cell>
        </row>
        <row r="12248">
          <cell r="K12248">
            <v>0.68391058907142888</v>
          </cell>
          <cell r="S12248">
            <v>40</v>
          </cell>
        </row>
        <row r="12249">
          <cell r="K12249">
            <v>0.83569327155697648</v>
          </cell>
          <cell r="S12249">
            <v>40</v>
          </cell>
        </row>
        <row r="12250">
          <cell r="K12250">
            <v>0.24753777413947725</v>
          </cell>
          <cell r="S12250">
            <v>40</v>
          </cell>
        </row>
        <row r="12251">
          <cell r="K12251">
            <v>-5.870445403389106E-2</v>
          </cell>
          <cell r="S12251">
            <v>40</v>
          </cell>
        </row>
        <row r="12252">
          <cell r="K12252">
            <v>-0.77499195666480847</v>
          </cell>
          <cell r="S12252">
            <v>40</v>
          </cell>
        </row>
        <row r="12253">
          <cell r="K12253">
            <v>-0.414959932500722</v>
          </cell>
          <cell r="S12253">
            <v>40</v>
          </cell>
        </row>
        <row r="12254">
          <cell r="K12254">
            <v>-0.95279181026232485</v>
          </cell>
          <cell r="S12254">
            <v>40</v>
          </cell>
        </row>
        <row r="12255">
          <cell r="K12255">
            <v>-0.91808872044088974</v>
          </cell>
          <cell r="S12255">
            <v>40</v>
          </cell>
        </row>
        <row r="12256">
          <cell r="K12256">
            <v>-0.360714380737578</v>
          </cell>
          <cell r="S12256">
            <v>40</v>
          </cell>
        </row>
        <row r="12257">
          <cell r="K12257">
            <v>1089.708940315722</v>
          </cell>
          <cell r="S12257">
            <v>40</v>
          </cell>
        </row>
        <row r="12258">
          <cell r="K12258">
            <v>1067.618713173284</v>
          </cell>
          <cell r="S12258">
            <v>40</v>
          </cell>
        </row>
        <row r="12259">
          <cell r="K12259">
            <v>1279.1948758878757</v>
          </cell>
          <cell r="S12259">
            <v>40</v>
          </cell>
        </row>
        <row r="12260">
          <cell r="K12260">
            <v>866.6128520908992</v>
          </cell>
          <cell r="S12260">
            <v>40</v>
          </cell>
        </row>
        <row r="12261">
          <cell r="K12261">
            <v>621.74120011402022</v>
          </cell>
          <cell r="S12261">
            <v>40</v>
          </cell>
        </row>
        <row r="12262">
          <cell r="K12262">
            <v>27.404885319137783</v>
          </cell>
          <cell r="S12262">
            <v>40</v>
          </cell>
        </row>
        <row r="12263">
          <cell r="K12263">
            <v>493.68309341277376</v>
          </cell>
          <cell r="S12263">
            <v>40</v>
          </cell>
        </row>
        <row r="12264">
          <cell r="K12264">
            <v>641.42926662243508</v>
          </cell>
          <cell r="S12264">
            <v>40</v>
          </cell>
        </row>
        <row r="12265">
          <cell r="K12265">
            <v>-0.15580058094136837</v>
          </cell>
          <cell r="S12265">
            <v>40</v>
          </cell>
        </row>
        <row r="12266">
          <cell r="K12266">
            <v>23.493833875752841</v>
          </cell>
          <cell r="S12266">
            <v>40</v>
          </cell>
        </row>
        <row r="12267">
          <cell r="K12267">
            <v>-0.4930243004847113</v>
          </cell>
          <cell r="S12267">
            <v>40</v>
          </cell>
        </row>
        <row r="12268">
          <cell r="K12268">
            <v>-0.43757510129443417</v>
          </cell>
          <cell r="S12268">
            <v>40</v>
          </cell>
        </row>
        <row r="12269">
          <cell r="K12269">
            <v>0.91767474527326787</v>
          </cell>
          <cell r="S12269">
            <v>40</v>
          </cell>
        </row>
        <row r="12270">
          <cell r="K12270">
            <v>0.38076600226522683</v>
          </cell>
          <cell r="S12270">
            <v>40</v>
          </cell>
        </row>
        <row r="12271">
          <cell r="K12271">
            <v>0.11701194313052878</v>
          </cell>
          <cell r="S12271">
            <v>40</v>
          </cell>
        </row>
        <row r="12272">
          <cell r="K12272">
            <v>6.7467898455505189E-3</v>
          </cell>
          <cell r="S12272">
            <v>40</v>
          </cell>
        </row>
        <row r="12273">
          <cell r="K12273">
            <v>3.6012630046804064E-2</v>
          </cell>
          <cell r="S12273">
            <v>40</v>
          </cell>
        </row>
        <row r="12274">
          <cell r="K12274">
            <v>-0.90438537498349048</v>
          </cell>
          <cell r="S12274">
            <v>40</v>
          </cell>
        </row>
        <row r="12275">
          <cell r="K12275">
            <v>-0.76089424279552809</v>
          </cell>
          <cell r="S12275">
            <v>40</v>
          </cell>
        </row>
        <row r="12276">
          <cell r="K12276">
            <v>5.275120040491546E-2</v>
          </cell>
          <cell r="S12276">
            <v>40</v>
          </cell>
        </row>
        <row r="12277">
          <cell r="K12277">
            <v>-0.41987863201710907</v>
          </cell>
          <cell r="S12277">
            <v>40</v>
          </cell>
        </row>
        <row r="12278">
          <cell r="K12278">
            <v>18.796044667406562</v>
          </cell>
          <cell r="S12278">
            <v>40</v>
          </cell>
        </row>
        <row r="12279">
          <cell r="K12279">
            <v>26.296038791343875</v>
          </cell>
          <cell r="S12279">
            <v>40</v>
          </cell>
        </row>
        <row r="12280">
          <cell r="K12280">
            <v>-0.33710764298338985</v>
          </cell>
          <cell r="S12280">
            <v>40</v>
          </cell>
        </row>
        <row r="12281">
          <cell r="K12281">
            <v>-0.18689134855466913</v>
          </cell>
          <cell r="S12281">
            <v>40</v>
          </cell>
        </row>
        <row r="12282">
          <cell r="K12282">
            <v>-0.19856327004175869</v>
          </cell>
          <cell r="S12282">
            <v>40</v>
          </cell>
        </row>
        <row r="12283">
          <cell r="K12283">
            <v>0.29306808933038536</v>
          </cell>
          <cell r="S12283">
            <v>40</v>
          </cell>
        </row>
        <row r="12284">
          <cell r="K12284">
            <v>570.50180688756041</v>
          </cell>
          <cell r="S12284">
            <v>40</v>
          </cell>
        </row>
        <row r="12285">
          <cell r="K12285">
            <v>-0.23866507093643724</v>
          </cell>
          <cell r="S12285">
            <v>40</v>
          </cell>
        </row>
        <row r="12286">
          <cell r="K12286">
            <v>-1.0055685832586465</v>
          </cell>
          <cell r="S12286">
            <v>40</v>
          </cell>
        </row>
        <row r="12287">
          <cell r="K12287">
            <v>275.18703093331465</v>
          </cell>
          <cell r="S12287">
            <v>40</v>
          </cell>
        </row>
        <row r="12288">
          <cell r="K12288">
            <v>-0.22911104418289774</v>
          </cell>
          <cell r="S12288">
            <v>40</v>
          </cell>
        </row>
        <row r="12289">
          <cell r="K12289">
            <v>-0.49988092832159997</v>
          </cell>
          <cell r="S12289">
            <v>40</v>
          </cell>
        </row>
        <row r="12290">
          <cell r="K12290">
            <v>-0.76477099551562278</v>
          </cell>
          <cell r="S12290">
            <v>40</v>
          </cell>
        </row>
        <row r="12291">
          <cell r="K12291">
            <v>-0.44265314407217238</v>
          </cell>
          <cell r="S12291">
            <v>40</v>
          </cell>
        </row>
        <row r="12292">
          <cell r="K12292">
            <v>-0.27307517883452759</v>
          </cell>
          <cell r="S12292">
            <v>40</v>
          </cell>
        </row>
        <row r="12293">
          <cell r="K12293">
            <v>0.89328627757578782</v>
          </cell>
          <cell r="S12293">
            <v>40</v>
          </cell>
        </row>
        <row r="12294">
          <cell r="K12294">
            <v>1.4082300489272942E-2</v>
          </cell>
          <cell r="S12294">
            <v>40</v>
          </cell>
        </row>
        <row r="12295">
          <cell r="K12295">
            <v>0.48965915368565949</v>
          </cell>
          <cell r="S12295">
            <v>40</v>
          </cell>
        </row>
        <row r="12296">
          <cell r="K12296">
            <v>0.30198908043921419</v>
          </cell>
          <cell r="S12296">
            <v>40</v>
          </cell>
        </row>
        <row r="12297">
          <cell r="K12297">
            <v>0.20384171271421883</v>
          </cell>
          <cell r="S12297">
            <v>40</v>
          </cell>
        </row>
        <row r="12298">
          <cell r="K12298">
            <v>-0.25600420838990257</v>
          </cell>
          <cell r="S12298">
            <v>40</v>
          </cell>
        </row>
        <row r="12299">
          <cell r="K12299">
            <v>0.10964100823437438</v>
          </cell>
          <cell r="S12299">
            <v>40</v>
          </cell>
        </row>
        <row r="12300">
          <cell r="K12300">
            <v>-2.2339781446774062E-2</v>
          </cell>
          <cell r="S12300">
            <v>40</v>
          </cell>
        </row>
        <row r="12301">
          <cell r="K12301">
            <v>9.9239881914506708E-2</v>
          </cell>
          <cell r="S12301">
            <v>40</v>
          </cell>
        </row>
        <row r="12302">
          <cell r="K12302">
            <v>8.6941610815631145E-3</v>
          </cell>
          <cell r="S12302">
            <v>40</v>
          </cell>
        </row>
        <row r="12303">
          <cell r="K12303">
            <v>-0.17660683743717018</v>
          </cell>
          <cell r="S12303">
            <v>40</v>
          </cell>
        </row>
        <row r="12304">
          <cell r="K12304">
            <v>-0.492482570736958</v>
          </cell>
          <cell r="S12304">
            <v>40</v>
          </cell>
        </row>
        <row r="12305">
          <cell r="K12305">
            <v>-0.76438613946035261</v>
          </cell>
          <cell r="S12305">
            <v>40</v>
          </cell>
        </row>
        <row r="12306">
          <cell r="K12306">
            <v>3.0801939978783168</v>
          </cell>
          <cell r="S12306">
            <v>40</v>
          </cell>
        </row>
        <row r="12307">
          <cell r="K12307">
            <v>8.4170769082644176E-2</v>
          </cell>
          <cell r="S12307">
            <v>40</v>
          </cell>
        </row>
        <row r="12308">
          <cell r="K12308">
            <v>-1.0074557145966199</v>
          </cell>
          <cell r="S12308">
            <v>40</v>
          </cell>
        </row>
        <row r="12309">
          <cell r="K12309">
            <v>-0.25216236687384186</v>
          </cell>
          <cell r="S12309">
            <v>40</v>
          </cell>
        </row>
        <row r="12310">
          <cell r="K12310">
            <v>-0.74968783507470194</v>
          </cell>
          <cell r="S12310">
            <v>40</v>
          </cell>
        </row>
        <row r="12311">
          <cell r="K12311">
            <v>11.071281445610163</v>
          </cell>
          <cell r="S12311">
            <v>40</v>
          </cell>
        </row>
        <row r="12312">
          <cell r="K12312">
            <v>2.2363903936110853E-2</v>
          </cell>
          <cell r="S12312">
            <v>40</v>
          </cell>
        </row>
        <row r="12313">
          <cell r="K12313">
            <v>-0.30215611706758611</v>
          </cell>
          <cell r="S12313">
            <v>40</v>
          </cell>
        </row>
        <row r="12314">
          <cell r="K12314">
            <v>1.2786461877289628</v>
          </cell>
          <cell r="S12314">
            <v>40</v>
          </cell>
        </row>
        <row r="12315">
          <cell r="K12315">
            <v>-0.33462675399249819</v>
          </cell>
          <cell r="S12315">
            <v>40</v>
          </cell>
        </row>
        <row r="12316">
          <cell r="K12316">
            <v>0.51205406136862419</v>
          </cell>
          <cell r="S12316">
            <v>40</v>
          </cell>
        </row>
        <row r="12317">
          <cell r="K12317">
            <v>11.543453566629772</v>
          </cell>
          <cell r="S12317">
            <v>40</v>
          </cell>
        </row>
        <row r="12318">
          <cell r="K12318">
            <v>0.52442678077197757</v>
          </cell>
          <cell r="S12318">
            <v>40</v>
          </cell>
        </row>
        <row r="12319">
          <cell r="K12319">
            <v>294.33943019060769</v>
          </cell>
          <cell r="S12319">
            <v>40</v>
          </cell>
        </row>
        <row r="12320">
          <cell r="K12320">
            <v>-1.8070502576168028</v>
          </cell>
          <cell r="S12320">
            <v>40</v>
          </cell>
        </row>
        <row r="12321">
          <cell r="K12321">
            <v>74.911777716551541</v>
          </cell>
          <cell r="S12321">
            <v>40</v>
          </cell>
        </row>
        <row r="12322">
          <cell r="K12322">
            <v>-1.401703447494214</v>
          </cell>
          <cell r="S12322">
            <v>40</v>
          </cell>
        </row>
        <row r="12323">
          <cell r="K12323">
            <v>13.127007160860082</v>
          </cell>
          <cell r="S12323">
            <v>40</v>
          </cell>
        </row>
        <row r="12324">
          <cell r="K12324">
            <v>-1.8245853003741943</v>
          </cell>
          <cell r="S12324">
            <v>40</v>
          </cell>
        </row>
        <row r="12325">
          <cell r="K12325">
            <v>13958.742060293051</v>
          </cell>
          <cell r="S12325">
            <v>40</v>
          </cell>
        </row>
        <row r="12326">
          <cell r="K12326">
            <v>-1.3853113947451161</v>
          </cell>
          <cell r="S12326">
            <v>40</v>
          </cell>
        </row>
        <row r="12327">
          <cell r="K12327">
            <v>0.52655180103218191</v>
          </cell>
          <cell r="S12327">
            <v>40</v>
          </cell>
        </row>
        <row r="12328">
          <cell r="K12328">
            <v>0.40763385175024203</v>
          </cell>
          <cell r="S12328">
            <v>40</v>
          </cell>
        </row>
        <row r="12329">
          <cell r="K12329">
            <v>0.31498174020441821</v>
          </cell>
          <cell r="S12329">
            <v>40</v>
          </cell>
        </row>
        <row r="12330">
          <cell r="K12330">
            <v>-1.7008734741270226</v>
          </cell>
          <cell r="S12330">
            <v>40</v>
          </cell>
        </row>
        <row r="12331">
          <cell r="K12331">
            <v>-0.53912096762883033</v>
          </cell>
          <cell r="S12331">
            <v>40</v>
          </cell>
        </row>
        <row r="12332">
          <cell r="K12332">
            <v>0.86541176899569305</v>
          </cell>
          <cell r="S12332">
            <v>40</v>
          </cell>
        </row>
        <row r="12333">
          <cell r="K12333">
            <v>0.92787437035190212</v>
          </cell>
          <cell r="S12333">
            <v>40</v>
          </cell>
        </row>
        <row r="12334">
          <cell r="K12334">
            <v>8.3156367056678879E-2</v>
          </cell>
          <cell r="S12334">
            <v>40</v>
          </cell>
        </row>
        <row r="12335">
          <cell r="K12335">
            <v>0.1964827825364332</v>
          </cell>
          <cell r="S12335">
            <v>40</v>
          </cell>
        </row>
        <row r="12336">
          <cell r="K12336">
            <v>0.15422113302899049</v>
          </cell>
          <cell r="S12336">
            <v>40</v>
          </cell>
        </row>
        <row r="12337">
          <cell r="K12337">
            <v>0.14143309439046001</v>
          </cell>
          <cell r="S12337">
            <v>40</v>
          </cell>
        </row>
        <row r="12338">
          <cell r="K12338">
            <v>1.141270431697293</v>
          </cell>
          <cell r="S12338">
            <v>40</v>
          </cell>
        </row>
        <row r="12339">
          <cell r="K12339">
            <v>0.18973877729735689</v>
          </cell>
          <cell r="S12339">
            <v>40</v>
          </cell>
        </row>
        <row r="12340">
          <cell r="K12340">
            <v>0.28551370149103689</v>
          </cell>
          <cell r="S12340">
            <v>40</v>
          </cell>
        </row>
        <row r="12341">
          <cell r="K12341">
            <v>0.41701678524003855</v>
          </cell>
          <cell r="S12341">
            <v>40</v>
          </cell>
        </row>
        <row r="12342">
          <cell r="K12342">
            <v>3.8313180351104905</v>
          </cell>
          <cell r="S12342">
            <v>40</v>
          </cell>
        </row>
        <row r="12343">
          <cell r="K12343">
            <v>-1.7165342513887858</v>
          </cell>
          <cell r="S12343">
            <v>40</v>
          </cell>
        </row>
        <row r="12344">
          <cell r="K12344">
            <v>-1.7404714990797898</v>
          </cell>
          <cell r="S12344">
            <v>40</v>
          </cell>
        </row>
        <row r="12345">
          <cell r="K12345">
            <v>-0.78231071982716349</v>
          </cell>
          <cell r="S12345">
            <v>40</v>
          </cell>
        </row>
        <row r="12346">
          <cell r="K12346">
            <v>-0.731880757638116</v>
          </cell>
          <cell r="S12346">
            <v>40</v>
          </cell>
        </row>
        <row r="12347">
          <cell r="K12347">
            <v>-0.87479596042188035</v>
          </cell>
          <cell r="S12347">
            <v>40</v>
          </cell>
        </row>
        <row r="12348">
          <cell r="K12348">
            <v>-0.80135559167914416</v>
          </cell>
          <cell r="S12348">
            <v>40</v>
          </cell>
        </row>
        <row r="12349">
          <cell r="K12349">
            <v>-4.258231059019963E-2</v>
          </cell>
          <cell r="S12349">
            <v>40</v>
          </cell>
        </row>
        <row r="12350">
          <cell r="K12350">
            <v>-0.58785814954179993</v>
          </cell>
          <cell r="S12350">
            <v>40</v>
          </cell>
        </row>
        <row r="12351">
          <cell r="K12351">
            <v>-0.41053260239928263</v>
          </cell>
          <cell r="S12351">
            <v>40</v>
          </cell>
        </row>
        <row r="12352">
          <cell r="K12352">
            <v>-0.36901172779635039</v>
          </cell>
          <cell r="S12352">
            <v>40</v>
          </cell>
        </row>
        <row r="12353">
          <cell r="K12353">
            <v>-2.130027732423629E-2</v>
          </cell>
          <cell r="S12353">
            <v>40</v>
          </cell>
        </row>
        <row r="12354">
          <cell r="K12354">
            <v>-0.67636968874600678</v>
          </cell>
          <cell r="S12354">
            <v>40</v>
          </cell>
        </row>
        <row r="12355">
          <cell r="K12355">
            <v>-0.96924284418065354</v>
          </cell>
          <cell r="S12355">
            <v>40</v>
          </cell>
        </row>
        <row r="12356">
          <cell r="K12356">
            <v>-0.93247263662778579</v>
          </cell>
          <cell r="S12356">
            <v>40</v>
          </cell>
        </row>
        <row r="12357">
          <cell r="K12357">
            <v>-1.1053677180894312</v>
          </cell>
          <cell r="S12357">
            <v>40</v>
          </cell>
        </row>
        <row r="12358">
          <cell r="K12358">
            <v>-0.6993761411377899</v>
          </cell>
          <cell r="S12358">
            <v>40</v>
          </cell>
        </row>
        <row r="12359">
          <cell r="K12359">
            <v>-0.63397956654703513</v>
          </cell>
          <cell r="S12359">
            <v>40</v>
          </cell>
        </row>
        <row r="12360">
          <cell r="K12360">
            <v>-1.2361643352642973</v>
          </cell>
          <cell r="S12360">
            <v>40</v>
          </cell>
        </row>
        <row r="12361">
          <cell r="K12361">
            <v>-1.2103131340806452</v>
          </cell>
          <cell r="S12361">
            <v>40</v>
          </cell>
        </row>
        <row r="12362">
          <cell r="K12362">
            <v>-0.46501032491836575</v>
          </cell>
          <cell r="S12362">
            <v>40</v>
          </cell>
        </row>
        <row r="12363">
          <cell r="K12363">
            <v>-0.36135536770145271</v>
          </cell>
          <cell r="S12363">
            <v>40</v>
          </cell>
        </row>
        <row r="12364">
          <cell r="K12364">
            <v>-0.28119022568914098</v>
          </cell>
          <cell r="S12364">
            <v>40</v>
          </cell>
        </row>
        <row r="12365">
          <cell r="K12365">
            <v>143.12593302356305</v>
          </cell>
          <cell r="S12365">
            <v>40</v>
          </cell>
        </row>
        <row r="12366">
          <cell r="K12366">
            <v>-0.10366330120502293</v>
          </cell>
          <cell r="S12366">
            <v>40</v>
          </cell>
        </row>
        <row r="12367">
          <cell r="K12367">
            <v>-2.5867822331988766</v>
          </cell>
          <cell r="S12367">
            <v>40</v>
          </cell>
        </row>
        <row r="12368">
          <cell r="K12368">
            <v>-3.8638715734807753E-2</v>
          </cell>
          <cell r="S12368">
            <v>40</v>
          </cell>
        </row>
        <row r="12369">
          <cell r="K12369">
            <v>-3.3308832225071026</v>
          </cell>
          <cell r="S12369">
            <v>40</v>
          </cell>
        </row>
        <row r="12370">
          <cell r="K12370">
            <v>6.967580809937006E-2</v>
          </cell>
          <cell r="S12370">
            <v>34</v>
          </cell>
        </row>
        <row r="12371">
          <cell r="K12371">
            <v>12.483556116453942</v>
          </cell>
          <cell r="S12371">
            <v>40</v>
          </cell>
        </row>
        <row r="12372">
          <cell r="K12372">
            <v>-0.43371754847971683</v>
          </cell>
          <cell r="S12372">
            <v>40</v>
          </cell>
        </row>
        <row r="12373">
          <cell r="K12373">
            <v>-0.37849586963308979</v>
          </cell>
          <cell r="S12373">
            <v>40</v>
          </cell>
        </row>
        <row r="12374">
          <cell r="K12374">
            <v>-0.45473371971291138</v>
          </cell>
          <cell r="S12374">
            <v>40</v>
          </cell>
        </row>
        <row r="12375">
          <cell r="K12375">
            <v>3.0064533726909509E-2</v>
          </cell>
          <cell r="S12375">
            <v>40</v>
          </cell>
        </row>
        <row r="12376">
          <cell r="K12376">
            <v>-8.8296077926082836E-2</v>
          </cell>
          <cell r="S12376">
            <v>40</v>
          </cell>
        </row>
        <row r="12377">
          <cell r="K12377">
            <v>-0.28716234375983923</v>
          </cell>
          <cell r="S12377">
            <v>40</v>
          </cell>
        </row>
        <row r="12378">
          <cell r="K12378">
            <v>-0.32030381629771704</v>
          </cell>
          <cell r="S12378">
            <v>40</v>
          </cell>
        </row>
        <row r="12379">
          <cell r="K12379">
            <v>-1.2472921375293438</v>
          </cell>
          <cell r="S12379">
            <v>40</v>
          </cell>
        </row>
        <row r="12380">
          <cell r="K12380">
            <v>-0.6585105520224015</v>
          </cell>
          <cell r="S12380">
            <v>40</v>
          </cell>
        </row>
        <row r="12381">
          <cell r="K12381">
            <v>-0.82541146914347718</v>
          </cell>
          <cell r="S12381">
            <v>40</v>
          </cell>
        </row>
        <row r="12382">
          <cell r="K12382">
            <v>-0.82270081597695699</v>
          </cell>
          <cell r="S12382">
            <v>40</v>
          </cell>
        </row>
        <row r="12383">
          <cell r="K12383">
            <v>11.430773997060092</v>
          </cell>
          <cell r="S12383">
            <v>40</v>
          </cell>
        </row>
        <row r="12384">
          <cell r="K12384">
            <v>79.01218086940942</v>
          </cell>
          <cell r="S12384">
            <v>40</v>
          </cell>
        </row>
        <row r="12385">
          <cell r="K12385">
            <v>-0.31759193890275866</v>
          </cell>
          <cell r="S12385">
            <v>40</v>
          </cell>
        </row>
        <row r="12386">
          <cell r="K12386">
            <v>147.66048030182603</v>
          </cell>
          <cell r="S12386">
            <v>40</v>
          </cell>
        </row>
        <row r="12387">
          <cell r="K12387">
            <v>-0.16381966639967727</v>
          </cell>
          <cell r="S12387">
            <v>40</v>
          </cell>
        </row>
        <row r="12388">
          <cell r="K12388">
            <v>-1.5348770542174961</v>
          </cell>
          <cell r="S12388">
            <v>40</v>
          </cell>
        </row>
        <row r="12389">
          <cell r="K12389">
            <v>-8.6387832304556822E-2</v>
          </cell>
          <cell r="S12389">
            <v>40</v>
          </cell>
        </row>
        <row r="12390">
          <cell r="K12390">
            <v>-1.9032477982962464</v>
          </cell>
          <cell r="S12390">
            <v>40</v>
          </cell>
        </row>
        <row r="12391">
          <cell r="K12391">
            <v>-3.8191703528157648</v>
          </cell>
          <cell r="S12391">
            <v>36</v>
          </cell>
        </row>
        <row r="12392">
          <cell r="K12392">
            <v>-0.16067165345323836</v>
          </cell>
          <cell r="S12392">
            <v>40</v>
          </cell>
        </row>
        <row r="12393">
          <cell r="K12393">
            <v>-0.43894706243203829</v>
          </cell>
          <cell r="S12393">
            <v>40</v>
          </cell>
        </row>
        <row r="12394">
          <cell r="K12394">
            <v>-0.46756641171102525</v>
          </cell>
          <cell r="S12394">
            <v>40</v>
          </cell>
        </row>
        <row r="12395">
          <cell r="K12395">
            <v>0.11129657948633437</v>
          </cell>
          <cell r="S12395">
            <v>40</v>
          </cell>
        </row>
        <row r="12396">
          <cell r="K12396">
            <v>-0.27491684903892771</v>
          </cell>
          <cell r="S12396">
            <v>40</v>
          </cell>
        </row>
        <row r="12397">
          <cell r="K12397">
            <v>-0.53293466020988745</v>
          </cell>
          <cell r="S12397">
            <v>40</v>
          </cell>
        </row>
        <row r="12398">
          <cell r="K12398">
            <v>-0.61488274010846111</v>
          </cell>
          <cell r="S12398">
            <v>40</v>
          </cell>
        </row>
        <row r="12399">
          <cell r="K12399">
            <v>-0.54331410324133522</v>
          </cell>
          <cell r="S12399">
            <v>40</v>
          </cell>
        </row>
        <row r="12400">
          <cell r="K12400">
            <v>-0.90782388328111818</v>
          </cell>
          <cell r="S12400">
            <v>40</v>
          </cell>
        </row>
        <row r="12401">
          <cell r="K12401">
            <v>-0.89975671483312769</v>
          </cell>
          <cell r="S12401">
            <v>40</v>
          </cell>
        </row>
        <row r="12402">
          <cell r="K12402">
            <v>-0.92482423927898971</v>
          </cell>
          <cell r="S12402">
            <v>40</v>
          </cell>
        </row>
        <row r="12403">
          <cell r="K12403">
            <v>-0.93316414659111058</v>
          </cell>
          <cell r="S12403">
            <v>40</v>
          </cell>
        </row>
        <row r="12404">
          <cell r="K12404">
            <v>155.72123286220651</v>
          </cell>
          <cell r="S12404">
            <v>40</v>
          </cell>
        </row>
        <row r="12405">
          <cell r="K12405">
            <v>13.427171849993112</v>
          </cell>
          <cell r="S12405">
            <v>40</v>
          </cell>
        </row>
        <row r="12406">
          <cell r="K12406">
            <v>-0.38755928479870327</v>
          </cell>
          <cell r="S12406">
            <v>40</v>
          </cell>
        </row>
        <row r="12407">
          <cell r="K12407">
            <v>7.4235318549926408</v>
          </cell>
          <cell r="S12407">
            <v>40</v>
          </cell>
        </row>
        <row r="12408">
          <cell r="K12408">
            <v>-0.41044178940346476</v>
          </cell>
          <cell r="S12408">
            <v>40</v>
          </cell>
        </row>
        <row r="12409">
          <cell r="K12409">
            <v>-1.7034050152339377</v>
          </cell>
          <cell r="S12409">
            <v>40</v>
          </cell>
        </row>
        <row r="12410">
          <cell r="K12410">
            <v>-0.44153748511745189</v>
          </cell>
          <cell r="S12410">
            <v>40</v>
          </cell>
        </row>
        <row r="12411">
          <cell r="K12411">
            <v>-2.2293432282270897</v>
          </cell>
          <cell r="S12411">
            <v>40</v>
          </cell>
        </row>
        <row r="12412">
          <cell r="K12412">
            <v>-3.4097040316480971</v>
          </cell>
          <cell r="S12412">
            <v>39</v>
          </cell>
        </row>
        <row r="12413">
          <cell r="K12413">
            <v>55.68064798219735</v>
          </cell>
          <cell r="S12413">
            <v>40</v>
          </cell>
        </row>
        <row r="12414">
          <cell r="K12414">
            <v>-0.52441723782582295</v>
          </cell>
          <cell r="S12414">
            <v>40</v>
          </cell>
        </row>
        <row r="12415">
          <cell r="K12415">
            <v>-0.5688436904441575</v>
          </cell>
          <cell r="S12415">
            <v>40</v>
          </cell>
        </row>
        <row r="12416">
          <cell r="K12416">
            <v>0.72860099156585134</v>
          </cell>
          <cell r="S12416">
            <v>40</v>
          </cell>
        </row>
        <row r="12417">
          <cell r="K12417">
            <v>-0.65254652423402459</v>
          </cell>
          <cell r="S12417">
            <v>40</v>
          </cell>
        </row>
        <row r="12418">
          <cell r="K12418">
            <v>-0.17919262135987374</v>
          </cell>
          <cell r="S12418">
            <v>40</v>
          </cell>
        </row>
        <row r="12419">
          <cell r="K12419">
            <v>-0.35745542930142832</v>
          </cell>
          <cell r="S12419">
            <v>40</v>
          </cell>
        </row>
        <row r="12420">
          <cell r="K12420">
            <v>-0.46190160773573147</v>
          </cell>
          <cell r="S12420">
            <v>40</v>
          </cell>
        </row>
        <row r="12421">
          <cell r="K12421">
            <v>-0.2400264437560457</v>
          </cell>
          <cell r="S12421">
            <v>40</v>
          </cell>
        </row>
        <row r="12422">
          <cell r="K12422">
            <v>-0.92010770418822563</v>
          </cell>
          <cell r="S12422">
            <v>40</v>
          </cell>
        </row>
        <row r="12423">
          <cell r="K12423">
            <v>-0.50144988021402281</v>
          </cell>
          <cell r="S12423">
            <v>40</v>
          </cell>
        </row>
        <row r="12424">
          <cell r="K12424">
            <v>-0.61953094354402294</v>
          </cell>
          <cell r="S12424">
            <v>40</v>
          </cell>
        </row>
        <row r="12425">
          <cell r="K12425">
            <v>1130.4941162616599</v>
          </cell>
          <cell r="S12425">
            <v>40</v>
          </cell>
        </row>
        <row r="12426">
          <cell r="K12426">
            <v>1033.6267611018711</v>
          </cell>
          <cell r="S12426">
            <v>40</v>
          </cell>
        </row>
        <row r="12427">
          <cell r="K12427">
            <v>17.921761199688707</v>
          </cell>
          <cell r="S12427">
            <v>40</v>
          </cell>
        </row>
        <row r="12428">
          <cell r="K12428">
            <v>714.21180368606747</v>
          </cell>
          <cell r="S12428">
            <v>40</v>
          </cell>
        </row>
        <row r="12429">
          <cell r="K12429">
            <v>20.773570885428956</v>
          </cell>
          <cell r="S12429">
            <v>40</v>
          </cell>
        </row>
        <row r="12430">
          <cell r="K12430">
            <v>-0.54303112989796998</v>
          </cell>
          <cell r="S12430">
            <v>40</v>
          </cell>
        </row>
        <row r="12431">
          <cell r="K12431">
            <v>3.7515148933578539E-2</v>
          </cell>
          <cell r="S12431">
            <v>40</v>
          </cell>
        </row>
        <row r="12432">
          <cell r="K12432">
            <v>-0.20944062313670134</v>
          </cell>
          <cell r="S12432">
            <v>40</v>
          </cell>
        </row>
        <row r="12433">
          <cell r="K12433">
            <v>-4.2466221828396753</v>
          </cell>
          <cell r="S12433">
            <v>40</v>
          </cell>
        </row>
        <row r="12434">
          <cell r="K12434">
            <v>-0.48650174226973053</v>
          </cell>
          <cell r="S12434">
            <v>40</v>
          </cell>
        </row>
        <row r="12435">
          <cell r="K12435">
            <v>-0.50757040744850779</v>
          </cell>
          <cell r="S12435">
            <v>40</v>
          </cell>
        </row>
        <row r="12436">
          <cell r="K12436">
            <v>-0.53132020468779217</v>
          </cell>
          <cell r="S12436">
            <v>40</v>
          </cell>
        </row>
        <row r="12437">
          <cell r="K12437">
            <v>0.96926047421697437</v>
          </cell>
          <cell r="S12437">
            <v>40</v>
          </cell>
        </row>
        <row r="12438">
          <cell r="K12438">
            <v>4.4888099476754421E-2</v>
          </cell>
          <cell r="S12438">
            <v>40</v>
          </cell>
        </row>
        <row r="12439">
          <cell r="K12439">
            <v>-0.12318954538504708</v>
          </cell>
          <cell r="S12439">
            <v>40</v>
          </cell>
        </row>
        <row r="12440">
          <cell r="K12440">
            <v>3.014477883467016E-2</v>
          </cell>
          <cell r="S12440">
            <v>40</v>
          </cell>
        </row>
        <row r="12441">
          <cell r="K12441">
            <v>-0.31516651744484908</v>
          </cell>
          <cell r="S12441">
            <v>40</v>
          </cell>
        </row>
        <row r="12442">
          <cell r="K12442">
            <v>0.33282920932370896</v>
          </cell>
          <cell r="S12442">
            <v>40</v>
          </cell>
        </row>
        <row r="12443">
          <cell r="K12443">
            <v>-0.63819068219938213</v>
          </cell>
          <cell r="S12443">
            <v>40</v>
          </cell>
        </row>
        <row r="12444">
          <cell r="K12444">
            <v>-0.46193494825831027</v>
          </cell>
          <cell r="S12444">
            <v>40</v>
          </cell>
        </row>
        <row r="12445">
          <cell r="K12445">
            <v>-0.46767530141014679</v>
          </cell>
          <cell r="S12445">
            <v>40</v>
          </cell>
        </row>
        <row r="12446">
          <cell r="K12446">
            <v>11241.282535946893</v>
          </cell>
          <cell r="S12446">
            <v>40</v>
          </cell>
        </row>
        <row r="12447">
          <cell r="K12447">
            <v>-0.34651627624290615</v>
          </cell>
          <cell r="S12447">
            <v>40</v>
          </cell>
        </row>
        <row r="12448">
          <cell r="K12448">
            <v>-0.38603593613924547</v>
          </cell>
          <cell r="S12448">
            <v>40</v>
          </cell>
        </row>
        <row r="12449">
          <cell r="K12449">
            <v>26.310592191836356</v>
          </cell>
          <cell r="S12449">
            <v>40</v>
          </cell>
        </row>
        <row r="12450">
          <cell r="K12450">
            <v>-0.27895006333622785</v>
          </cell>
          <cell r="S12450">
            <v>40</v>
          </cell>
        </row>
        <row r="12451">
          <cell r="K12451">
            <v>-1.208102122610643</v>
          </cell>
          <cell r="S12451">
            <v>40</v>
          </cell>
        </row>
        <row r="12452">
          <cell r="K12452">
            <v>-0.24545313319520601</v>
          </cell>
          <cell r="S12452">
            <v>40</v>
          </cell>
        </row>
        <row r="12453">
          <cell r="K12453">
            <v>-1.336917653674172</v>
          </cell>
          <cell r="S12453">
            <v>40</v>
          </cell>
        </row>
        <row r="12454">
          <cell r="K12454">
            <v>-2.639760101987751</v>
          </cell>
          <cell r="S12454">
            <v>40</v>
          </cell>
        </row>
        <row r="12455">
          <cell r="K12455">
            <v>-0.49058453863354634</v>
          </cell>
          <cell r="S12455">
            <v>40</v>
          </cell>
        </row>
        <row r="12456">
          <cell r="K12456">
            <v>-0.83700554908290092</v>
          </cell>
          <cell r="S12456">
            <v>40</v>
          </cell>
        </row>
        <row r="12457">
          <cell r="K12457">
            <v>-0.30428796575562483</v>
          </cell>
          <cell r="S12457">
            <v>40</v>
          </cell>
        </row>
        <row r="12458">
          <cell r="K12458">
            <v>-0.89356788592501657</v>
          </cell>
          <cell r="S12458">
            <v>40</v>
          </cell>
        </row>
        <row r="12459">
          <cell r="K12459">
            <v>-0.31927803414622397</v>
          </cell>
          <cell r="S12459">
            <v>40</v>
          </cell>
        </row>
        <row r="12460">
          <cell r="K12460">
            <v>-0.31212086422482987</v>
          </cell>
          <cell r="S12460">
            <v>40</v>
          </cell>
        </row>
        <row r="12461">
          <cell r="K12461">
            <v>1.0328542563180978</v>
          </cell>
          <cell r="S12461">
            <v>40</v>
          </cell>
        </row>
        <row r="12462">
          <cell r="K12462">
            <v>0.37166279366152133</v>
          </cell>
          <cell r="S12462">
            <v>40</v>
          </cell>
        </row>
        <row r="12463">
          <cell r="K12463">
            <v>6.8426779231183787E-2</v>
          </cell>
          <cell r="S12463">
            <v>40</v>
          </cell>
        </row>
        <row r="12464">
          <cell r="K12464">
            <v>-0.38697126772727564</v>
          </cell>
          <cell r="S12464">
            <v>40</v>
          </cell>
        </row>
        <row r="12465">
          <cell r="K12465">
            <v>-0.16083912817714086</v>
          </cell>
          <cell r="S12465">
            <v>40</v>
          </cell>
        </row>
        <row r="12466">
          <cell r="K12466">
            <v>-0.46721624382669968</v>
          </cell>
          <cell r="S12466">
            <v>40</v>
          </cell>
        </row>
        <row r="12467">
          <cell r="K12467">
            <v>5.3326145583564528E-2</v>
          </cell>
          <cell r="S12467">
            <v>40</v>
          </cell>
        </row>
        <row r="12468">
          <cell r="K12468">
            <v>3.8903108972460163E-3</v>
          </cell>
          <cell r="S12468">
            <v>40</v>
          </cell>
        </row>
        <row r="12469">
          <cell r="K12469">
            <v>-0.19084007485665938</v>
          </cell>
          <cell r="S12469">
            <v>40</v>
          </cell>
        </row>
        <row r="12470">
          <cell r="K12470">
            <v>-0.53815249247966279</v>
          </cell>
          <cell r="S12470">
            <v>40</v>
          </cell>
        </row>
        <row r="12471">
          <cell r="K12471">
            <v>6.8386717004371794E-2</v>
          </cell>
          <cell r="S12471">
            <v>40</v>
          </cell>
        </row>
        <row r="12472">
          <cell r="K12472">
            <v>-0.58416088838309577</v>
          </cell>
          <cell r="S12472">
            <v>40</v>
          </cell>
        </row>
        <row r="12473">
          <cell r="K12473">
            <v>-0.64314152948377357</v>
          </cell>
          <cell r="S12473">
            <v>40</v>
          </cell>
        </row>
        <row r="12474">
          <cell r="K12474">
            <v>-0.97990180539329585</v>
          </cell>
          <cell r="S12474">
            <v>40</v>
          </cell>
        </row>
        <row r="12475">
          <cell r="K12475">
            <v>-0.27814106391782595</v>
          </cell>
          <cell r="S12475">
            <v>40</v>
          </cell>
        </row>
        <row r="12476">
          <cell r="K12476">
            <v>-0.84669251272936619</v>
          </cell>
          <cell r="S12476">
            <v>40</v>
          </cell>
        </row>
        <row r="12477">
          <cell r="K12477">
            <v>-0.28126032271154583</v>
          </cell>
          <cell r="S12477">
            <v>40</v>
          </cell>
        </row>
        <row r="12478">
          <cell r="K12478">
            <v>-0.89747661273248747</v>
          </cell>
          <cell r="S12478">
            <v>40</v>
          </cell>
        </row>
        <row r="12479">
          <cell r="K12479">
            <v>3429.1750067591879</v>
          </cell>
          <cell r="S12479">
            <v>40</v>
          </cell>
        </row>
        <row r="12480">
          <cell r="K12480">
            <v>-6.8836195621381185E-2</v>
          </cell>
          <cell r="S12480">
            <v>40</v>
          </cell>
        </row>
        <row r="12481">
          <cell r="K12481">
            <v>-0.34205198456409058</v>
          </cell>
          <cell r="S12481">
            <v>40</v>
          </cell>
        </row>
        <row r="12482">
          <cell r="K12482">
            <v>1790.5888257980996</v>
          </cell>
          <cell r="S12482">
            <v>40</v>
          </cell>
        </row>
        <row r="12483">
          <cell r="K12483">
            <v>-0.39531456874829951</v>
          </cell>
          <cell r="S12483">
            <v>40</v>
          </cell>
        </row>
        <row r="12484">
          <cell r="K12484">
            <v>0.36397322872720822</v>
          </cell>
          <cell r="S12484">
            <v>40</v>
          </cell>
        </row>
        <row r="12485">
          <cell r="K12485">
            <v>15.313311364404264</v>
          </cell>
          <cell r="S12485">
            <v>40</v>
          </cell>
        </row>
        <row r="12486">
          <cell r="K12486">
            <v>-1.8293779813627506</v>
          </cell>
          <cell r="S12486">
            <v>40</v>
          </cell>
        </row>
        <row r="12487">
          <cell r="K12487">
            <v>170.45235946366947</v>
          </cell>
          <cell r="S12487">
            <v>40</v>
          </cell>
        </row>
        <row r="12488">
          <cell r="K12488">
            <v>0.55199103644033221</v>
          </cell>
          <cell r="S12488">
            <v>40</v>
          </cell>
        </row>
        <row r="12489">
          <cell r="K12489">
            <v>-0.6973774689390696</v>
          </cell>
          <cell r="S12489">
            <v>40</v>
          </cell>
        </row>
        <row r="12490">
          <cell r="K12490">
            <v>0.33982785334803173</v>
          </cell>
          <cell r="S12490">
            <v>40</v>
          </cell>
        </row>
        <row r="12491">
          <cell r="K12491">
            <v>-0.22977180806735367</v>
          </cell>
          <cell r="S12491">
            <v>40</v>
          </cell>
        </row>
        <row r="12492">
          <cell r="K12492">
            <v>-1.3999492037879382</v>
          </cell>
          <cell r="S12492">
            <v>40</v>
          </cell>
        </row>
        <row r="12493">
          <cell r="K12493">
            <v>-1.316457367441314</v>
          </cell>
          <cell r="S12493">
            <v>40</v>
          </cell>
        </row>
        <row r="12494">
          <cell r="K12494">
            <v>0.4448690300414459</v>
          </cell>
          <cell r="S12494">
            <v>40</v>
          </cell>
        </row>
        <row r="12495">
          <cell r="K12495">
            <v>-1.6032844784057509</v>
          </cell>
          <cell r="S12495">
            <v>40</v>
          </cell>
        </row>
        <row r="12496">
          <cell r="K12496">
            <v>1.6030343788457917</v>
          </cell>
          <cell r="S12496">
            <v>40</v>
          </cell>
        </row>
        <row r="12497">
          <cell r="K12497">
            <v>0.57031185721144639</v>
          </cell>
          <cell r="S12497">
            <v>40</v>
          </cell>
        </row>
        <row r="12498">
          <cell r="K12498">
            <v>1.5613922635201165</v>
          </cell>
          <cell r="S12498">
            <v>40</v>
          </cell>
        </row>
        <row r="12499">
          <cell r="K12499">
            <v>2.7218809758557199</v>
          </cell>
          <cell r="S12499">
            <v>40</v>
          </cell>
        </row>
        <row r="12500">
          <cell r="K12500">
            <v>1.0058688124488726</v>
          </cell>
          <cell r="S12500">
            <v>40</v>
          </cell>
        </row>
        <row r="12501">
          <cell r="K12501">
            <v>4.8753074612444068E-2</v>
          </cell>
          <cell r="S12501">
            <v>40</v>
          </cell>
        </row>
        <row r="12502">
          <cell r="K12502">
            <v>-0.48041359119850557</v>
          </cell>
          <cell r="S12502">
            <v>40</v>
          </cell>
        </row>
        <row r="12503">
          <cell r="K12503">
            <v>4.9863788198284208E-2</v>
          </cell>
          <cell r="S12503">
            <v>40</v>
          </cell>
        </row>
        <row r="12504">
          <cell r="K12504">
            <v>0.20401651558564191</v>
          </cell>
          <cell r="S12504">
            <v>40</v>
          </cell>
        </row>
        <row r="12505">
          <cell r="K12505">
            <v>7.116067210233025E-2</v>
          </cell>
          <cell r="S12505">
            <v>40</v>
          </cell>
        </row>
        <row r="12506">
          <cell r="K12506">
            <v>0.17347912497336099</v>
          </cell>
          <cell r="S12506">
            <v>40</v>
          </cell>
        </row>
        <row r="12507">
          <cell r="K12507">
            <v>0.24521119818075354</v>
          </cell>
          <cell r="S12507">
            <v>40</v>
          </cell>
        </row>
        <row r="12508">
          <cell r="K12508">
            <v>1.3323143482163182</v>
          </cell>
          <cell r="S12508">
            <v>40</v>
          </cell>
        </row>
        <row r="12509">
          <cell r="K12509">
            <v>0.53603287051197024</v>
          </cell>
          <cell r="S12509">
            <v>40</v>
          </cell>
        </row>
        <row r="12510">
          <cell r="K12510">
            <v>7.1853244836037193</v>
          </cell>
          <cell r="S12510">
            <v>40</v>
          </cell>
        </row>
        <row r="12511">
          <cell r="K12511">
            <v>-0.58670658814409904</v>
          </cell>
          <cell r="S12511">
            <v>40</v>
          </cell>
        </row>
        <row r="12512">
          <cell r="K12512">
            <v>-0.77299976137400683</v>
          </cell>
          <cell r="S12512">
            <v>40</v>
          </cell>
        </row>
        <row r="12513">
          <cell r="K12513">
            <v>-0.72099533295829277</v>
          </cell>
          <cell r="S12513">
            <v>40</v>
          </cell>
        </row>
        <row r="12514">
          <cell r="K12514">
            <v>0.12826604786106272</v>
          </cell>
          <cell r="S12514">
            <v>40</v>
          </cell>
        </row>
        <row r="12515">
          <cell r="K12515">
            <v>-0.79539538272493904</v>
          </cell>
          <cell r="S12515">
            <v>40</v>
          </cell>
        </row>
        <row r="12516">
          <cell r="K12516">
            <v>8.8408581057574445E-2</v>
          </cell>
          <cell r="S12516">
            <v>40</v>
          </cell>
        </row>
        <row r="12517">
          <cell r="K12517">
            <v>6.6796734267266311</v>
          </cell>
          <cell r="S12517">
            <v>40</v>
          </cell>
        </row>
        <row r="12518">
          <cell r="K12518">
            <v>-0.93093379753323857</v>
          </cell>
          <cell r="S12518">
            <v>40</v>
          </cell>
        </row>
        <row r="12519">
          <cell r="K12519">
            <v>-0.84529439501721348</v>
          </cell>
          <cell r="S12519">
            <v>40</v>
          </cell>
        </row>
        <row r="12520">
          <cell r="K12520">
            <v>-0.77086219477974971</v>
          </cell>
          <cell r="S12520">
            <v>40</v>
          </cell>
        </row>
        <row r="12521">
          <cell r="K12521">
            <v>-2.4431262953126263</v>
          </cell>
          <cell r="S12521">
            <v>40</v>
          </cell>
        </row>
        <row r="12522">
          <cell r="K12522">
            <v>-2.5370729602323596</v>
          </cell>
          <cell r="S12522">
            <v>40</v>
          </cell>
        </row>
        <row r="12523">
          <cell r="K12523">
            <v>-2.5617069523410665</v>
          </cell>
          <cell r="S12523">
            <v>40</v>
          </cell>
        </row>
        <row r="12524">
          <cell r="K12524">
            <v>0.79332526919124247</v>
          </cell>
          <cell r="S12524">
            <v>40</v>
          </cell>
        </row>
        <row r="12525">
          <cell r="K12525">
            <v>-0.65459782614399853</v>
          </cell>
          <cell r="S12525">
            <v>40</v>
          </cell>
        </row>
        <row r="12526">
          <cell r="K12526">
            <v>-0.58043338205224293</v>
          </cell>
          <cell r="S12526">
            <v>40</v>
          </cell>
        </row>
        <row r="12527">
          <cell r="K12527">
            <v>-1.0265082776808603</v>
          </cell>
          <cell r="S12527">
            <v>40</v>
          </cell>
        </row>
        <row r="12528">
          <cell r="K12528">
            <v>-1.2761609324617433</v>
          </cell>
          <cell r="S12528">
            <v>40</v>
          </cell>
        </row>
        <row r="12529">
          <cell r="K12529">
            <v>-0.66163438880682812</v>
          </cell>
          <cell r="S12529">
            <v>40</v>
          </cell>
        </row>
        <row r="12530">
          <cell r="K12530">
            <v>-0.77509510370543167</v>
          </cell>
          <cell r="S12530">
            <v>40</v>
          </cell>
        </row>
        <row r="12531">
          <cell r="K12531">
            <v>-0.66593431124538671</v>
          </cell>
          <cell r="S12531">
            <v>40</v>
          </cell>
        </row>
        <row r="12532">
          <cell r="K12532">
            <v>-0.58041208632126229</v>
          </cell>
          <cell r="S12532">
            <v>40</v>
          </cell>
        </row>
        <row r="12533">
          <cell r="K12533">
            <v>1.8474326485674293</v>
          </cell>
          <cell r="S12533">
            <v>40</v>
          </cell>
        </row>
        <row r="12534">
          <cell r="K12534">
            <v>233.48467490884201</v>
          </cell>
          <cell r="S12534">
            <v>40</v>
          </cell>
        </row>
        <row r="12535">
          <cell r="K12535">
            <v>19.948756349339362</v>
          </cell>
          <cell r="S12535">
            <v>40</v>
          </cell>
        </row>
        <row r="12536">
          <cell r="K12536">
            <v>280.60088648737838</v>
          </cell>
          <cell r="S12536">
            <v>40</v>
          </cell>
        </row>
        <row r="12537">
          <cell r="K12537">
            <v>3.0321904563595507E-2</v>
          </cell>
          <cell r="S12537">
            <v>40</v>
          </cell>
        </row>
        <row r="12538">
          <cell r="K12538">
            <v>-2.1443943865101818</v>
          </cell>
          <cell r="S12538">
            <v>40</v>
          </cell>
        </row>
        <row r="12539">
          <cell r="K12539">
            <v>-0.96320802077767631</v>
          </cell>
          <cell r="S12539">
            <v>40</v>
          </cell>
        </row>
        <row r="12540">
          <cell r="K12540">
            <v>-0.90171865651832461</v>
          </cell>
          <cell r="S12540">
            <v>40</v>
          </cell>
        </row>
        <row r="12541">
          <cell r="K12541">
            <v>-0.8495914716917814</v>
          </cell>
          <cell r="S12541">
            <v>40</v>
          </cell>
        </row>
        <row r="12542">
          <cell r="K12542">
            <v>-2.3971329442966991</v>
          </cell>
          <cell r="S12542">
            <v>40</v>
          </cell>
        </row>
        <row r="12543">
          <cell r="K12543">
            <v>-2.4938082557528722</v>
          </cell>
          <cell r="S12543">
            <v>40</v>
          </cell>
        </row>
        <row r="12544">
          <cell r="K12544">
            <v>-2.52819134600229</v>
          </cell>
          <cell r="S12544">
            <v>40</v>
          </cell>
        </row>
        <row r="12545">
          <cell r="K12545">
            <v>-0.79743168870607228</v>
          </cell>
          <cell r="S12545">
            <v>40</v>
          </cell>
        </row>
        <row r="12546">
          <cell r="K12546">
            <v>-0.72143467731752275</v>
          </cell>
          <cell r="S12546">
            <v>40</v>
          </cell>
        </row>
        <row r="12547">
          <cell r="K12547">
            <v>-2.1807135469524117</v>
          </cell>
          <cell r="S12547">
            <v>40</v>
          </cell>
        </row>
        <row r="12548">
          <cell r="K12548">
            <v>-0.3475127817709206</v>
          </cell>
          <cell r="S12548">
            <v>40</v>
          </cell>
        </row>
        <row r="12549">
          <cell r="K12549">
            <v>-0.19669924872188813</v>
          </cell>
          <cell r="S12549">
            <v>40</v>
          </cell>
        </row>
        <row r="12550">
          <cell r="K12550">
            <v>-0.76880847120450768</v>
          </cell>
          <cell r="S12550">
            <v>40</v>
          </cell>
        </row>
        <row r="12551">
          <cell r="K12551">
            <v>-0.78418505219911483</v>
          </cell>
          <cell r="S12551">
            <v>40</v>
          </cell>
        </row>
        <row r="12552">
          <cell r="K12552">
            <v>180.45197974307183</v>
          </cell>
          <cell r="S12552">
            <v>40</v>
          </cell>
        </row>
        <row r="12553">
          <cell r="K12553">
            <v>175.80648227558217</v>
          </cell>
          <cell r="S12553">
            <v>40</v>
          </cell>
        </row>
        <row r="12554">
          <cell r="K12554">
            <v>219.02000370555783</v>
          </cell>
          <cell r="S12554">
            <v>40</v>
          </cell>
        </row>
        <row r="12555">
          <cell r="K12555">
            <v>8.8901475501370548</v>
          </cell>
          <cell r="S12555">
            <v>40</v>
          </cell>
        </row>
        <row r="12556">
          <cell r="K12556">
            <v>169.55724291346044</v>
          </cell>
          <cell r="S12556">
            <v>40</v>
          </cell>
        </row>
        <row r="12557">
          <cell r="K12557">
            <v>201.12641678740027</v>
          </cell>
          <cell r="S12557">
            <v>40</v>
          </cell>
        </row>
        <row r="12558">
          <cell r="K12558">
            <v>19.712644384790302</v>
          </cell>
          <cell r="S12558">
            <v>40</v>
          </cell>
        </row>
        <row r="12559">
          <cell r="K12559">
            <v>-1.6980740406399828</v>
          </cell>
          <cell r="S12559">
            <v>40</v>
          </cell>
        </row>
        <row r="12560">
          <cell r="K12560">
            <v>-0.94322623463215349</v>
          </cell>
          <cell r="S12560">
            <v>40</v>
          </cell>
        </row>
        <row r="12561">
          <cell r="K12561">
            <v>-0.89862545798984905</v>
          </cell>
          <cell r="S12561">
            <v>40</v>
          </cell>
        </row>
        <row r="12562">
          <cell r="K12562">
            <v>-0.85979690834082534</v>
          </cell>
          <cell r="S12562">
            <v>40</v>
          </cell>
        </row>
        <row r="12563">
          <cell r="K12563">
            <v>-2.4011904544492499</v>
          </cell>
          <cell r="S12563">
            <v>40</v>
          </cell>
        </row>
        <row r="12564">
          <cell r="K12564">
            <v>-2.4791928751998418</v>
          </cell>
          <cell r="S12564">
            <v>40</v>
          </cell>
        </row>
        <row r="12565">
          <cell r="K12565">
            <v>-2.5268586779949334</v>
          </cell>
          <cell r="S12565">
            <v>40</v>
          </cell>
        </row>
        <row r="12566">
          <cell r="K12566">
            <v>-0.75841676477110442</v>
          </cell>
          <cell r="S12566">
            <v>40</v>
          </cell>
        </row>
        <row r="12567">
          <cell r="K12567">
            <v>-0.70650798839693452</v>
          </cell>
          <cell r="S12567">
            <v>40</v>
          </cell>
        </row>
        <row r="12568">
          <cell r="K12568">
            <v>-0.66595544616164948</v>
          </cell>
          <cell r="S12568">
            <v>40</v>
          </cell>
        </row>
        <row r="12569">
          <cell r="K12569">
            <v>-1.152105306931245</v>
          </cell>
          <cell r="S12569">
            <v>40</v>
          </cell>
        </row>
        <row r="12570">
          <cell r="K12570">
            <v>-1.7749738482124202</v>
          </cell>
          <cell r="S12570">
            <v>40</v>
          </cell>
        </row>
        <row r="12571">
          <cell r="K12571">
            <v>-0.15601516002741508</v>
          </cell>
          <cell r="S12571">
            <v>40</v>
          </cell>
        </row>
        <row r="12572">
          <cell r="K12572">
            <v>2.8246599612497278</v>
          </cell>
          <cell r="S12572">
            <v>40</v>
          </cell>
        </row>
        <row r="12573">
          <cell r="K12573">
            <v>5.7524014671846917</v>
          </cell>
          <cell r="S12573">
            <v>40</v>
          </cell>
        </row>
        <row r="12574">
          <cell r="K12574">
            <v>8.4508722317898055</v>
          </cell>
          <cell r="S12574">
            <v>40</v>
          </cell>
        </row>
        <row r="12575">
          <cell r="K12575">
            <v>253.20632980441758</v>
          </cell>
          <cell r="S12575">
            <v>40</v>
          </cell>
        </row>
        <row r="12576">
          <cell r="K12576">
            <v>212.2807708207869</v>
          </cell>
          <cell r="S12576">
            <v>40</v>
          </cell>
        </row>
        <row r="12577">
          <cell r="K12577">
            <v>-0.13925809862112062</v>
          </cell>
          <cell r="S12577">
            <v>40</v>
          </cell>
        </row>
        <row r="12578">
          <cell r="K12578">
            <v>17.733911747854744</v>
          </cell>
          <cell r="S12578">
            <v>40</v>
          </cell>
        </row>
        <row r="12579">
          <cell r="K12579">
            <v>-1.5354347925090372</v>
          </cell>
          <cell r="S12579">
            <v>40</v>
          </cell>
        </row>
        <row r="12580">
          <cell r="K12580">
            <v>26.317474924135347</v>
          </cell>
          <cell r="S12580">
            <v>40</v>
          </cell>
        </row>
        <row r="12581">
          <cell r="K12581">
            <v>-1.156307388829855</v>
          </cell>
          <cell r="S12581">
            <v>40</v>
          </cell>
        </row>
        <row r="12582">
          <cell r="K12582">
            <v>-1.129511490199268</v>
          </cell>
          <cell r="S12582">
            <v>40</v>
          </cell>
        </row>
        <row r="12583">
          <cell r="K12583">
            <v>-1.1017840631946827</v>
          </cell>
          <cell r="S12583">
            <v>40</v>
          </cell>
        </row>
        <row r="12584">
          <cell r="K12584">
            <v>-2.4640302311227078</v>
          </cell>
          <cell r="S12584">
            <v>40</v>
          </cell>
        </row>
        <row r="12585">
          <cell r="K12585">
            <v>-2.5027864332986596</v>
          </cell>
          <cell r="S12585">
            <v>40</v>
          </cell>
        </row>
        <row r="12586">
          <cell r="K12586">
            <v>-2.5329477704440846</v>
          </cell>
          <cell r="S12586">
            <v>40</v>
          </cell>
        </row>
        <row r="12587">
          <cell r="K12587">
            <v>1.0416596665657234</v>
          </cell>
          <cell r="S12587">
            <v>40</v>
          </cell>
        </row>
        <row r="12588">
          <cell r="K12588">
            <v>-2.1401717488539846</v>
          </cell>
          <cell r="S12588">
            <v>40</v>
          </cell>
        </row>
        <row r="12589">
          <cell r="K12589">
            <v>-2.1713971841507607</v>
          </cell>
          <cell r="S12589">
            <v>40</v>
          </cell>
        </row>
        <row r="12590">
          <cell r="K12590">
            <v>9.8315723399487409E-2</v>
          </cell>
          <cell r="S12590">
            <v>40</v>
          </cell>
        </row>
        <row r="12591">
          <cell r="K12591">
            <v>0.11820071923242609</v>
          </cell>
          <cell r="S12591">
            <v>40</v>
          </cell>
        </row>
        <row r="12592">
          <cell r="K12592">
            <v>0.12545707398309591</v>
          </cell>
          <cell r="S12592">
            <v>40</v>
          </cell>
        </row>
        <row r="12593">
          <cell r="K12593">
            <v>411.22804436747521</v>
          </cell>
          <cell r="S12593">
            <v>40</v>
          </cell>
        </row>
        <row r="12594">
          <cell r="K12594">
            <v>5.2419362124189126</v>
          </cell>
          <cell r="S12594">
            <v>40</v>
          </cell>
        </row>
        <row r="12595">
          <cell r="K12595">
            <v>458.1999633980214</v>
          </cell>
          <cell r="S12595">
            <v>40</v>
          </cell>
        </row>
        <row r="12596">
          <cell r="K12596">
            <v>17.761431009627447</v>
          </cell>
          <cell r="S12596">
            <v>40</v>
          </cell>
        </row>
        <row r="12597">
          <cell r="K12597">
            <v>18.833868349849958</v>
          </cell>
          <cell r="S12597">
            <v>40</v>
          </cell>
        </row>
        <row r="12598">
          <cell r="K12598">
            <v>-8.2413360973550745E-2</v>
          </cell>
          <cell r="S12598">
            <v>40</v>
          </cell>
        </row>
        <row r="12599">
          <cell r="K12599">
            <v>661.9762659154851</v>
          </cell>
          <cell r="S12599">
            <v>40</v>
          </cell>
        </row>
        <row r="12600">
          <cell r="K12600">
            <v>8.0429138002099876</v>
          </cell>
          <cell r="S12600">
            <v>40</v>
          </cell>
        </row>
        <row r="12601">
          <cell r="K12601">
            <v>2.8059636760985884E-2</v>
          </cell>
          <cell r="S12601">
            <v>40</v>
          </cell>
        </row>
        <row r="12602">
          <cell r="K12602">
            <v>-0.97556497082321214</v>
          </cell>
          <cell r="S12602">
            <v>40</v>
          </cell>
        </row>
        <row r="12603">
          <cell r="K12603">
            <v>-0.58949327345341607</v>
          </cell>
          <cell r="S12603">
            <v>40</v>
          </cell>
        </row>
        <row r="12604">
          <cell r="K12604">
            <v>-0.53330439104711491</v>
          </cell>
          <cell r="S12604">
            <v>40</v>
          </cell>
        </row>
        <row r="12605">
          <cell r="K12605">
            <v>5.5053860787099635</v>
          </cell>
          <cell r="S12605">
            <v>40</v>
          </cell>
        </row>
        <row r="12606">
          <cell r="K12606">
            <v>-0.50255933580544387</v>
          </cell>
          <cell r="S12606">
            <v>40</v>
          </cell>
        </row>
        <row r="12607">
          <cell r="K12607">
            <v>5.7252024384575133</v>
          </cell>
          <cell r="S12607">
            <v>40</v>
          </cell>
        </row>
        <row r="12608">
          <cell r="K12608">
            <v>-0.31858269175792936</v>
          </cell>
          <cell r="S12608">
            <v>40</v>
          </cell>
        </row>
        <row r="12609">
          <cell r="K12609">
            <v>1.0771606562704108</v>
          </cell>
          <cell r="S12609">
            <v>40</v>
          </cell>
        </row>
        <row r="12610">
          <cell r="K12610">
            <v>-0.58411141767302555</v>
          </cell>
          <cell r="S12610">
            <v>40</v>
          </cell>
        </row>
        <row r="12611">
          <cell r="K12611">
            <v>-0.35163404427759271</v>
          </cell>
          <cell r="S12611">
            <v>40</v>
          </cell>
        </row>
        <row r="12612">
          <cell r="K12612">
            <v>-0.96170877593502091</v>
          </cell>
          <cell r="S12612">
            <v>40</v>
          </cell>
        </row>
        <row r="12613">
          <cell r="K12613">
            <v>-0.22086920198174373</v>
          </cell>
          <cell r="S12613">
            <v>40</v>
          </cell>
        </row>
        <row r="12614">
          <cell r="K12614">
            <v>163.56620506866034</v>
          </cell>
          <cell r="S12614">
            <v>40</v>
          </cell>
        </row>
        <row r="12615">
          <cell r="K12615">
            <v>4.2294126911539287</v>
          </cell>
          <cell r="S12615">
            <v>40</v>
          </cell>
        </row>
        <row r="12616">
          <cell r="K12616">
            <v>5.8966140929472086</v>
          </cell>
          <cell r="S12616">
            <v>40</v>
          </cell>
        </row>
        <row r="12617">
          <cell r="K12617">
            <v>18.852957179750437</v>
          </cell>
          <cell r="S12617">
            <v>40</v>
          </cell>
        </row>
        <row r="12618">
          <cell r="K12618">
            <v>27.156609620868291</v>
          </cell>
          <cell r="S12618">
            <v>40</v>
          </cell>
        </row>
        <row r="12619">
          <cell r="K12619">
            <v>29.237177407085962</v>
          </cell>
          <cell r="S12619">
            <v>40</v>
          </cell>
        </row>
        <row r="12620">
          <cell r="K12620">
            <v>2166.7862430678892</v>
          </cell>
          <cell r="S12620">
            <v>40</v>
          </cell>
        </row>
        <row r="12621">
          <cell r="K12621">
            <v>33.623859685501465</v>
          </cell>
          <cell r="S12621">
            <v>40</v>
          </cell>
        </row>
        <row r="12622">
          <cell r="K12622">
            <v>35.477993681809551</v>
          </cell>
          <cell r="S12622">
            <v>40</v>
          </cell>
        </row>
        <row r="12623">
          <cell r="K12623">
            <v>-0.97515139095905057</v>
          </cell>
          <cell r="S12623">
            <v>40</v>
          </cell>
        </row>
        <row r="12624">
          <cell r="K12624">
            <v>-0.64132754410360204</v>
          </cell>
          <cell r="S12624">
            <v>40</v>
          </cell>
        </row>
        <row r="12625">
          <cell r="K12625">
            <v>-0.94435229318821956</v>
          </cell>
          <cell r="S12625">
            <v>40</v>
          </cell>
        </row>
        <row r="12626">
          <cell r="K12626">
            <v>-0.61943277169444455</v>
          </cell>
          <cell r="S12626">
            <v>40</v>
          </cell>
        </row>
        <row r="12627">
          <cell r="K12627">
            <v>-0.15639562909397373</v>
          </cell>
          <cell r="S12627">
            <v>40</v>
          </cell>
        </row>
        <row r="12628">
          <cell r="K12628">
            <v>-0.61858034674687334</v>
          </cell>
          <cell r="S12628">
            <v>40</v>
          </cell>
        </row>
        <row r="12629">
          <cell r="K12629">
            <v>5.456026352302052</v>
          </cell>
          <cell r="S12629">
            <v>40</v>
          </cell>
        </row>
        <row r="12630">
          <cell r="K12630">
            <v>-0.48122928801273585</v>
          </cell>
          <cell r="S12630">
            <v>40</v>
          </cell>
        </row>
        <row r="12631">
          <cell r="K12631">
            <v>-0.53766934047164172</v>
          </cell>
          <cell r="S12631">
            <v>40</v>
          </cell>
        </row>
        <row r="12632">
          <cell r="K12632">
            <v>-0.51666724798084884</v>
          </cell>
          <cell r="S12632">
            <v>40</v>
          </cell>
        </row>
        <row r="12633">
          <cell r="K12633">
            <v>5.2955504251170442</v>
          </cell>
          <cell r="S12633">
            <v>40</v>
          </cell>
        </row>
        <row r="12634">
          <cell r="K12634">
            <v>-0.40041904554592411</v>
          </cell>
          <cell r="S12634">
            <v>40</v>
          </cell>
        </row>
        <row r="12635">
          <cell r="K12635">
            <v>-0.5670678186753082</v>
          </cell>
          <cell r="S12635">
            <v>40</v>
          </cell>
        </row>
        <row r="12636">
          <cell r="K12636">
            <v>0.65022936830274403</v>
          </cell>
          <cell r="S12636">
            <v>40</v>
          </cell>
        </row>
        <row r="12637">
          <cell r="K12637">
            <v>0.82252203377083866</v>
          </cell>
          <cell r="S12637">
            <v>40</v>
          </cell>
        </row>
        <row r="12638">
          <cell r="K12638">
            <v>-0.56081243499158939</v>
          </cell>
          <cell r="S12638">
            <v>40</v>
          </cell>
        </row>
        <row r="12639">
          <cell r="K12639">
            <v>0.2335364010425664</v>
          </cell>
          <cell r="S12639">
            <v>40</v>
          </cell>
        </row>
        <row r="12640">
          <cell r="K12640">
            <v>-0.52666638107322228</v>
          </cell>
          <cell r="S12640">
            <v>40</v>
          </cell>
        </row>
        <row r="12641">
          <cell r="K12641">
            <v>-8.0308405102750266E-2</v>
          </cell>
          <cell r="S12641">
            <v>40</v>
          </cell>
        </row>
        <row r="12642">
          <cell r="K12642">
            <v>-1.2814737178733733</v>
          </cell>
          <cell r="S12642">
            <v>40</v>
          </cell>
        </row>
        <row r="12643">
          <cell r="K12643">
            <v>-0.66957955265305968</v>
          </cell>
          <cell r="S12643">
            <v>40</v>
          </cell>
        </row>
        <row r="12644">
          <cell r="K12644">
            <v>-1.4223674644891078</v>
          </cell>
          <cell r="S12644">
            <v>40</v>
          </cell>
        </row>
        <row r="12645">
          <cell r="K12645">
            <v>1.4305824796498532E-2</v>
          </cell>
          <cell r="S12645">
            <v>40</v>
          </cell>
        </row>
        <row r="12646">
          <cell r="K12646">
            <v>-1.5204123805736365</v>
          </cell>
          <cell r="S12646">
            <v>40</v>
          </cell>
        </row>
        <row r="12647">
          <cell r="K12647">
            <v>1.4712740358965499</v>
          </cell>
          <cell r="S12647">
            <v>40</v>
          </cell>
        </row>
        <row r="12648">
          <cell r="K12648">
            <v>-1.2196116940392229E-2</v>
          </cell>
          <cell r="S12648">
            <v>40</v>
          </cell>
        </row>
        <row r="12649">
          <cell r="K12649">
            <v>112.44995437393736</v>
          </cell>
          <cell r="S12649">
            <v>40</v>
          </cell>
        </row>
        <row r="12650">
          <cell r="K12650">
            <v>1.3410071963711239</v>
          </cell>
          <cell r="S12650">
            <v>40</v>
          </cell>
        </row>
        <row r="12651">
          <cell r="K12651">
            <v>126.06404147190966</v>
          </cell>
          <cell r="S12651">
            <v>40</v>
          </cell>
        </row>
        <row r="12652">
          <cell r="K12652">
            <v>4.046612991803908</v>
          </cell>
          <cell r="S12652">
            <v>40</v>
          </cell>
        </row>
        <row r="12653">
          <cell r="K12653">
            <v>613.61951033548507</v>
          </cell>
          <cell r="S12653">
            <v>40</v>
          </cell>
        </row>
        <row r="12654">
          <cell r="K12654">
            <v>4.5504953387380223</v>
          </cell>
          <cell r="S12654">
            <v>40</v>
          </cell>
        </row>
        <row r="12655">
          <cell r="K12655">
            <v>16.724004821551873</v>
          </cell>
          <cell r="S12655">
            <v>40</v>
          </cell>
        </row>
        <row r="12656">
          <cell r="K12656">
            <v>4.0128098121175499</v>
          </cell>
          <cell r="S12656">
            <v>40</v>
          </cell>
        </row>
        <row r="12657">
          <cell r="K12657">
            <v>19.572806006830572</v>
          </cell>
          <cell r="S12657">
            <v>40</v>
          </cell>
        </row>
        <row r="12658">
          <cell r="K12658">
            <v>0.68630520026592345</v>
          </cell>
          <cell r="S12658">
            <v>40</v>
          </cell>
        </row>
        <row r="12659">
          <cell r="K12659">
            <v>17.040119870980647</v>
          </cell>
          <cell r="S12659">
            <v>40</v>
          </cell>
        </row>
        <row r="12660">
          <cell r="K12660">
            <v>0.65155090586728093</v>
          </cell>
          <cell r="S12660">
            <v>40</v>
          </cell>
        </row>
        <row r="12661">
          <cell r="K12661">
            <v>22.944644693747527</v>
          </cell>
          <cell r="S12661">
            <v>40</v>
          </cell>
        </row>
        <row r="12662">
          <cell r="K12662">
            <v>-2.2811605966749595</v>
          </cell>
          <cell r="S12662">
            <v>40</v>
          </cell>
        </row>
        <row r="12663">
          <cell r="K12663">
            <v>23.751120215596302</v>
          </cell>
          <cell r="S12663">
            <v>40</v>
          </cell>
        </row>
        <row r="12664">
          <cell r="K12664">
            <v>2.483367877248575</v>
          </cell>
          <cell r="S12664">
            <v>40</v>
          </cell>
        </row>
        <row r="12665">
          <cell r="K12665">
            <v>4.3806717488924804E-4</v>
          </cell>
          <cell r="S12665">
            <v>40</v>
          </cell>
        </row>
        <row r="12666">
          <cell r="K12666">
            <v>0.5298972091968106</v>
          </cell>
          <cell r="S12666">
            <v>40</v>
          </cell>
        </row>
        <row r="12667">
          <cell r="K12667">
            <v>0.49808207497417684</v>
          </cell>
          <cell r="S12667">
            <v>40</v>
          </cell>
        </row>
        <row r="12668">
          <cell r="K12668">
            <v>-0.52535683637442776</v>
          </cell>
          <cell r="S12668">
            <v>40</v>
          </cell>
        </row>
        <row r="12669">
          <cell r="K12669">
            <v>-0.5221201491483396</v>
          </cell>
          <cell r="S12669">
            <v>40</v>
          </cell>
        </row>
        <row r="12670">
          <cell r="K12670">
            <v>-0.47284285852273944</v>
          </cell>
          <cell r="S12670">
            <v>40</v>
          </cell>
        </row>
        <row r="12671">
          <cell r="K12671">
            <v>0.50476961746868376</v>
          </cell>
          <cell r="S12671">
            <v>40</v>
          </cell>
        </row>
        <row r="12672">
          <cell r="K12672">
            <v>0.78526158269720103</v>
          </cell>
          <cell r="S12672">
            <v>40</v>
          </cell>
        </row>
        <row r="12673">
          <cell r="K12673">
            <v>-0.60924343505702294</v>
          </cell>
          <cell r="S12673">
            <v>40</v>
          </cell>
        </row>
        <row r="12674">
          <cell r="K12674">
            <v>0.49243530932526614</v>
          </cell>
          <cell r="S12674">
            <v>40</v>
          </cell>
        </row>
        <row r="12675">
          <cell r="K12675">
            <v>-0.99272363093614258</v>
          </cell>
          <cell r="S12675">
            <v>40</v>
          </cell>
        </row>
        <row r="12676">
          <cell r="K12676">
            <v>0.17652888029500469</v>
          </cell>
          <cell r="S12676">
            <v>40</v>
          </cell>
        </row>
        <row r="12677">
          <cell r="K12677">
            <v>0.18033176237931151</v>
          </cell>
          <cell r="S12677">
            <v>40</v>
          </cell>
        </row>
        <row r="12678">
          <cell r="K12678">
            <v>0.63085388919508933</v>
          </cell>
          <cell r="S12678">
            <v>40</v>
          </cell>
        </row>
        <row r="12679">
          <cell r="K12679">
            <v>2.6314096505174425E-2</v>
          </cell>
          <cell r="S12679">
            <v>40</v>
          </cell>
        </row>
        <row r="12680">
          <cell r="K12680">
            <v>0.53605384123248312</v>
          </cell>
          <cell r="S12680">
            <v>40</v>
          </cell>
        </row>
        <row r="12681">
          <cell r="K12681">
            <v>0.55060051766124929</v>
          </cell>
          <cell r="S12681">
            <v>40</v>
          </cell>
        </row>
        <row r="12682">
          <cell r="K12682">
            <v>0.54394922874298079</v>
          </cell>
          <cell r="S12682">
            <v>40</v>
          </cell>
        </row>
        <row r="12683">
          <cell r="K12683">
            <v>0.65357140341740494</v>
          </cell>
          <cell r="S12683">
            <v>40</v>
          </cell>
        </row>
        <row r="12684">
          <cell r="K12684">
            <v>-1.1605385097850853</v>
          </cell>
          <cell r="S12684">
            <v>40</v>
          </cell>
        </row>
        <row r="12685">
          <cell r="K12685">
            <v>-3.8590325335606301E-2</v>
          </cell>
          <cell r="S12685">
            <v>40</v>
          </cell>
        </row>
        <row r="12686">
          <cell r="K12686">
            <v>-0.88527944347276244</v>
          </cell>
          <cell r="S12686">
            <v>40</v>
          </cell>
        </row>
        <row r="12687">
          <cell r="K12687">
            <v>-0.78922234844048766</v>
          </cell>
          <cell r="S12687">
            <v>40</v>
          </cell>
        </row>
        <row r="12688">
          <cell r="K12688">
            <v>-0.70200041258364454</v>
          </cell>
          <cell r="S12688">
            <v>40</v>
          </cell>
        </row>
        <row r="12689">
          <cell r="K12689">
            <v>-2.3874703091944194</v>
          </cell>
          <cell r="S12689">
            <v>40</v>
          </cell>
        </row>
        <row r="12690">
          <cell r="K12690">
            <v>-2.4447048863471905</v>
          </cell>
          <cell r="S12690">
            <v>40</v>
          </cell>
        </row>
        <row r="12691">
          <cell r="K12691">
            <v>-2.4672244558746894</v>
          </cell>
          <cell r="S12691">
            <v>40</v>
          </cell>
        </row>
        <row r="12692">
          <cell r="K12692">
            <v>-0.74696714799763619</v>
          </cell>
          <cell r="S12692">
            <v>40</v>
          </cell>
        </row>
        <row r="12693">
          <cell r="K12693">
            <v>-0.66379771350129557</v>
          </cell>
          <cell r="S12693">
            <v>40</v>
          </cell>
        </row>
        <row r="12694">
          <cell r="K12694">
            <v>3.7045810940645629</v>
          </cell>
          <cell r="S12694">
            <v>40</v>
          </cell>
        </row>
        <row r="12695">
          <cell r="K12695">
            <v>-1.1547280691750712</v>
          </cell>
          <cell r="S12695">
            <v>40</v>
          </cell>
        </row>
        <row r="12696">
          <cell r="K12696">
            <v>-1.4144583864342626</v>
          </cell>
          <cell r="S12696">
            <v>40</v>
          </cell>
        </row>
        <row r="12697">
          <cell r="K12697">
            <v>-0.58783343641838681</v>
          </cell>
          <cell r="S12697">
            <v>40</v>
          </cell>
        </row>
        <row r="12698">
          <cell r="K12698">
            <v>-0.7320715409945685</v>
          </cell>
          <cell r="S12698">
            <v>40</v>
          </cell>
        </row>
        <row r="12699">
          <cell r="K12699">
            <v>-0.61269112739005882</v>
          </cell>
          <cell r="S12699">
            <v>40</v>
          </cell>
        </row>
        <row r="12700">
          <cell r="K12700">
            <v>-0.5228395196418788</v>
          </cell>
          <cell r="S12700">
            <v>40</v>
          </cell>
        </row>
        <row r="12701">
          <cell r="K12701">
            <v>5.3347031682327994</v>
          </cell>
          <cell r="S12701">
            <v>40</v>
          </cell>
        </row>
        <row r="12702">
          <cell r="K12702">
            <v>235.93686177662664</v>
          </cell>
          <cell r="S12702">
            <v>40</v>
          </cell>
        </row>
        <row r="12703">
          <cell r="K12703">
            <v>-3.6994755466963458E-2</v>
          </cell>
          <cell r="S12703">
            <v>40</v>
          </cell>
        </row>
        <row r="12704">
          <cell r="K12704">
            <v>23.388800912147921</v>
          </cell>
          <cell r="S12704">
            <v>40</v>
          </cell>
        </row>
        <row r="12705">
          <cell r="K12705">
            <v>510.81067720545065</v>
          </cell>
          <cell r="S12705">
            <v>40</v>
          </cell>
        </row>
        <row r="12706">
          <cell r="K12706">
            <v>-2.48564343745092</v>
          </cell>
          <cell r="S12706">
            <v>40</v>
          </cell>
        </row>
        <row r="12707">
          <cell r="K12707">
            <v>-0.9084028474578929</v>
          </cell>
          <cell r="S12707">
            <v>40</v>
          </cell>
        </row>
        <row r="12708">
          <cell r="K12708">
            <v>-0.83415814785601428</v>
          </cell>
          <cell r="S12708">
            <v>40</v>
          </cell>
        </row>
        <row r="12709">
          <cell r="K12709">
            <v>-0.76770835796113135</v>
          </cell>
          <cell r="S12709">
            <v>40</v>
          </cell>
        </row>
        <row r="12710">
          <cell r="K12710">
            <v>-0.88528798882800053</v>
          </cell>
          <cell r="S12710">
            <v>40</v>
          </cell>
        </row>
        <row r="12711">
          <cell r="K12711">
            <v>-2.3668851545767646</v>
          </cell>
          <cell r="S12711">
            <v>40</v>
          </cell>
        </row>
        <row r="12712">
          <cell r="K12712">
            <v>-2.3930593100152433</v>
          </cell>
          <cell r="S12712">
            <v>40</v>
          </cell>
        </row>
        <row r="12713">
          <cell r="K12713">
            <v>0.7299706903636014</v>
          </cell>
          <cell r="S12713">
            <v>40</v>
          </cell>
        </row>
        <row r="12714">
          <cell r="K12714">
            <v>-0.7576694432703891</v>
          </cell>
          <cell r="S12714">
            <v>40</v>
          </cell>
        </row>
        <row r="12715">
          <cell r="K12715">
            <v>-0.69888915041321287</v>
          </cell>
          <cell r="S12715">
            <v>40</v>
          </cell>
        </row>
        <row r="12716">
          <cell r="K12716">
            <v>-1.6851036340294911</v>
          </cell>
          <cell r="S12716">
            <v>40</v>
          </cell>
        </row>
        <row r="12717">
          <cell r="K12717">
            <v>-0.16519276834299088</v>
          </cell>
          <cell r="S12717">
            <v>40</v>
          </cell>
        </row>
        <row r="12718">
          <cell r="K12718">
            <v>-0.75691297674694658</v>
          </cell>
          <cell r="S12718">
            <v>40</v>
          </cell>
        </row>
        <row r="12719">
          <cell r="K12719">
            <v>-0.73196130537324466</v>
          </cell>
          <cell r="S12719">
            <v>40</v>
          </cell>
        </row>
        <row r="12720">
          <cell r="K12720">
            <v>-0.63403228983592352</v>
          </cell>
          <cell r="S12720">
            <v>40</v>
          </cell>
        </row>
        <row r="12721">
          <cell r="K12721">
            <v>-0.56694420221028829</v>
          </cell>
          <cell r="S12721">
            <v>40</v>
          </cell>
        </row>
        <row r="12722">
          <cell r="K12722">
            <v>258.57553708083543</v>
          </cell>
          <cell r="S12722">
            <v>40</v>
          </cell>
        </row>
        <row r="12723">
          <cell r="K12723">
            <v>224.05678264350067</v>
          </cell>
          <cell r="S12723">
            <v>40</v>
          </cell>
        </row>
        <row r="12724">
          <cell r="K12724">
            <v>473.36306775726808</v>
          </cell>
          <cell r="S12724">
            <v>40</v>
          </cell>
        </row>
        <row r="12725">
          <cell r="K12725">
            <v>7.9427244248877411</v>
          </cell>
          <cell r="S12725">
            <v>40</v>
          </cell>
        </row>
        <row r="12726">
          <cell r="K12726">
            <v>622.74086096830831</v>
          </cell>
          <cell r="S12726">
            <v>40</v>
          </cell>
        </row>
        <row r="12727">
          <cell r="K12727">
            <v>-2.1132583999253769</v>
          </cell>
          <cell r="S12727">
            <v>40</v>
          </cell>
        </row>
        <row r="12728">
          <cell r="K12728">
            <v>-0.90225910110733976</v>
          </cell>
          <cell r="S12728">
            <v>40</v>
          </cell>
        </row>
        <row r="12729">
          <cell r="K12729">
            <v>-0.84223542823117437</v>
          </cell>
          <cell r="S12729">
            <v>40</v>
          </cell>
        </row>
        <row r="12730">
          <cell r="K12730">
            <v>-0.79287976208889976</v>
          </cell>
          <cell r="S12730">
            <v>40</v>
          </cell>
        </row>
        <row r="12731">
          <cell r="K12731">
            <v>-2.3296829159315333</v>
          </cell>
          <cell r="S12731">
            <v>40</v>
          </cell>
        </row>
        <row r="12732">
          <cell r="K12732">
            <v>-2.3685629880090135</v>
          </cell>
          <cell r="S12732">
            <v>40</v>
          </cell>
        </row>
        <row r="12733">
          <cell r="K12733">
            <v>-2.3839691530214959</v>
          </cell>
          <cell r="S12733">
            <v>40</v>
          </cell>
        </row>
        <row r="12734">
          <cell r="K12734">
            <v>-0.76468626885656854</v>
          </cell>
          <cell r="S12734">
            <v>40</v>
          </cell>
        </row>
        <row r="12735">
          <cell r="K12735">
            <v>-0.72102132593468871</v>
          </cell>
          <cell r="S12735">
            <v>40</v>
          </cell>
        </row>
        <row r="12736">
          <cell r="K12736">
            <v>3.4957657228772883</v>
          </cell>
          <cell r="S12736">
            <v>40</v>
          </cell>
        </row>
        <row r="12737">
          <cell r="K12737">
            <v>-1.2203915985389775</v>
          </cell>
          <cell r="S12737">
            <v>40</v>
          </cell>
        </row>
        <row r="12738">
          <cell r="K12738">
            <v>-1.4225986597461162</v>
          </cell>
          <cell r="S12738">
            <v>40</v>
          </cell>
        </row>
        <row r="12739">
          <cell r="K12739">
            <v>-0.68544735461401229</v>
          </cell>
          <cell r="S12739">
            <v>40</v>
          </cell>
        </row>
        <row r="12740">
          <cell r="K12740">
            <v>261.0998357133227</v>
          </cell>
          <cell r="S12740">
            <v>40</v>
          </cell>
        </row>
        <row r="12741">
          <cell r="K12741">
            <v>15.81473215135296</v>
          </cell>
          <cell r="S12741">
            <v>40</v>
          </cell>
        </row>
        <row r="12742">
          <cell r="K12742">
            <v>11.76849942783419</v>
          </cell>
          <cell r="S12742">
            <v>40</v>
          </cell>
        </row>
        <row r="12743">
          <cell r="K12743">
            <v>21.861223994150269</v>
          </cell>
          <cell r="S12743">
            <v>40</v>
          </cell>
        </row>
        <row r="12744">
          <cell r="K12744">
            <v>-0.13631834713209234</v>
          </cell>
          <cell r="S12744">
            <v>40</v>
          </cell>
        </row>
        <row r="12745">
          <cell r="K12745">
            <v>-0.18741119157182018</v>
          </cell>
          <cell r="S12745">
            <v>40</v>
          </cell>
        </row>
        <row r="12746">
          <cell r="K12746">
            <v>315.89922492777896</v>
          </cell>
          <cell r="S12746">
            <v>40</v>
          </cell>
        </row>
        <row r="12747">
          <cell r="K12747">
            <v>-0.1816589504194244</v>
          </cell>
          <cell r="S12747">
            <v>40</v>
          </cell>
        </row>
        <row r="12748">
          <cell r="K12748">
            <v>-2.4477742764410211</v>
          </cell>
          <cell r="S12748">
            <v>40</v>
          </cell>
        </row>
        <row r="12749">
          <cell r="K12749">
            <v>-1.0523740390137566</v>
          </cell>
          <cell r="S12749">
            <v>40</v>
          </cell>
        </row>
        <row r="12750">
          <cell r="K12750">
            <v>-1.0013450839433224</v>
          </cell>
          <cell r="S12750">
            <v>40</v>
          </cell>
        </row>
        <row r="12751">
          <cell r="K12751">
            <v>-0.95529018322295312</v>
          </cell>
          <cell r="S12751">
            <v>40</v>
          </cell>
        </row>
        <row r="12752">
          <cell r="K12752">
            <v>-2.4351020259121601</v>
          </cell>
          <cell r="S12752">
            <v>40</v>
          </cell>
        </row>
        <row r="12753">
          <cell r="K12753">
            <v>-2.4907418365606975</v>
          </cell>
          <cell r="S12753">
            <v>40</v>
          </cell>
        </row>
        <row r="12754">
          <cell r="K12754">
            <v>-2.5396941667380419</v>
          </cell>
          <cell r="S12754">
            <v>40</v>
          </cell>
        </row>
        <row r="12755">
          <cell r="K12755">
            <v>-2.1360477289363682</v>
          </cell>
          <cell r="S12755">
            <v>40</v>
          </cell>
        </row>
        <row r="12756">
          <cell r="K12756">
            <v>-2.1731607773585848</v>
          </cell>
          <cell r="S12756">
            <v>40</v>
          </cell>
        </row>
        <row r="12757">
          <cell r="K12757">
            <v>-2.2059313548868693</v>
          </cell>
          <cell r="S12757">
            <v>40</v>
          </cell>
        </row>
        <row r="12758">
          <cell r="K12758">
            <v>-0.63640159646080663</v>
          </cell>
          <cell r="S12758">
            <v>40</v>
          </cell>
        </row>
        <row r="12759">
          <cell r="K12759">
            <v>0.70336698934069952</v>
          </cell>
          <cell r="S12759">
            <v>40</v>
          </cell>
        </row>
        <row r="12760">
          <cell r="K12760">
            <v>0.45685378272430499</v>
          </cell>
          <cell r="S12760">
            <v>40</v>
          </cell>
        </row>
        <row r="12761">
          <cell r="K12761">
            <v>3.0755741512646475</v>
          </cell>
          <cell r="S12761">
            <v>40</v>
          </cell>
        </row>
        <row r="12762">
          <cell r="K12762">
            <v>316.31565571190868</v>
          </cell>
          <cell r="S12762">
            <v>40</v>
          </cell>
        </row>
        <row r="12763">
          <cell r="K12763">
            <v>302.6940740439648</v>
          </cell>
          <cell r="S12763">
            <v>40</v>
          </cell>
        </row>
        <row r="12764">
          <cell r="K12764">
            <v>-0.15796498355954366</v>
          </cell>
          <cell r="S12764">
            <v>40</v>
          </cell>
        </row>
        <row r="12765">
          <cell r="K12765">
            <v>349.74525178142187</v>
          </cell>
          <cell r="S12765">
            <v>40</v>
          </cell>
        </row>
        <row r="12766">
          <cell r="K12766">
            <v>-0.65226496051528438</v>
          </cell>
          <cell r="S12766">
            <v>40</v>
          </cell>
        </row>
        <row r="12767">
          <cell r="K12767">
            <v>-0.6581378221408658</v>
          </cell>
          <cell r="S12767">
            <v>40</v>
          </cell>
        </row>
        <row r="12768">
          <cell r="K12768">
            <v>22.867098908854423</v>
          </cell>
          <cell r="S12768">
            <v>40</v>
          </cell>
        </row>
        <row r="12769">
          <cell r="K12769">
            <v>428.77467473244951</v>
          </cell>
          <cell r="S12769">
            <v>40</v>
          </cell>
        </row>
        <row r="12770">
          <cell r="K12770">
            <v>-0.49612729736434602</v>
          </cell>
          <cell r="S12770">
            <v>40</v>
          </cell>
        </row>
        <row r="12771">
          <cell r="K12771">
            <v>-0.62765036682566433</v>
          </cell>
          <cell r="S12771">
            <v>40</v>
          </cell>
        </row>
        <row r="12772">
          <cell r="K12772">
            <v>-0.83228920946691531</v>
          </cell>
          <cell r="S12772">
            <v>40</v>
          </cell>
        </row>
        <row r="12773">
          <cell r="K12773">
            <v>1.3220721044531656</v>
          </cell>
          <cell r="S12773">
            <v>40</v>
          </cell>
        </row>
        <row r="12774">
          <cell r="K12774">
            <v>-3.0106572633560855</v>
          </cell>
          <cell r="S12774">
            <v>40</v>
          </cell>
        </row>
        <row r="12775">
          <cell r="K12775">
            <v>-3.0163032837051378</v>
          </cell>
          <cell r="S12775">
            <v>40</v>
          </cell>
        </row>
        <row r="12776">
          <cell r="K12776">
            <v>2.4439528114773106E-2</v>
          </cell>
          <cell r="S12776">
            <v>40</v>
          </cell>
        </row>
        <row r="12777">
          <cell r="K12777">
            <v>0.71926908876784601</v>
          </cell>
          <cell r="S12777">
            <v>40</v>
          </cell>
        </row>
        <row r="12778">
          <cell r="K12778">
            <v>-0.53303598619216985</v>
          </cell>
          <cell r="S12778">
            <v>40</v>
          </cell>
        </row>
        <row r="12779">
          <cell r="K12779">
            <v>-0.31434623858360444</v>
          </cell>
          <cell r="S12779">
            <v>40</v>
          </cell>
        </row>
        <row r="12780">
          <cell r="K12780">
            <v>-0.38026572378558537</v>
          </cell>
          <cell r="S12780">
            <v>40</v>
          </cell>
        </row>
        <row r="12781">
          <cell r="K12781">
            <v>-0.70358647421806719</v>
          </cell>
          <cell r="S12781">
            <v>40</v>
          </cell>
        </row>
        <row r="12782">
          <cell r="K12782">
            <v>-0.22749181717052028</v>
          </cell>
          <cell r="S12782">
            <v>40</v>
          </cell>
        </row>
        <row r="12783">
          <cell r="K12783">
            <v>-0.78534652110475578</v>
          </cell>
          <cell r="S12783">
            <v>40</v>
          </cell>
        </row>
        <row r="12784">
          <cell r="K12784">
            <v>10.313152882898953</v>
          </cell>
          <cell r="S12784">
            <v>40</v>
          </cell>
        </row>
        <row r="12785">
          <cell r="K12785">
            <v>4242.3000158999166</v>
          </cell>
          <cell r="S12785">
            <v>40</v>
          </cell>
        </row>
        <row r="12786">
          <cell r="K12786">
            <v>37.590119986203192</v>
          </cell>
          <cell r="S12786">
            <v>40</v>
          </cell>
        </row>
        <row r="12787">
          <cell r="K12787">
            <v>-0.2404808189233878</v>
          </cell>
          <cell r="S12787">
            <v>40</v>
          </cell>
        </row>
        <row r="12788">
          <cell r="K12788">
            <v>-0.22460958282396093</v>
          </cell>
          <cell r="S12788">
            <v>40</v>
          </cell>
        </row>
        <row r="12789">
          <cell r="K12789">
            <v>86.295058922260282</v>
          </cell>
          <cell r="S12789">
            <v>40</v>
          </cell>
        </row>
        <row r="12790">
          <cell r="K12790">
            <v>-0.1868423565215572</v>
          </cell>
          <cell r="S12790">
            <v>40</v>
          </cell>
        </row>
        <row r="12791">
          <cell r="K12791">
            <v>-8.9997851644498139E-2</v>
          </cell>
          <cell r="S12791">
            <v>40</v>
          </cell>
        </row>
        <row r="12792">
          <cell r="K12792">
            <v>-0.69948134119932504</v>
          </cell>
          <cell r="S12792">
            <v>40</v>
          </cell>
        </row>
        <row r="12793">
          <cell r="K12793">
            <v>-0.27097382237443224</v>
          </cell>
          <cell r="S12793">
            <v>40</v>
          </cell>
        </row>
        <row r="12794">
          <cell r="K12794">
            <v>-0.67407557204762214</v>
          </cell>
          <cell r="S12794">
            <v>40</v>
          </cell>
        </row>
        <row r="12795">
          <cell r="K12795">
            <v>-0.80984810451944522</v>
          </cell>
          <cell r="S12795">
            <v>40</v>
          </cell>
        </row>
        <row r="12796">
          <cell r="K12796">
            <v>-0.67949929633470829</v>
          </cell>
          <cell r="S12796">
            <v>40</v>
          </cell>
        </row>
        <row r="12797">
          <cell r="K12797">
            <v>-0.62934297221501134</v>
          </cell>
          <cell r="S12797">
            <v>40</v>
          </cell>
        </row>
        <row r="12798">
          <cell r="K12798">
            <v>-0.59121383670559446</v>
          </cell>
          <cell r="S12798">
            <v>40</v>
          </cell>
        </row>
        <row r="12799">
          <cell r="K12799">
            <v>-0.51373756219511768</v>
          </cell>
          <cell r="S12799">
            <v>40</v>
          </cell>
        </row>
        <row r="12800">
          <cell r="K12800">
            <v>-0.46500775737803041</v>
          </cell>
          <cell r="S12800">
            <v>40</v>
          </cell>
        </row>
        <row r="12801">
          <cell r="K12801">
            <v>-0.52963007309448962</v>
          </cell>
          <cell r="S12801">
            <v>40</v>
          </cell>
        </row>
        <row r="12802">
          <cell r="K12802">
            <v>-0.48451852772237652</v>
          </cell>
          <cell r="S12802">
            <v>40</v>
          </cell>
        </row>
        <row r="12803">
          <cell r="K12803">
            <v>0.1128512720230101</v>
          </cell>
          <cell r="S12803">
            <v>40</v>
          </cell>
        </row>
        <row r="12804">
          <cell r="K12804">
            <v>0.7434538292223184</v>
          </cell>
          <cell r="S12804">
            <v>40</v>
          </cell>
        </row>
        <row r="12805">
          <cell r="K12805">
            <v>1.1666761764190388</v>
          </cell>
          <cell r="S12805">
            <v>40</v>
          </cell>
        </row>
        <row r="12806">
          <cell r="K12806">
            <v>-0.5609992106915338</v>
          </cell>
          <cell r="S12806">
            <v>40</v>
          </cell>
        </row>
        <row r="12807">
          <cell r="K12807">
            <v>0.72288605781474669</v>
          </cell>
          <cell r="S12807">
            <v>40</v>
          </cell>
        </row>
        <row r="12808">
          <cell r="K12808">
            <v>-0.53558815627226319</v>
          </cell>
          <cell r="S12808">
            <v>40</v>
          </cell>
        </row>
        <row r="12809">
          <cell r="K12809">
            <v>-7.9473646542548251E-2</v>
          </cell>
          <cell r="S12809">
            <v>40</v>
          </cell>
        </row>
        <row r="12810">
          <cell r="K12810">
            <v>0.38078524673416686</v>
          </cell>
          <cell r="S12810">
            <v>40</v>
          </cell>
        </row>
        <row r="12811">
          <cell r="K12811">
            <v>-0.10893545442212318</v>
          </cell>
          <cell r="S12811">
            <v>40</v>
          </cell>
        </row>
        <row r="12812">
          <cell r="K12812">
            <v>0.74841714350050881</v>
          </cell>
          <cell r="S12812">
            <v>40</v>
          </cell>
        </row>
        <row r="12813">
          <cell r="K12813">
            <v>-0.70824134735083599</v>
          </cell>
          <cell r="S12813">
            <v>40</v>
          </cell>
        </row>
        <row r="12814">
          <cell r="K12814">
            <v>0.98694346746008721</v>
          </cell>
          <cell r="S12814">
            <v>40</v>
          </cell>
        </row>
        <row r="12815">
          <cell r="K12815">
            <v>-0.28815419054146607</v>
          </cell>
          <cell r="S12815">
            <v>40</v>
          </cell>
        </row>
        <row r="12816">
          <cell r="K12816">
            <v>6.8209692494216032E-2</v>
          </cell>
          <cell r="S12816">
            <v>40</v>
          </cell>
        </row>
        <row r="12817">
          <cell r="K12817">
            <v>91.061673003751594</v>
          </cell>
          <cell r="S12817">
            <v>40</v>
          </cell>
        </row>
        <row r="12818">
          <cell r="K12818">
            <v>1.42537910593093</v>
          </cell>
          <cell r="S12818">
            <v>40</v>
          </cell>
        </row>
        <row r="12819">
          <cell r="K12819">
            <v>5.8061102250383918</v>
          </cell>
          <cell r="S12819">
            <v>40</v>
          </cell>
        </row>
        <row r="12820">
          <cell r="K12820">
            <v>1.9301086532555998</v>
          </cell>
          <cell r="S12820">
            <v>40</v>
          </cell>
        </row>
        <row r="12821">
          <cell r="K12821">
            <v>2564.8436559310062</v>
          </cell>
          <cell r="S12821">
            <v>40</v>
          </cell>
        </row>
        <row r="12822">
          <cell r="K12822">
            <v>2.902334892190952</v>
          </cell>
          <cell r="S12822">
            <v>40</v>
          </cell>
        </row>
        <row r="12823">
          <cell r="K12823">
            <v>21.527547839494854</v>
          </cell>
          <cell r="S12823">
            <v>40</v>
          </cell>
        </row>
        <row r="12824">
          <cell r="K12824">
            <v>0.67318175027670279</v>
          </cell>
          <cell r="S12824">
            <v>40</v>
          </cell>
        </row>
        <row r="12825">
          <cell r="K12825">
            <v>25.350887876292131</v>
          </cell>
          <cell r="S12825">
            <v>40</v>
          </cell>
        </row>
        <row r="12826">
          <cell r="K12826">
            <v>0.31962288392224519</v>
          </cell>
          <cell r="S12826">
            <v>40</v>
          </cell>
        </row>
        <row r="12827">
          <cell r="K12827">
            <v>-0.22750261452355333</v>
          </cell>
          <cell r="S12827">
            <v>40</v>
          </cell>
        </row>
        <row r="12828">
          <cell r="K12828">
            <v>0.83957028408302525</v>
          </cell>
          <cell r="S12828">
            <v>40</v>
          </cell>
        </row>
        <row r="12829">
          <cell r="K12829">
            <v>22.822938048381619</v>
          </cell>
          <cell r="S12829">
            <v>40</v>
          </cell>
        </row>
        <row r="12830">
          <cell r="K12830">
            <v>0.59687044987526117</v>
          </cell>
          <cell r="S12830">
            <v>40</v>
          </cell>
        </row>
        <row r="12831">
          <cell r="K12831">
            <v>-0.21323836313182573</v>
          </cell>
          <cell r="S12831">
            <v>40</v>
          </cell>
        </row>
        <row r="12832">
          <cell r="K12832">
            <v>2.125244167563646</v>
          </cell>
          <cell r="S12832">
            <v>40</v>
          </cell>
        </row>
        <row r="12833">
          <cell r="K12833">
            <v>-1.0584700583276252</v>
          </cell>
          <cell r="S12833">
            <v>40</v>
          </cell>
        </row>
        <row r="12834">
          <cell r="K12834">
            <v>-1.2346022332743143</v>
          </cell>
          <cell r="S12834">
            <v>40</v>
          </cell>
        </row>
        <row r="12835">
          <cell r="K12835">
            <v>-1.4234559160293796</v>
          </cell>
          <cell r="S12835">
            <v>40</v>
          </cell>
        </row>
        <row r="12836">
          <cell r="K12836">
            <v>-0.61438144457263577</v>
          </cell>
          <cell r="S12836">
            <v>40</v>
          </cell>
        </row>
        <row r="12837">
          <cell r="K12837">
            <v>-0.55895564856938496</v>
          </cell>
          <cell r="S12837">
            <v>40</v>
          </cell>
        </row>
        <row r="12838">
          <cell r="K12838">
            <v>-0.52557048430495912</v>
          </cell>
          <cell r="S12838">
            <v>40</v>
          </cell>
        </row>
        <row r="12839">
          <cell r="K12839">
            <v>0.19043607252890263</v>
          </cell>
          <cell r="S12839">
            <v>40</v>
          </cell>
        </row>
        <row r="12840">
          <cell r="K12840">
            <v>1.21501202586271</v>
          </cell>
          <cell r="S12840">
            <v>40</v>
          </cell>
        </row>
        <row r="12841">
          <cell r="K12841">
            <v>1.6421601858701951</v>
          </cell>
          <cell r="S12841">
            <v>40</v>
          </cell>
        </row>
        <row r="12842">
          <cell r="K12842">
            <v>-0.97630996197777142</v>
          </cell>
          <cell r="S12842">
            <v>40</v>
          </cell>
        </row>
        <row r="12843">
          <cell r="K12843">
            <v>-0.93198072636417451</v>
          </cell>
          <cell r="S12843">
            <v>40</v>
          </cell>
        </row>
        <row r="12844">
          <cell r="K12844">
            <v>-0.9470220060839476</v>
          </cell>
          <cell r="S12844">
            <v>40</v>
          </cell>
        </row>
        <row r="12845">
          <cell r="K12845">
            <v>0.22805337964577432</v>
          </cell>
          <cell r="S12845">
            <v>40</v>
          </cell>
        </row>
        <row r="12846">
          <cell r="K12846">
            <v>0.54616741870426966</v>
          </cell>
          <cell r="S12846">
            <v>40</v>
          </cell>
        </row>
        <row r="12847">
          <cell r="K12847">
            <v>0.35566181062908192</v>
          </cell>
          <cell r="S12847">
            <v>40</v>
          </cell>
        </row>
        <row r="12848">
          <cell r="K12848">
            <v>0.63061141348008976</v>
          </cell>
          <cell r="S12848">
            <v>40</v>
          </cell>
        </row>
        <row r="12849">
          <cell r="K12849">
            <v>3.0146483346993826</v>
          </cell>
          <cell r="S12849">
            <v>40</v>
          </cell>
        </row>
        <row r="12850">
          <cell r="K12850">
            <v>-2.3087590097698176</v>
          </cell>
          <cell r="S12850">
            <v>40</v>
          </cell>
        </row>
        <row r="12851">
          <cell r="K12851">
            <v>0.88545456821635327</v>
          </cell>
          <cell r="S12851">
            <v>40</v>
          </cell>
        </row>
        <row r="12852">
          <cell r="K12852">
            <v>-1.0115227306044487</v>
          </cell>
          <cell r="S12852">
            <v>40</v>
          </cell>
        </row>
        <row r="12853">
          <cell r="K12853">
            <v>-6.1739670095266243E-2</v>
          </cell>
          <cell r="S12853">
            <v>40</v>
          </cell>
        </row>
        <row r="12854">
          <cell r="K12854">
            <v>0</v>
          </cell>
          <cell r="S12854">
            <v>0</v>
          </cell>
        </row>
        <row r="12855">
          <cell r="K12855">
            <v>0</v>
          </cell>
          <cell r="S12855">
            <v>0</v>
          </cell>
        </row>
        <row r="12856">
          <cell r="K12856">
            <v>0</v>
          </cell>
          <cell r="S12856">
            <v>0</v>
          </cell>
        </row>
        <row r="12857">
          <cell r="K12857">
            <v>0</v>
          </cell>
          <cell r="S12857">
            <v>0</v>
          </cell>
        </row>
        <row r="12858">
          <cell r="K12858">
            <v>0</v>
          </cell>
          <cell r="S12858">
            <v>0</v>
          </cell>
        </row>
        <row r="12859">
          <cell r="K12859">
            <v>0</v>
          </cell>
          <cell r="S12859">
            <v>0</v>
          </cell>
        </row>
        <row r="12860">
          <cell r="K12860">
            <v>0</v>
          </cell>
          <cell r="S12860">
            <v>0</v>
          </cell>
        </row>
        <row r="12861">
          <cell r="K12861">
            <v>0</v>
          </cell>
          <cell r="S12861">
            <v>0</v>
          </cell>
        </row>
        <row r="12862">
          <cell r="K12862">
            <v>0</v>
          </cell>
          <cell r="S12862">
            <v>0</v>
          </cell>
        </row>
        <row r="12863">
          <cell r="K12863">
            <v>0</v>
          </cell>
          <cell r="S12863">
            <v>0</v>
          </cell>
        </row>
        <row r="12864">
          <cell r="K12864">
            <v>0</v>
          </cell>
          <cell r="S12864">
            <v>0</v>
          </cell>
        </row>
        <row r="12865">
          <cell r="K12865">
            <v>0</v>
          </cell>
          <cell r="S12865">
            <v>0</v>
          </cell>
        </row>
        <row r="12866">
          <cell r="K12866">
            <v>0</v>
          </cell>
          <cell r="S12866">
            <v>0</v>
          </cell>
        </row>
        <row r="12867">
          <cell r="K12867">
            <v>0</v>
          </cell>
          <cell r="S12867">
            <v>0</v>
          </cell>
        </row>
        <row r="12868">
          <cell r="K12868">
            <v>0</v>
          </cell>
          <cell r="S12868">
            <v>0</v>
          </cell>
        </row>
        <row r="12869">
          <cell r="K12869">
            <v>0</v>
          </cell>
          <cell r="S12869">
            <v>0</v>
          </cell>
        </row>
        <row r="12870">
          <cell r="K12870">
            <v>0</v>
          </cell>
          <cell r="S12870">
            <v>0</v>
          </cell>
        </row>
        <row r="12871">
          <cell r="K12871">
            <v>0</v>
          </cell>
          <cell r="S12871">
            <v>0</v>
          </cell>
        </row>
        <row r="12872">
          <cell r="K12872">
            <v>0</v>
          </cell>
          <cell r="S12872">
            <v>0</v>
          </cell>
        </row>
        <row r="12873">
          <cell r="K12873">
            <v>0</v>
          </cell>
          <cell r="S12873">
            <v>0</v>
          </cell>
        </row>
        <row r="12874">
          <cell r="K12874">
            <v>0</v>
          </cell>
          <cell r="S12874">
            <v>0</v>
          </cell>
        </row>
        <row r="12875">
          <cell r="K12875">
            <v>-0.80062822814232604</v>
          </cell>
          <cell r="S12875">
            <v>40</v>
          </cell>
        </row>
        <row r="12876">
          <cell r="K12876">
            <v>-0.86033577035149622</v>
          </cell>
          <cell r="S12876">
            <v>40</v>
          </cell>
        </row>
        <row r="12877">
          <cell r="K12877">
            <v>-0.88341416842568043</v>
          </cell>
          <cell r="S12877">
            <v>40</v>
          </cell>
        </row>
        <row r="12878">
          <cell r="K12878">
            <v>-1.5748502350795104</v>
          </cell>
          <cell r="S12878">
            <v>40</v>
          </cell>
        </row>
        <row r="12879">
          <cell r="K12879">
            <v>-1.7544712311310615</v>
          </cell>
          <cell r="S12879">
            <v>40</v>
          </cell>
        </row>
        <row r="12880">
          <cell r="K12880">
            <v>-1.8211880359612818</v>
          </cell>
          <cell r="S12880">
            <v>40</v>
          </cell>
        </row>
        <row r="12881">
          <cell r="K12881">
            <v>-1.2597193727117537</v>
          </cell>
          <cell r="S12881">
            <v>40</v>
          </cell>
        </row>
        <row r="12882">
          <cell r="K12882">
            <v>-1.2020994229841562</v>
          </cell>
          <cell r="S12882">
            <v>40</v>
          </cell>
        </row>
        <row r="12883">
          <cell r="K12883">
            <v>-1.5643524898886709</v>
          </cell>
          <cell r="S12883">
            <v>40</v>
          </cell>
        </row>
        <row r="12884">
          <cell r="K12884">
            <v>-0.88587994459685859</v>
          </cell>
          <cell r="S12884">
            <v>40</v>
          </cell>
        </row>
        <row r="12885">
          <cell r="K12885">
            <v>-0.97364313719172091</v>
          </cell>
          <cell r="S12885">
            <v>40</v>
          </cell>
        </row>
        <row r="12886">
          <cell r="K12886">
            <v>-1.0308983293111056</v>
          </cell>
          <cell r="S12886">
            <v>40</v>
          </cell>
        </row>
        <row r="12887">
          <cell r="K12887">
            <v>-0.9398450034486151</v>
          </cell>
          <cell r="S12887">
            <v>40</v>
          </cell>
        </row>
        <row r="12888">
          <cell r="K12888">
            <v>-0.98843622703614986</v>
          </cell>
          <cell r="S12888">
            <v>40</v>
          </cell>
        </row>
        <row r="12889">
          <cell r="K12889">
            <v>-8.7524325200019084E-4</v>
          </cell>
          <cell r="S12889">
            <v>40</v>
          </cell>
        </row>
        <row r="12890">
          <cell r="K12890">
            <v>-1.0102247578449401E-3</v>
          </cell>
          <cell r="S12890">
            <v>40</v>
          </cell>
        </row>
        <row r="12891">
          <cell r="K12891">
            <v>-8.2082253387989951E-4</v>
          </cell>
          <cell r="S12891">
            <v>40</v>
          </cell>
        </row>
        <row r="12892">
          <cell r="K12892">
            <v>-0.89350505580242767</v>
          </cell>
          <cell r="S12892">
            <v>40</v>
          </cell>
        </row>
        <row r="12893">
          <cell r="K12893">
            <v>-8.4468939287870909E-4</v>
          </cell>
          <cell r="S12893">
            <v>40</v>
          </cell>
        </row>
        <row r="12894">
          <cell r="K12894">
            <v>0.21855605680908013</v>
          </cell>
          <cell r="S12894">
            <v>40</v>
          </cell>
        </row>
        <row r="12895">
          <cell r="K12895">
            <v>40.137838709975199</v>
          </cell>
          <cell r="S12895">
            <v>40</v>
          </cell>
        </row>
        <row r="12896">
          <cell r="K12896">
            <v>-1.2979724129536096E-3</v>
          </cell>
          <cell r="S12896">
            <v>40</v>
          </cell>
        </row>
        <row r="12897">
          <cell r="K12897">
            <v>-1.5247006720236244E-3</v>
          </cell>
          <cell r="S12897">
            <v>40</v>
          </cell>
        </row>
        <row r="12898">
          <cell r="K12898">
            <v>-1.1512467523830665E-2</v>
          </cell>
          <cell r="S12898">
            <v>40</v>
          </cell>
        </row>
        <row r="12899">
          <cell r="K12899">
            <v>0.64049372546051231</v>
          </cell>
          <cell r="S12899">
            <v>40</v>
          </cell>
        </row>
        <row r="12900">
          <cell r="K12900">
            <v>4.7116816117797194E-3</v>
          </cell>
          <cell r="S12900">
            <v>40</v>
          </cell>
        </row>
        <row r="12901">
          <cell r="K12901">
            <v>0.48530420356689125</v>
          </cell>
          <cell r="S12901">
            <v>40</v>
          </cell>
        </row>
        <row r="12902">
          <cell r="K12902">
            <v>-2.0295088624307091E-3</v>
          </cell>
          <cell r="S12902">
            <v>40</v>
          </cell>
        </row>
        <row r="12903">
          <cell r="K12903">
            <v>-1.3452978237655124E-2</v>
          </cell>
          <cell r="S12903">
            <v>40</v>
          </cell>
        </row>
        <row r="12904">
          <cell r="K12904">
            <v>1.3919729063663642</v>
          </cell>
          <cell r="S12904">
            <v>40</v>
          </cell>
        </row>
        <row r="12905">
          <cell r="K12905">
            <v>1.3233981933733852</v>
          </cell>
          <cell r="S12905">
            <v>40</v>
          </cell>
        </row>
        <row r="12906">
          <cell r="K12906">
            <v>-9.6675875406181436E-4</v>
          </cell>
          <cell r="S12906">
            <v>40</v>
          </cell>
        </row>
        <row r="12907">
          <cell r="K12907">
            <v>-1.0202873485119976E-3</v>
          </cell>
          <cell r="S12907">
            <v>40</v>
          </cell>
        </row>
        <row r="12908">
          <cell r="K12908">
            <v>-1.9686497671637547E-3</v>
          </cell>
          <cell r="S12908">
            <v>40</v>
          </cell>
        </row>
        <row r="12909">
          <cell r="K12909">
            <v>-1.0165674556632445E-2</v>
          </cell>
          <cell r="S12909">
            <v>40</v>
          </cell>
        </row>
        <row r="12910">
          <cell r="K12910">
            <v>-9.2540136268830508E-3</v>
          </cell>
          <cell r="S12910">
            <v>40</v>
          </cell>
        </row>
        <row r="12911">
          <cell r="K12911">
            <v>-9.6598353260642505E-3</v>
          </cell>
          <cell r="S12911">
            <v>40</v>
          </cell>
        </row>
        <row r="12912">
          <cell r="K12912">
            <v>-1.5619218205168844E-3</v>
          </cell>
          <cell r="S12912">
            <v>40</v>
          </cell>
        </row>
        <row r="12913">
          <cell r="K12913">
            <v>-0.57692780237046148</v>
          </cell>
          <cell r="S12913">
            <v>40</v>
          </cell>
        </row>
        <row r="12914">
          <cell r="K12914">
            <v>-0.81461263832360786</v>
          </cell>
          <cell r="S12914">
            <v>40</v>
          </cell>
        </row>
        <row r="12915">
          <cell r="K12915">
            <v>11.574868148440563</v>
          </cell>
          <cell r="S12915">
            <v>40</v>
          </cell>
        </row>
        <row r="12916">
          <cell r="K12916">
            <v>3.6511035349345407</v>
          </cell>
          <cell r="S12916">
            <v>40</v>
          </cell>
        </row>
        <row r="12917">
          <cell r="K12917">
            <v>-2.9409220316950423E-3</v>
          </cell>
          <cell r="S12917">
            <v>40</v>
          </cell>
        </row>
        <row r="12918">
          <cell r="K12918">
            <v>-3.0281488482033279E-3</v>
          </cell>
          <cell r="S12918">
            <v>40</v>
          </cell>
        </row>
        <row r="12919">
          <cell r="K12919">
            <v>-2.8715419056372822E-3</v>
          </cell>
          <cell r="S12919">
            <v>40</v>
          </cell>
        </row>
        <row r="12920">
          <cell r="K12920">
            <v>-0.74813054209446472</v>
          </cell>
          <cell r="S12920">
            <v>40</v>
          </cell>
        </row>
        <row r="12921">
          <cell r="K12921">
            <v>-1.2331570862946286</v>
          </cell>
          <cell r="S12921">
            <v>40</v>
          </cell>
        </row>
        <row r="12922">
          <cell r="K12922">
            <v>-1.2932747458707547</v>
          </cell>
          <cell r="S12922">
            <v>40</v>
          </cell>
        </row>
        <row r="12923">
          <cell r="K12923">
            <v>-2.9052050042851609E-3</v>
          </cell>
          <cell r="S12923">
            <v>40</v>
          </cell>
        </row>
        <row r="12924">
          <cell r="K12924">
            <v>-3.124968519477459E-3</v>
          </cell>
          <cell r="S12924">
            <v>40</v>
          </cell>
        </row>
        <row r="12925">
          <cell r="K12925">
            <v>-2.5684932927007862E-3</v>
          </cell>
          <cell r="S12925">
            <v>40</v>
          </cell>
        </row>
        <row r="12926">
          <cell r="K12926">
            <v>-2.8808973817054141E-3</v>
          </cell>
          <cell r="S12926">
            <v>40</v>
          </cell>
        </row>
        <row r="12927">
          <cell r="K12927">
            <v>-2.7257678842993677E-3</v>
          </cell>
          <cell r="S12927">
            <v>40</v>
          </cell>
        </row>
        <row r="12928">
          <cell r="K12928">
            <v>-2.8167215600144345E-3</v>
          </cell>
          <cell r="S12928">
            <v>40</v>
          </cell>
        </row>
        <row r="12929">
          <cell r="K12929">
            <v>-0.45472946296028638</v>
          </cell>
          <cell r="S12929">
            <v>40</v>
          </cell>
        </row>
        <row r="12930">
          <cell r="K12930">
            <v>-2.966212848318146E-3</v>
          </cell>
          <cell r="S12930">
            <v>40</v>
          </cell>
        </row>
        <row r="12931">
          <cell r="K12931">
            <v>-2.9920397658551728E-3</v>
          </cell>
          <cell r="S12931">
            <v>40</v>
          </cell>
        </row>
        <row r="12932">
          <cell r="K12932">
            <v>-1.2836314417836753E-3</v>
          </cell>
          <cell r="S12932">
            <v>40</v>
          </cell>
        </row>
        <row r="12933">
          <cell r="K12933">
            <v>-1.3800348736123145E-3</v>
          </cell>
          <cell r="S12933">
            <v>40</v>
          </cell>
        </row>
        <row r="12934">
          <cell r="K12934">
            <v>-2.45579042165816E-3</v>
          </cell>
          <cell r="S12934">
            <v>40</v>
          </cell>
        </row>
        <row r="12935">
          <cell r="K12935">
            <v>-1.532409916799343E-3</v>
          </cell>
          <cell r="S12935">
            <v>40</v>
          </cell>
        </row>
        <row r="12936">
          <cell r="K12936">
            <v>-6.7389323214309788E-4</v>
          </cell>
          <cell r="S12936">
            <v>40</v>
          </cell>
        </row>
        <row r="12937">
          <cell r="K12937">
            <v>-0.21466415213390752</v>
          </cell>
          <cell r="S12937">
            <v>40</v>
          </cell>
        </row>
        <row r="12938">
          <cell r="K12938">
            <v>-1.180555409132497E-3</v>
          </cell>
          <cell r="S12938">
            <v>40</v>
          </cell>
        </row>
        <row r="12939">
          <cell r="K12939">
            <v>-1.5098237009295162E-3</v>
          </cell>
          <cell r="S12939">
            <v>40</v>
          </cell>
        </row>
        <row r="12940">
          <cell r="K12940">
            <v>-1.6176520049535194E-3</v>
          </cell>
          <cell r="S12940">
            <v>40</v>
          </cell>
        </row>
        <row r="12941">
          <cell r="K12941">
            <v>-0.71768900926524093</v>
          </cell>
          <cell r="S12941">
            <v>40</v>
          </cell>
        </row>
        <row r="12942">
          <cell r="K12942">
            <v>1.7703565695766487E-3</v>
          </cell>
          <cell r="S12942">
            <v>40</v>
          </cell>
        </row>
        <row r="12943">
          <cell r="K12943">
            <v>1.7720109890702763E-3</v>
          </cell>
          <cell r="S12943">
            <v>40</v>
          </cell>
        </row>
        <row r="12944">
          <cell r="K12944">
            <v>1.5552738756707281</v>
          </cell>
          <cell r="S12944">
            <v>40</v>
          </cell>
        </row>
        <row r="12945">
          <cell r="K12945">
            <v>-1.7597852810950002E-3</v>
          </cell>
          <cell r="S12945">
            <v>40</v>
          </cell>
        </row>
        <row r="12946">
          <cell r="K12946">
            <v>-0.60645966444003874</v>
          </cell>
          <cell r="S12946">
            <v>40</v>
          </cell>
        </row>
        <row r="12947">
          <cell r="K12947">
            <v>-0.57657085697764821</v>
          </cell>
          <cell r="S12947">
            <v>40</v>
          </cell>
        </row>
        <row r="12948">
          <cell r="K12948">
            <v>-4.2693819942662346E-4</v>
          </cell>
          <cell r="S12948">
            <v>40</v>
          </cell>
        </row>
        <row r="12949">
          <cell r="K12949">
            <v>-0.57418786935799415</v>
          </cell>
          <cell r="S12949">
            <v>40</v>
          </cell>
        </row>
        <row r="12950">
          <cell r="K12950">
            <v>-0.51441621749005551</v>
          </cell>
          <cell r="S12950">
            <v>40</v>
          </cell>
        </row>
        <row r="12951">
          <cell r="K12951">
            <v>-2.1086380769606747E-3</v>
          </cell>
          <cell r="S12951">
            <v>40</v>
          </cell>
        </row>
        <row r="12952">
          <cell r="K12952">
            <v>-2.5225510528656468E-3</v>
          </cell>
          <cell r="S12952">
            <v>40</v>
          </cell>
        </row>
        <row r="12953">
          <cell r="K12953">
            <v>-2.5488777215319264E-3</v>
          </cell>
          <cell r="S12953">
            <v>40</v>
          </cell>
        </row>
        <row r="12954">
          <cell r="K12954">
            <v>-3.7149065102754304E-3</v>
          </cell>
          <cell r="S12954">
            <v>40</v>
          </cell>
        </row>
        <row r="12955">
          <cell r="K12955">
            <v>1.0377796152180976E-7</v>
          </cell>
          <cell r="S12955">
            <v>40</v>
          </cell>
        </row>
        <row r="12956">
          <cell r="K12956">
            <v>-3.7533617482369357E-3</v>
          </cell>
          <cell r="S12956">
            <v>40</v>
          </cell>
        </row>
        <row r="12957">
          <cell r="K12957">
            <v>-2.9356449078236754E-3</v>
          </cell>
          <cell r="S12957">
            <v>40</v>
          </cell>
        </row>
        <row r="12958">
          <cell r="K12958">
            <v>-0.31991668563630071</v>
          </cell>
          <cell r="S12958">
            <v>40</v>
          </cell>
        </row>
        <row r="12959">
          <cell r="K12959">
            <v>-1.7299405735545167E-2</v>
          </cell>
          <cell r="S12959">
            <v>40</v>
          </cell>
        </row>
        <row r="12960">
          <cell r="K12960">
            <v>-1.4732389577515461E-2</v>
          </cell>
          <cell r="S12960">
            <v>40</v>
          </cell>
        </row>
        <row r="12961">
          <cell r="K12961">
            <v>1.0854181496769215E-6</v>
          </cell>
          <cell r="S12961">
            <v>40</v>
          </cell>
        </row>
        <row r="12962">
          <cell r="K12962">
            <v>-1.4818028680922442</v>
          </cell>
          <cell r="S12962">
            <v>40</v>
          </cell>
        </row>
        <row r="12963">
          <cell r="K12963">
            <v>-1.5472760574301216</v>
          </cell>
          <cell r="S12963">
            <v>40</v>
          </cell>
        </row>
        <row r="12964">
          <cell r="K12964">
            <v>-1.5881960705251637</v>
          </cell>
          <cell r="S12964">
            <v>40</v>
          </cell>
        </row>
        <row r="12965">
          <cell r="K12965">
            <v>-7.3307408475685248E-4</v>
          </cell>
          <cell r="S12965">
            <v>40</v>
          </cell>
        </row>
        <row r="12966">
          <cell r="K12966">
            <v>-1.3944246105363944</v>
          </cell>
          <cell r="S12966">
            <v>40</v>
          </cell>
        </row>
        <row r="12967">
          <cell r="K12967">
            <v>-8.754306069589337E-4</v>
          </cell>
          <cell r="S12967">
            <v>40</v>
          </cell>
        </row>
        <row r="12968">
          <cell r="K12968">
            <v>-7.2307427654078754E-4</v>
          </cell>
          <cell r="S12968">
            <v>40</v>
          </cell>
        </row>
        <row r="12969">
          <cell r="K12969">
            <v>-7.9001837817542725E-4</v>
          </cell>
          <cell r="S12969">
            <v>40</v>
          </cell>
        </row>
        <row r="12970">
          <cell r="K12970">
            <v>-8.6272691229081621E-4</v>
          </cell>
          <cell r="S12970">
            <v>40</v>
          </cell>
        </row>
        <row r="12971">
          <cell r="K12971">
            <v>2.5221570265852172E-3</v>
          </cell>
          <cell r="S12971">
            <v>40</v>
          </cell>
        </row>
        <row r="12972">
          <cell r="K12972">
            <v>-9.7044047623472737E-4</v>
          </cell>
          <cell r="S12972">
            <v>40</v>
          </cell>
        </row>
        <row r="12973">
          <cell r="K12973">
            <v>-9.2890777692967194E-4</v>
          </cell>
          <cell r="S12973">
            <v>40</v>
          </cell>
        </row>
        <row r="12974">
          <cell r="K12974">
            <v>-8.8021974596014187E-4</v>
          </cell>
          <cell r="S12974">
            <v>40</v>
          </cell>
        </row>
        <row r="12975">
          <cell r="K12975">
            <v>-7.1528018256376608E-4</v>
          </cell>
          <cell r="S12975">
            <v>40</v>
          </cell>
        </row>
        <row r="12976">
          <cell r="K12976">
            <v>-9.3970758998321541E-4</v>
          </cell>
          <cell r="S12976">
            <v>40</v>
          </cell>
        </row>
        <row r="12977">
          <cell r="K12977">
            <v>-5.8205233232695589E-4</v>
          </cell>
          <cell r="S12977">
            <v>40</v>
          </cell>
        </row>
        <row r="12978">
          <cell r="K12978">
            <v>-1.1076448729438314E-3</v>
          </cell>
          <cell r="S12978">
            <v>40</v>
          </cell>
        </row>
        <row r="12979">
          <cell r="K12979">
            <v>-2.9875998467413208E-3</v>
          </cell>
          <cell r="S12979">
            <v>40</v>
          </cell>
        </row>
        <row r="12980">
          <cell r="K12980">
            <v>-1.7257633257656627E-2</v>
          </cell>
          <cell r="S12980">
            <v>40</v>
          </cell>
        </row>
        <row r="12981">
          <cell r="K12981">
            <v>-1.5835579770187307E-3</v>
          </cell>
          <cell r="S12981">
            <v>40</v>
          </cell>
        </row>
        <row r="12982">
          <cell r="K12982">
            <v>7.5781848360461729E-2</v>
          </cell>
          <cell r="S12982">
            <v>40</v>
          </cell>
        </row>
        <row r="12983">
          <cell r="K12983">
            <v>-1.7667366459250087E-3</v>
          </cell>
          <cell r="S12983">
            <v>40</v>
          </cell>
        </row>
        <row r="12984">
          <cell r="K12984">
            <v>-1.2338647462901801E-2</v>
          </cell>
          <cell r="S12984">
            <v>40</v>
          </cell>
        </row>
        <row r="12985">
          <cell r="K12985">
            <v>-1.8815423031887156E-3</v>
          </cell>
          <cell r="S12985">
            <v>40</v>
          </cell>
        </row>
        <row r="12986">
          <cell r="K12986">
            <v>-1.4854053628195032</v>
          </cell>
          <cell r="S12986">
            <v>40</v>
          </cell>
        </row>
        <row r="12987">
          <cell r="K12987">
            <v>3.7529374381070526</v>
          </cell>
          <cell r="S12987">
            <v>40</v>
          </cell>
        </row>
        <row r="12988">
          <cell r="K12988">
            <v>-1.5476234756410485</v>
          </cell>
          <cell r="S12988">
            <v>40</v>
          </cell>
        </row>
        <row r="12989">
          <cell r="K12989">
            <v>3.898250661486045</v>
          </cell>
          <cell r="S12989">
            <v>40</v>
          </cell>
        </row>
        <row r="12990">
          <cell r="K12990">
            <v>-1.5840520708750665</v>
          </cell>
          <cell r="S12990">
            <v>40</v>
          </cell>
        </row>
        <row r="12991">
          <cell r="K12991">
            <v>3.9288812452550776</v>
          </cell>
          <cell r="S12991">
            <v>40</v>
          </cell>
        </row>
        <row r="12992">
          <cell r="K12992">
            <v>-7.4042933970163804E-4</v>
          </cell>
          <cell r="S12992">
            <v>40</v>
          </cell>
        </row>
        <row r="12993">
          <cell r="K12993">
            <v>-1.2996034632730697E-3</v>
          </cell>
          <cell r="S12993">
            <v>40</v>
          </cell>
        </row>
        <row r="12994">
          <cell r="K12994">
            <v>-1.3998249186595408</v>
          </cell>
          <cell r="S12994">
            <v>40</v>
          </cell>
        </row>
        <row r="12995">
          <cell r="K12995">
            <v>3.484970693009132</v>
          </cell>
          <cell r="S12995">
            <v>40</v>
          </cell>
        </row>
        <row r="12996">
          <cell r="K12996">
            <v>-8.8303887359092925E-4</v>
          </cell>
          <cell r="S12996">
            <v>40</v>
          </cell>
        </row>
        <row r="12997">
          <cell r="K12997">
            <v>3.679583583931938</v>
          </cell>
          <cell r="S12997">
            <v>40</v>
          </cell>
        </row>
        <row r="12998">
          <cell r="K12998">
            <v>-7.2696325697580626E-4</v>
          </cell>
          <cell r="S12998">
            <v>40</v>
          </cell>
        </row>
        <row r="12999">
          <cell r="K12999">
            <v>-1.3587102041223225E-3</v>
          </cell>
          <cell r="S12999">
            <v>40</v>
          </cell>
        </row>
        <row r="13000">
          <cell r="K13000">
            <v>-7.9629336559125128E-4</v>
          </cell>
          <cell r="S13000">
            <v>40</v>
          </cell>
        </row>
        <row r="13001">
          <cell r="K13001">
            <v>-1.4624186434699898E-3</v>
          </cell>
          <cell r="S13001">
            <v>40</v>
          </cell>
        </row>
        <row r="13002">
          <cell r="K13002">
            <v>-8.6217685057430379E-4</v>
          </cell>
          <cell r="S13002">
            <v>40</v>
          </cell>
        </row>
        <row r="13003">
          <cell r="K13003">
            <v>-1.5916008964217327E-3</v>
          </cell>
          <cell r="S13003">
            <v>40</v>
          </cell>
        </row>
        <row r="13004">
          <cell r="K13004">
            <v>0.10916133718489567</v>
          </cell>
          <cell r="S13004">
            <v>40</v>
          </cell>
        </row>
        <row r="13005">
          <cell r="K13005">
            <v>-1.7747528375105523E-3</v>
          </cell>
          <cell r="S13005">
            <v>40</v>
          </cell>
        </row>
        <row r="13006">
          <cell r="K13006">
            <v>-9.9065735507789269E-4</v>
          </cell>
          <cell r="S13006">
            <v>40</v>
          </cell>
        </row>
        <row r="13007">
          <cell r="K13007">
            <v>-1.9674569777965137E-3</v>
          </cell>
          <cell r="S13007">
            <v>40</v>
          </cell>
        </row>
        <row r="13008">
          <cell r="K13008">
            <v>-9.3520146096122956E-4</v>
          </cell>
          <cell r="S13008">
            <v>40</v>
          </cell>
        </row>
        <row r="13009">
          <cell r="K13009">
            <v>-2.036764747275759E-3</v>
          </cell>
          <cell r="S13009">
            <v>40</v>
          </cell>
        </row>
        <row r="13010">
          <cell r="K13010">
            <v>-9.3201174161387736E-4</v>
          </cell>
          <cell r="S13010">
            <v>40</v>
          </cell>
        </row>
        <row r="13011">
          <cell r="K13011">
            <v>-1.9581112791291042E-3</v>
          </cell>
          <cell r="S13011">
            <v>40</v>
          </cell>
        </row>
        <row r="13012">
          <cell r="K13012">
            <v>-6.8864538256552493E-4</v>
          </cell>
          <cell r="S13012">
            <v>40</v>
          </cell>
        </row>
        <row r="13013">
          <cell r="K13013">
            <v>-1.6116579540394905E-3</v>
          </cell>
          <cell r="S13013">
            <v>40</v>
          </cell>
        </row>
        <row r="13014">
          <cell r="K13014">
            <v>-8.7358384320746353E-4</v>
          </cell>
          <cell r="S13014">
            <v>40</v>
          </cell>
        </row>
        <row r="13015">
          <cell r="K13015">
            <v>-1.7106239353348377E-3</v>
          </cell>
          <cell r="S13015">
            <v>40</v>
          </cell>
        </row>
        <row r="13016">
          <cell r="K13016">
            <v>-6.1078930491185882E-4</v>
          </cell>
          <cell r="S13016">
            <v>40</v>
          </cell>
        </row>
        <row r="13017">
          <cell r="K13017">
            <v>-1.4578461286365635E-3</v>
          </cell>
          <cell r="S13017">
            <v>40</v>
          </cell>
        </row>
        <row r="13018">
          <cell r="K13018">
            <v>-1.0424123700758482E-3</v>
          </cell>
          <cell r="S13018">
            <v>40</v>
          </cell>
        </row>
        <row r="13019">
          <cell r="K13019">
            <v>-1.7902153876265953E-3</v>
          </cell>
          <cell r="S13019">
            <v>40</v>
          </cell>
        </row>
        <row r="13020">
          <cell r="K13020">
            <v>-2.8146577316238643E-3</v>
          </cell>
          <cell r="S13020">
            <v>40</v>
          </cell>
        </row>
        <row r="13021">
          <cell r="K13021">
            <v>-2.6452797969829214E-3</v>
          </cell>
          <cell r="S13021">
            <v>40</v>
          </cell>
        </row>
        <row r="13022">
          <cell r="K13022">
            <v>-0.1696465843872727</v>
          </cell>
          <cell r="S13022">
            <v>40</v>
          </cell>
        </row>
        <row r="13023">
          <cell r="K13023">
            <v>-0.14684832936899569</v>
          </cell>
          <cell r="S13023">
            <v>40</v>
          </cell>
        </row>
        <row r="13024">
          <cell r="K13024">
            <v>-0.12400209457354984</v>
          </cell>
          <cell r="S13024">
            <v>40</v>
          </cell>
        </row>
        <row r="13025">
          <cell r="K13025">
            <v>-1.4931816416589803</v>
          </cell>
          <cell r="S13025">
            <v>40</v>
          </cell>
        </row>
        <row r="13026">
          <cell r="K13026">
            <v>-1.552699183862799</v>
          </cell>
          <cell r="S13026">
            <v>40</v>
          </cell>
        </row>
        <row r="13027">
          <cell r="K13027">
            <v>-1.5718825802711291</v>
          </cell>
          <cell r="S13027">
            <v>40</v>
          </cell>
        </row>
        <row r="13028">
          <cell r="K13028">
            <v>-7.7234909219122422E-5</v>
          </cell>
          <cell r="S13028">
            <v>40</v>
          </cell>
        </row>
        <row r="13029">
          <cell r="K13029">
            <v>-1.4320952993893747</v>
          </cell>
          <cell r="S13029">
            <v>40</v>
          </cell>
        </row>
        <row r="13030">
          <cell r="K13030">
            <v>-9.1897222843636547E-5</v>
          </cell>
          <cell r="S13030">
            <v>40</v>
          </cell>
        </row>
        <row r="13031">
          <cell r="K13031">
            <v>-7.4672857837835522E-5</v>
          </cell>
          <cell r="S13031">
            <v>40</v>
          </cell>
        </row>
        <row r="13032">
          <cell r="K13032">
            <v>-8.125578609570171E-5</v>
          </cell>
          <cell r="S13032">
            <v>40</v>
          </cell>
        </row>
        <row r="13033">
          <cell r="K13033">
            <v>-8.8991340570774695E-5</v>
          </cell>
          <cell r="S13033">
            <v>40</v>
          </cell>
        </row>
        <row r="13034">
          <cell r="K13034">
            <v>-0.49872914001365171</v>
          </cell>
          <cell r="S13034">
            <v>40</v>
          </cell>
        </row>
        <row r="13035">
          <cell r="K13035">
            <v>1.1881821588051293E-3</v>
          </cell>
          <cell r="S13035">
            <v>40</v>
          </cell>
        </row>
        <row r="13036">
          <cell r="K13036">
            <v>-1.0317141159061029E-4</v>
          </cell>
          <cell r="S13036">
            <v>40</v>
          </cell>
        </row>
        <row r="13037">
          <cell r="K13037">
            <v>-1.015137871238719E-4</v>
          </cell>
          <cell r="S13037">
            <v>40</v>
          </cell>
        </row>
        <row r="13038">
          <cell r="K13038">
            <v>-7.1981624885518832E-5</v>
          </cell>
          <cell r="S13038">
            <v>40</v>
          </cell>
        </row>
        <row r="13039">
          <cell r="K13039">
            <v>-8.1988483169123622E-5</v>
          </cell>
          <cell r="S13039">
            <v>40</v>
          </cell>
        </row>
        <row r="13040">
          <cell r="K13040">
            <v>-6.5058613435255432E-5</v>
          </cell>
          <cell r="S13040">
            <v>40</v>
          </cell>
        </row>
        <row r="13041">
          <cell r="K13041">
            <v>-9.8668987963938616E-5</v>
          </cell>
          <cell r="S13041">
            <v>40</v>
          </cell>
        </row>
        <row r="13042">
          <cell r="K13042">
            <v>-2.4046334231880934E-4</v>
          </cell>
          <cell r="S13042">
            <v>40</v>
          </cell>
        </row>
        <row r="13043">
          <cell r="K13043">
            <v>-0.91264327389599254</v>
          </cell>
          <cell r="S13043">
            <v>40</v>
          </cell>
        </row>
        <row r="13044">
          <cell r="K13044">
            <v>-0.93719907475169517</v>
          </cell>
          <cell r="S13044">
            <v>40</v>
          </cell>
        </row>
        <row r="13045">
          <cell r="K13045">
            <v>-0.92348231008288739</v>
          </cell>
          <cell r="S13045">
            <v>40</v>
          </cell>
        </row>
        <row r="13046">
          <cell r="K13046">
            <v>0.49888125484501383</v>
          </cell>
          <cell r="S13046">
            <v>40</v>
          </cell>
        </row>
        <row r="13047">
          <cell r="K13047">
            <v>1.7378477604909455</v>
          </cell>
          <cell r="S13047">
            <v>40</v>
          </cell>
        </row>
        <row r="13048">
          <cell r="K13048">
            <v>1.7478353759104528</v>
          </cell>
          <cell r="S13048">
            <v>40</v>
          </cell>
        </row>
        <row r="13049">
          <cell r="K13049">
            <v>1.2890775869524405</v>
          </cell>
          <cell r="S13049">
            <v>40</v>
          </cell>
        </row>
        <row r="13050">
          <cell r="K13050">
            <v>1.6129702133481376</v>
          </cell>
          <cell r="S13050">
            <v>40</v>
          </cell>
        </row>
        <row r="13051">
          <cell r="K13051">
            <v>0.44006991357204706</v>
          </cell>
          <cell r="S13051">
            <v>40</v>
          </cell>
        </row>
        <row r="13052">
          <cell r="K13052">
            <v>-1.0894888786343442</v>
          </cell>
          <cell r="S13052">
            <v>40</v>
          </cell>
        </row>
        <row r="13053">
          <cell r="K13053">
            <v>-1.0989939135665703</v>
          </cell>
          <cell r="S13053">
            <v>40</v>
          </cell>
        </row>
        <row r="13054">
          <cell r="K13054">
            <v>-1.0562386501465717</v>
          </cell>
          <cell r="S13054">
            <v>40</v>
          </cell>
        </row>
        <row r="13055">
          <cell r="K13055">
            <v>-6.6802207890317869E-4</v>
          </cell>
          <cell r="S13055">
            <v>40</v>
          </cell>
        </row>
        <row r="13056">
          <cell r="K13056">
            <v>-6.6884163077911881E-4</v>
          </cell>
          <cell r="S13056">
            <v>40</v>
          </cell>
        </row>
        <row r="13057">
          <cell r="K13057">
            <v>-0.95835020294840279</v>
          </cell>
          <cell r="S13057">
            <v>40</v>
          </cell>
        </row>
        <row r="13058">
          <cell r="K13058">
            <v>-8.1985653937209006E-4</v>
          </cell>
          <cell r="S13058">
            <v>40</v>
          </cell>
        </row>
        <row r="13059">
          <cell r="K13059">
            <v>-0.99165372697634302</v>
          </cell>
          <cell r="S13059">
            <v>40</v>
          </cell>
        </row>
        <row r="13060">
          <cell r="K13060">
            <v>-0.90399359349646147</v>
          </cell>
          <cell r="S13060">
            <v>40</v>
          </cell>
        </row>
        <row r="13061">
          <cell r="K13061">
            <v>-1.1203006755396581</v>
          </cell>
          <cell r="S13061">
            <v>40</v>
          </cell>
        </row>
        <row r="13062">
          <cell r="K13062">
            <v>-0.96745209530545773</v>
          </cell>
          <cell r="S13062">
            <v>40</v>
          </cell>
        </row>
        <row r="13063">
          <cell r="K13063">
            <v>0.39227758616911079</v>
          </cell>
          <cell r="S13063">
            <v>40</v>
          </cell>
        </row>
        <row r="13064">
          <cell r="K13064">
            <v>0.33734095656125923</v>
          </cell>
          <cell r="S13064">
            <v>40</v>
          </cell>
        </row>
        <row r="13065">
          <cell r="K13065">
            <v>0.13832041145209492</v>
          </cell>
          <cell r="S13065">
            <v>40</v>
          </cell>
        </row>
        <row r="13066">
          <cell r="K13066">
            <v>9.8199533350991575E-2</v>
          </cell>
          <cell r="S13066">
            <v>40</v>
          </cell>
        </row>
        <row r="13067">
          <cell r="K13067">
            <v>-0.90031184143800613</v>
          </cell>
          <cell r="S13067">
            <v>40</v>
          </cell>
        </row>
        <row r="13068">
          <cell r="K13068">
            <v>0.54331269955787853</v>
          </cell>
          <cell r="S13068">
            <v>40</v>
          </cell>
        </row>
        <row r="13069">
          <cell r="K13069">
            <v>-1.6457558207488499</v>
          </cell>
          <cell r="S13069">
            <v>40</v>
          </cell>
        </row>
        <row r="13070">
          <cell r="K13070">
            <v>0.39097520062267088</v>
          </cell>
          <cell r="S13070">
            <v>40</v>
          </cell>
        </row>
        <row r="13071">
          <cell r="K13071">
            <v>0.60940988654092965</v>
          </cell>
          <cell r="S13071">
            <v>40</v>
          </cell>
        </row>
        <row r="13072">
          <cell r="K13072">
            <v>0.67275496919919775</v>
          </cell>
          <cell r="S13072">
            <v>40</v>
          </cell>
        </row>
        <row r="13073">
          <cell r="K13073">
            <v>1.2991330570390596</v>
          </cell>
          <cell r="S13073">
            <v>40</v>
          </cell>
        </row>
        <row r="13074">
          <cell r="K13074">
            <v>0.31937548147601175</v>
          </cell>
          <cell r="S13074">
            <v>40</v>
          </cell>
        </row>
        <row r="13075">
          <cell r="K13075">
            <v>0.14803844062828342</v>
          </cell>
          <cell r="S13075">
            <v>40</v>
          </cell>
        </row>
        <row r="13076">
          <cell r="K13076">
            <v>-1.1093558743169685E-3</v>
          </cell>
          <cell r="S13076">
            <v>40</v>
          </cell>
        </row>
        <row r="13077">
          <cell r="K13077">
            <v>-1.1076117351443407E-3</v>
          </cell>
          <cell r="S13077">
            <v>40</v>
          </cell>
        </row>
        <row r="13078">
          <cell r="K13078">
            <v>-8.5346628192391389E-4</v>
          </cell>
          <cell r="S13078">
            <v>40</v>
          </cell>
        </row>
        <row r="13079">
          <cell r="K13079">
            <v>-1.2863650145175677E-3</v>
          </cell>
          <cell r="S13079">
            <v>40</v>
          </cell>
        </row>
        <row r="13080">
          <cell r="K13080">
            <v>-0.75348349011308491</v>
          </cell>
          <cell r="S13080">
            <v>40</v>
          </cell>
        </row>
        <row r="13081">
          <cell r="K13081">
            <v>-0.59129048762749004</v>
          </cell>
          <cell r="S13081">
            <v>40</v>
          </cell>
        </row>
        <row r="13082">
          <cell r="K13082">
            <v>-0.87071758942554922</v>
          </cell>
          <cell r="S13082">
            <v>40</v>
          </cell>
        </row>
        <row r="13083">
          <cell r="K13083">
            <v>-0.66304012704389248</v>
          </cell>
          <cell r="S13083">
            <v>40</v>
          </cell>
        </row>
        <row r="13084">
          <cell r="K13084">
            <v>7.8714050818974082</v>
          </cell>
          <cell r="S13084">
            <v>40</v>
          </cell>
        </row>
        <row r="13085">
          <cell r="K13085">
            <v>-3.3560117973127916E-3</v>
          </cell>
          <cell r="S13085">
            <v>40</v>
          </cell>
        </row>
        <row r="13086">
          <cell r="K13086">
            <v>-5.9986743103768976E-3</v>
          </cell>
          <cell r="S13086">
            <v>40</v>
          </cell>
        </row>
        <row r="13087">
          <cell r="K13087">
            <v>-5.9890884091262642E-3</v>
          </cell>
          <cell r="S13087">
            <v>40</v>
          </cell>
        </row>
        <row r="13088">
          <cell r="K13088">
            <v>1.2607723371894752</v>
          </cell>
          <cell r="S13088">
            <v>40</v>
          </cell>
        </row>
        <row r="13089">
          <cell r="K13089">
            <v>-5.3092649353753659E-3</v>
          </cell>
          <cell r="S13089">
            <v>40</v>
          </cell>
        </row>
        <row r="13090">
          <cell r="K13090">
            <v>-5.5146136261679081E-3</v>
          </cell>
          <cell r="S13090">
            <v>40</v>
          </cell>
        </row>
        <row r="13091">
          <cell r="K13091">
            <v>-1.1380450047735642</v>
          </cell>
          <cell r="S13091">
            <v>40</v>
          </cell>
        </row>
        <row r="13092">
          <cell r="K13092">
            <v>-5.7928104676731405E-3</v>
          </cell>
          <cell r="S13092">
            <v>40</v>
          </cell>
        </row>
        <row r="13093">
          <cell r="K13093">
            <v>-5.1037692342358471E-3</v>
          </cell>
          <cell r="S13093">
            <v>40</v>
          </cell>
        </row>
        <row r="13094">
          <cell r="K13094">
            <v>-5.6059805454473565E-3</v>
          </cell>
          <cell r="S13094">
            <v>40</v>
          </cell>
        </row>
        <row r="13095">
          <cell r="K13095">
            <v>-5.3559417256497308E-3</v>
          </cell>
          <cell r="S13095">
            <v>40</v>
          </cell>
        </row>
        <row r="13096">
          <cell r="K13096">
            <v>-5.2605382178926756E-3</v>
          </cell>
          <cell r="S13096">
            <v>40</v>
          </cell>
        </row>
        <row r="13097">
          <cell r="K13097">
            <v>-0.62182417816913649</v>
          </cell>
          <cell r="S13097">
            <v>40</v>
          </cell>
        </row>
        <row r="13098">
          <cell r="K13098">
            <v>-1.1160299563983207E-3</v>
          </cell>
          <cell r="S13098">
            <v>40</v>
          </cell>
        </row>
        <row r="13099">
          <cell r="K13099">
            <v>-5.6015615229530148E-3</v>
          </cell>
          <cell r="S13099">
            <v>40</v>
          </cell>
        </row>
        <row r="13100">
          <cell r="K13100">
            <v>4.608350529209754</v>
          </cell>
          <cell r="S13100">
            <v>40</v>
          </cell>
        </row>
        <row r="13101">
          <cell r="K13101">
            <v>-4.3601834618309495E-3</v>
          </cell>
          <cell r="S13101">
            <v>40</v>
          </cell>
        </row>
        <row r="13102">
          <cell r="K13102">
            <v>-6.1846451084542099E-3</v>
          </cell>
          <cell r="S13102">
            <v>40</v>
          </cell>
        </row>
        <row r="13103">
          <cell r="K13103">
            <v>-4.3716888925892233E-3</v>
          </cell>
          <cell r="S13103">
            <v>40</v>
          </cell>
        </row>
        <row r="13104">
          <cell r="K13104">
            <v>-1.249631079108023E-3</v>
          </cell>
          <cell r="S13104">
            <v>40</v>
          </cell>
        </row>
        <row r="13105">
          <cell r="K13105">
            <v>-6.9267161349432747E-3</v>
          </cell>
          <cell r="S13105">
            <v>40</v>
          </cell>
        </row>
        <row r="13106">
          <cell r="K13106">
            <v>-1.0416596347421637E-3</v>
          </cell>
          <cell r="S13106">
            <v>40</v>
          </cell>
        </row>
        <row r="13107">
          <cell r="K13107">
            <v>-1.2690107993620372E-3</v>
          </cell>
          <cell r="S13107">
            <v>40</v>
          </cell>
        </row>
        <row r="13108">
          <cell r="K13108">
            <v>-1.0583922454564614E-2</v>
          </cell>
          <cell r="S13108">
            <v>40</v>
          </cell>
        </row>
        <row r="13109">
          <cell r="K13109">
            <v>-0.81754994640354828</v>
          </cell>
          <cell r="S13109">
            <v>40</v>
          </cell>
        </row>
        <row r="13110">
          <cell r="K13110">
            <v>0.84110292340232395</v>
          </cell>
          <cell r="S13110">
            <v>40</v>
          </cell>
        </row>
        <row r="13111">
          <cell r="K13111">
            <v>1.1645188885545161</v>
          </cell>
          <cell r="S13111">
            <v>40</v>
          </cell>
        </row>
        <row r="13112">
          <cell r="K13112">
            <v>-8.2016250503968264E-4</v>
          </cell>
          <cell r="S13112">
            <v>40</v>
          </cell>
        </row>
        <row r="13113">
          <cell r="K13113">
            <v>-0.75083023179343467</v>
          </cell>
          <cell r="S13113">
            <v>40</v>
          </cell>
        </row>
        <row r="13114">
          <cell r="K13114">
            <v>-0.67728796129265811</v>
          </cell>
          <cell r="S13114">
            <v>40</v>
          </cell>
        </row>
        <row r="13115">
          <cell r="K13115">
            <v>-0.6413881877589499</v>
          </cell>
          <cell r="S13115">
            <v>40</v>
          </cell>
        </row>
        <row r="13116">
          <cell r="K13116">
            <v>-0.70909285620610163</v>
          </cell>
          <cell r="S13116">
            <v>40</v>
          </cell>
        </row>
        <row r="13117">
          <cell r="K13117">
            <v>-1.0226708069077649E-2</v>
          </cell>
          <cell r="S13117">
            <v>40</v>
          </cell>
        </row>
        <row r="13118">
          <cell r="K13118">
            <v>1.9133789041230296</v>
          </cell>
          <cell r="S13118">
            <v>40</v>
          </cell>
        </row>
        <row r="13119">
          <cell r="K13119">
            <v>2.2860437688947588</v>
          </cell>
          <cell r="S13119">
            <v>40</v>
          </cell>
        </row>
        <row r="13120">
          <cell r="K13120">
            <v>-1.5812105391732857E-3</v>
          </cell>
          <cell r="S13120">
            <v>40</v>
          </cell>
        </row>
        <row r="13121">
          <cell r="K13121">
            <v>2.7056088425162463</v>
          </cell>
          <cell r="S13121">
            <v>40</v>
          </cell>
        </row>
        <row r="13122">
          <cell r="K13122">
            <v>4.1761297086199134</v>
          </cell>
          <cell r="S13122">
            <v>40</v>
          </cell>
        </row>
        <row r="13123">
          <cell r="K13123">
            <v>3.6725963390580962</v>
          </cell>
          <cell r="S13123">
            <v>40</v>
          </cell>
        </row>
        <row r="13124">
          <cell r="K13124">
            <v>-2.057761823834596E-3</v>
          </cell>
          <cell r="S13124">
            <v>40</v>
          </cell>
        </row>
        <row r="13125">
          <cell r="K13125">
            <v>6.9959800329928621</v>
          </cell>
          <cell r="S13125">
            <v>40</v>
          </cell>
        </row>
        <row r="13126">
          <cell r="K13126">
            <v>8.9825034651606472</v>
          </cell>
          <cell r="S13126">
            <v>40</v>
          </cell>
        </row>
        <row r="13127">
          <cell r="K13127">
            <v>0.17021440341120775</v>
          </cell>
          <cell r="S13127">
            <v>40</v>
          </cell>
        </row>
        <row r="13128">
          <cell r="K13128">
            <v>-9.6456263842624682E-3</v>
          </cell>
          <cell r="S13128">
            <v>40</v>
          </cell>
        </row>
        <row r="13129">
          <cell r="K13129">
            <v>-7.6686998613680751E-3</v>
          </cell>
          <cell r="S13129">
            <v>40</v>
          </cell>
        </row>
        <row r="13130">
          <cell r="K13130">
            <v>3.0185329256805248E-2</v>
          </cell>
          <cell r="S13130">
            <v>40</v>
          </cell>
        </row>
        <row r="13131">
          <cell r="K13131">
            <v>-0.75414466670232116</v>
          </cell>
          <cell r="S13131">
            <v>40</v>
          </cell>
        </row>
        <row r="13132">
          <cell r="K13132">
            <v>-0.73830605283978823</v>
          </cell>
          <cell r="S13132">
            <v>40</v>
          </cell>
        </row>
        <row r="13133">
          <cell r="K13133">
            <v>-0.73612125899256353</v>
          </cell>
          <cell r="S13133">
            <v>40</v>
          </cell>
        </row>
        <row r="13134">
          <cell r="K13134">
            <v>-0.63806947714598017</v>
          </cell>
          <cell r="S13134">
            <v>40</v>
          </cell>
        </row>
        <row r="13135">
          <cell r="K13135">
            <v>-0.57739483581884021</v>
          </cell>
          <cell r="S13135">
            <v>40</v>
          </cell>
        </row>
        <row r="13136">
          <cell r="K13136">
            <v>-1.6575386299808394E-2</v>
          </cell>
          <cell r="S13136">
            <v>40</v>
          </cell>
        </row>
        <row r="13137">
          <cell r="K13137">
            <v>-7.5806726422119244E-3</v>
          </cell>
          <cell r="S13137">
            <v>40</v>
          </cell>
        </row>
        <row r="13138">
          <cell r="K13138">
            <v>1.0541530929824923</v>
          </cell>
          <cell r="S13138">
            <v>40</v>
          </cell>
        </row>
        <row r="13139">
          <cell r="K13139">
            <v>4.8926587255921361E-2</v>
          </cell>
          <cell r="S13139">
            <v>40</v>
          </cell>
        </row>
        <row r="13140">
          <cell r="K13140">
            <v>8.499846112443378E-2</v>
          </cell>
          <cell r="S13140">
            <v>40</v>
          </cell>
        </row>
        <row r="13141">
          <cell r="K13141">
            <v>-0.27729103220465862</v>
          </cell>
          <cell r="S13141">
            <v>40</v>
          </cell>
        </row>
        <row r="13142">
          <cell r="K13142">
            <v>-1.8728543062841751E-3</v>
          </cell>
          <cell r="S13142">
            <v>40</v>
          </cell>
        </row>
        <row r="13143">
          <cell r="K13143">
            <v>-1.5264305908308127E-3</v>
          </cell>
          <cell r="S13143">
            <v>40</v>
          </cell>
        </row>
        <row r="13144">
          <cell r="K13144">
            <v>-2.3237923924344485E-3</v>
          </cell>
          <cell r="S13144">
            <v>40</v>
          </cell>
        </row>
        <row r="13145">
          <cell r="K13145">
            <v>-1.4891177889664376E-3</v>
          </cell>
          <cell r="S13145">
            <v>40</v>
          </cell>
        </row>
        <row r="13146">
          <cell r="K13146">
            <v>-2.351018523610483E-3</v>
          </cell>
          <cell r="S13146">
            <v>40</v>
          </cell>
        </row>
        <row r="13147">
          <cell r="K13147">
            <v>-0.27558731541200976</v>
          </cell>
          <cell r="S13147">
            <v>40</v>
          </cell>
        </row>
        <row r="13148">
          <cell r="K13148">
            <v>-1.1501588657315751E-2</v>
          </cell>
          <cell r="S13148">
            <v>40</v>
          </cell>
        </row>
        <row r="13149">
          <cell r="K13149">
            <v>-1.2019084077376889</v>
          </cell>
          <cell r="S13149">
            <v>40</v>
          </cell>
        </row>
        <row r="13150">
          <cell r="K13150">
            <v>-9.4342743849779379E-3</v>
          </cell>
          <cell r="S13150">
            <v>40</v>
          </cell>
        </row>
        <row r="13151">
          <cell r="K13151">
            <v>-6.1826076084325558E-3</v>
          </cell>
          <cell r="S13151">
            <v>40</v>
          </cell>
        </row>
        <row r="13152">
          <cell r="K13152">
            <v>-7.5263515984648807E-3</v>
          </cell>
          <cell r="S13152">
            <v>40</v>
          </cell>
        </row>
        <row r="13153">
          <cell r="K13153">
            <v>-5.340269860752006E-3</v>
          </cell>
          <cell r="S13153">
            <v>40</v>
          </cell>
        </row>
        <row r="13154">
          <cell r="K13154">
            <v>2.9583396655989212E-2</v>
          </cell>
          <cell r="S13154">
            <v>40</v>
          </cell>
        </row>
        <row r="13155">
          <cell r="K13155">
            <v>-0.36905940780693536</v>
          </cell>
          <cell r="S13155">
            <v>40</v>
          </cell>
        </row>
        <row r="13156">
          <cell r="K13156">
            <v>3.1966798634036807E-2</v>
          </cell>
          <cell r="S13156">
            <v>40</v>
          </cell>
        </row>
        <row r="13157">
          <cell r="K13157">
            <v>-0.29064894068773778</v>
          </cell>
          <cell r="S13157">
            <v>40</v>
          </cell>
        </row>
        <row r="13158">
          <cell r="K13158">
            <v>-0.74327676303804902</v>
          </cell>
          <cell r="S13158">
            <v>40</v>
          </cell>
        </row>
        <row r="13159">
          <cell r="K13159">
            <v>-0.25585816997688438</v>
          </cell>
          <cell r="S13159">
            <v>40</v>
          </cell>
        </row>
        <row r="13160">
          <cell r="K13160">
            <v>-0.73290462733282791</v>
          </cell>
          <cell r="S13160">
            <v>40</v>
          </cell>
        </row>
        <row r="13161">
          <cell r="K13161">
            <v>-0.21286950904248297</v>
          </cell>
          <cell r="S13161">
            <v>40</v>
          </cell>
        </row>
        <row r="13162">
          <cell r="K13162">
            <v>-0.63917862939643821</v>
          </cell>
          <cell r="S13162">
            <v>40</v>
          </cell>
        </row>
        <row r="13163">
          <cell r="K13163">
            <v>-0.14124625771534807</v>
          </cell>
          <cell r="S13163">
            <v>40</v>
          </cell>
        </row>
        <row r="13164">
          <cell r="K13164">
            <v>-0.57870731766063266</v>
          </cell>
          <cell r="S13164">
            <v>40</v>
          </cell>
        </row>
        <row r="13165">
          <cell r="K13165">
            <v>-5.7616176329581631E-2</v>
          </cell>
          <cell r="S13165">
            <v>40</v>
          </cell>
        </row>
        <row r="13166">
          <cell r="K13166">
            <v>-1.6079603947563186E-2</v>
          </cell>
          <cell r="S13166">
            <v>40</v>
          </cell>
        </row>
        <row r="13167">
          <cell r="K13167">
            <v>0.65097253598117777</v>
          </cell>
          <cell r="S13167">
            <v>40</v>
          </cell>
        </row>
        <row r="13168">
          <cell r="K13168">
            <v>-7.1597235652933891E-3</v>
          </cell>
          <cell r="S13168">
            <v>40</v>
          </cell>
        </row>
        <row r="13169">
          <cell r="K13169">
            <v>0.50647815317799649</v>
          </cell>
          <cell r="S13169">
            <v>40</v>
          </cell>
        </row>
        <row r="13170">
          <cell r="K13170">
            <v>1.0633416617723412</v>
          </cell>
          <cell r="S13170">
            <v>40</v>
          </cell>
        </row>
        <row r="13171">
          <cell r="K13171">
            <v>0.34472506650731216</v>
          </cell>
          <cell r="S13171">
            <v>40</v>
          </cell>
        </row>
        <row r="13172">
          <cell r="K13172">
            <v>0.38844968669219021</v>
          </cell>
          <cell r="S13172">
            <v>40</v>
          </cell>
        </row>
        <row r="13173">
          <cell r="K13173">
            <v>-0.91668509484781968</v>
          </cell>
          <cell r="S13173">
            <v>40</v>
          </cell>
        </row>
        <row r="13174">
          <cell r="K13174">
            <v>3.976848510883058</v>
          </cell>
          <cell r="S13174">
            <v>40</v>
          </cell>
        </row>
        <row r="13175">
          <cell r="K13175">
            <v>-4.7513487631124897E-3</v>
          </cell>
          <cell r="S13175">
            <v>40</v>
          </cell>
        </row>
        <row r="13176">
          <cell r="K13176">
            <v>-0.30018038577622824</v>
          </cell>
          <cell r="S13176">
            <v>40</v>
          </cell>
        </row>
        <row r="13177">
          <cell r="K13177">
            <v>-1.9883228554434616E-3</v>
          </cell>
          <cell r="S13177">
            <v>40</v>
          </cell>
        </row>
        <row r="13178">
          <cell r="K13178">
            <v>-1.9507923870849297E-3</v>
          </cell>
          <cell r="S13178">
            <v>40</v>
          </cell>
        </row>
        <row r="13179">
          <cell r="K13179">
            <v>1.4444985941080615</v>
          </cell>
          <cell r="S13179">
            <v>40</v>
          </cell>
        </row>
        <row r="13180">
          <cell r="K13180">
            <v>-1.5276215491231305E-3</v>
          </cell>
          <cell r="S13180">
            <v>40</v>
          </cell>
        </row>
        <row r="13181">
          <cell r="K13181">
            <v>-0.54222427017073815</v>
          </cell>
          <cell r="S13181">
            <v>40</v>
          </cell>
        </row>
        <row r="13182">
          <cell r="K13182">
            <v>-2.2272199265670907E-3</v>
          </cell>
          <cell r="S13182">
            <v>40</v>
          </cell>
        </row>
        <row r="13183">
          <cell r="K13183">
            <v>-5.5045142844325559E-3</v>
          </cell>
          <cell r="S13183">
            <v>40</v>
          </cell>
        </row>
        <row r="13184">
          <cell r="K13184">
            <v>-1.5186616361057045E-3</v>
          </cell>
          <cell r="S13184">
            <v>40</v>
          </cell>
        </row>
        <row r="13185">
          <cell r="K13185">
            <v>-0.54774066495524754</v>
          </cell>
          <cell r="S13185">
            <v>40</v>
          </cell>
        </row>
        <row r="13186">
          <cell r="K13186">
            <v>-2.3013148536140016E-3</v>
          </cell>
          <cell r="S13186">
            <v>40</v>
          </cell>
        </row>
        <row r="13187">
          <cell r="K13187">
            <v>-6.3915328149995766E-3</v>
          </cell>
          <cell r="S13187">
            <v>40</v>
          </cell>
        </row>
        <row r="13188">
          <cell r="K13188">
            <v>-0.33513453658723946</v>
          </cell>
          <cell r="S13188">
            <v>40</v>
          </cell>
        </row>
        <row r="13189">
          <cell r="K13189">
            <v>-0.39855376987730845</v>
          </cell>
          <cell r="S13189">
            <v>40</v>
          </cell>
        </row>
        <row r="13190">
          <cell r="K13190">
            <v>-0.11007202902341211</v>
          </cell>
          <cell r="S13190">
            <v>40</v>
          </cell>
        </row>
        <row r="13191">
          <cell r="K13191">
            <v>-9.0638807050067979E-2</v>
          </cell>
          <cell r="S13191">
            <v>40</v>
          </cell>
        </row>
        <row r="13192">
          <cell r="K13192">
            <v>-7.2832288011663637E-2</v>
          </cell>
          <cell r="S13192">
            <v>40</v>
          </cell>
        </row>
        <row r="13193">
          <cell r="K13193">
            <v>-0.79801557798534828</v>
          </cell>
          <cell r="S13193">
            <v>40</v>
          </cell>
        </row>
        <row r="13194">
          <cell r="K13194">
            <v>-0.76704888301146346</v>
          </cell>
          <cell r="S13194">
            <v>40</v>
          </cell>
        </row>
        <row r="13195">
          <cell r="K13195">
            <v>-0.75559508616250015</v>
          </cell>
          <cell r="S13195">
            <v>40</v>
          </cell>
        </row>
        <row r="13196">
          <cell r="K13196">
            <v>-0.73407212298800661</v>
          </cell>
          <cell r="S13196">
            <v>40</v>
          </cell>
        </row>
        <row r="13197">
          <cell r="K13197">
            <v>-0.6404359395791811</v>
          </cell>
          <cell r="S13197">
            <v>40</v>
          </cell>
        </row>
        <row r="13198">
          <cell r="K13198">
            <v>-0.58460126859047956</v>
          </cell>
          <cell r="S13198">
            <v>40</v>
          </cell>
        </row>
        <row r="13199">
          <cell r="K13199">
            <v>-0.14873292358055706</v>
          </cell>
          <cell r="S13199">
            <v>40</v>
          </cell>
        </row>
        <row r="13200">
          <cell r="K13200">
            <v>-6.2245785345948469E-2</v>
          </cell>
          <cell r="S13200">
            <v>40</v>
          </cell>
        </row>
        <row r="13201">
          <cell r="K13201">
            <v>1.0899418462188473</v>
          </cell>
          <cell r="S13201">
            <v>40</v>
          </cell>
        </row>
        <row r="13202">
          <cell r="K13202">
            <v>7.5893335156711986E-4</v>
          </cell>
          <cell r="S13202">
            <v>40</v>
          </cell>
        </row>
        <row r="13203">
          <cell r="K13203">
            <v>6.7677893315584289E-3</v>
          </cell>
          <cell r="S13203">
            <v>40</v>
          </cell>
        </row>
        <row r="13204">
          <cell r="K13204">
            <v>-1.9025338914638692E-4</v>
          </cell>
          <cell r="S13204">
            <v>40</v>
          </cell>
        </row>
        <row r="13205">
          <cell r="K13205">
            <v>6.3972301680586368</v>
          </cell>
          <cell r="S13205">
            <v>40</v>
          </cell>
        </row>
        <row r="13206">
          <cell r="K13206">
            <v>-1.6130141480196484E-4</v>
          </cell>
          <cell r="S13206">
            <v>40</v>
          </cell>
        </row>
        <row r="13207">
          <cell r="K13207">
            <v>-2.3077307948752922E-4</v>
          </cell>
          <cell r="S13207">
            <v>40</v>
          </cell>
        </row>
        <row r="13208">
          <cell r="K13208">
            <v>-1.7049491343131584E-4</v>
          </cell>
          <cell r="S13208">
            <v>40</v>
          </cell>
        </row>
        <row r="13209">
          <cell r="K13209">
            <v>-2.2092931915094466E-4</v>
          </cell>
          <cell r="S13209">
            <v>40</v>
          </cell>
        </row>
        <row r="13210">
          <cell r="K13210">
            <v>-0.36157789489885855</v>
          </cell>
          <cell r="S13210">
            <v>40</v>
          </cell>
        </row>
        <row r="13211">
          <cell r="K13211">
            <v>-0.99401075843388231</v>
          </cell>
          <cell r="S13211">
            <v>40</v>
          </cell>
        </row>
        <row r="13212">
          <cell r="K13212">
            <v>-5.7811622611047794E-4</v>
          </cell>
          <cell r="S13212">
            <v>40</v>
          </cell>
        </row>
        <row r="13213">
          <cell r="K13213">
            <v>-5.2819329317111731E-4</v>
          </cell>
          <cell r="S13213">
            <v>40</v>
          </cell>
        </row>
        <row r="13214">
          <cell r="K13214">
            <v>-1.7284410695914501</v>
          </cell>
          <cell r="S13214">
            <v>40</v>
          </cell>
        </row>
        <row r="13215">
          <cell r="K13215">
            <v>0.16082434369440579</v>
          </cell>
          <cell r="S13215">
            <v>40</v>
          </cell>
        </row>
        <row r="13216">
          <cell r="K13216">
            <v>-1.8408126997116989</v>
          </cell>
          <cell r="S13216">
            <v>40</v>
          </cell>
        </row>
        <row r="13217">
          <cell r="K13217">
            <v>1.4470800299661524</v>
          </cell>
          <cell r="S13217">
            <v>40</v>
          </cell>
        </row>
        <row r="13218">
          <cell r="K13218">
            <v>0.34593773692743635</v>
          </cell>
          <cell r="S13218">
            <v>40</v>
          </cell>
        </row>
        <row r="13219">
          <cell r="K13219">
            <v>1.6701957659404971</v>
          </cell>
          <cell r="S13219">
            <v>40</v>
          </cell>
        </row>
        <row r="13220">
          <cell r="K13220">
            <v>-1.2477950650851579</v>
          </cell>
          <cell r="S13220">
            <v>40</v>
          </cell>
        </row>
        <row r="13221">
          <cell r="K13221">
            <v>-1.2396498022272933</v>
          </cell>
          <cell r="S13221">
            <v>40</v>
          </cell>
        </row>
        <row r="13222">
          <cell r="K13222">
            <v>-1.0573152842528113</v>
          </cell>
          <cell r="S13222">
            <v>40</v>
          </cell>
        </row>
        <row r="13223">
          <cell r="K13223">
            <v>-6.2921984412362135E-4</v>
          </cell>
          <cell r="S13223">
            <v>40</v>
          </cell>
        </row>
        <row r="13224">
          <cell r="K13224">
            <v>5.7580163549036403</v>
          </cell>
          <cell r="S13224">
            <v>40</v>
          </cell>
        </row>
        <row r="13225">
          <cell r="K13225">
            <v>-4.9460977333013985E-4</v>
          </cell>
          <cell r="S13225">
            <v>40</v>
          </cell>
        </row>
        <row r="13226">
          <cell r="K13226">
            <v>-6.9895214734796496E-4</v>
          </cell>
          <cell r="S13226">
            <v>40</v>
          </cell>
        </row>
        <row r="13227">
          <cell r="K13227">
            <v>-0.9308333081286464</v>
          </cell>
          <cell r="S13227">
            <v>40</v>
          </cell>
        </row>
        <row r="13228">
          <cell r="K13228">
            <v>-0.66197438892970439</v>
          </cell>
          <cell r="S13228">
            <v>40</v>
          </cell>
        </row>
        <row r="13229">
          <cell r="K13229">
            <v>-1.0816511541578784</v>
          </cell>
          <cell r="S13229">
            <v>40</v>
          </cell>
        </row>
        <row r="13230">
          <cell r="K13230">
            <v>0.27032581609216211</v>
          </cell>
          <cell r="S13230">
            <v>40</v>
          </cell>
        </row>
 